-2336</v>
      </c>
      <c r="AJ36118" s="49">
        <v>0</v>
      </c>
      <c r="AK36118" s="49">
        <v>0</v>
      </c>
      <c r="AL36118" s="49">
        <v>3</v>
      </c>
    </row>
    <row r="36119" spans="1:38">
      <c r="A36119" s="37" t="s">
        <v>192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22475</v>
      </c>
      <c r="G36119" s="48">
        <v>22449</v>
      </c>
      <c r="H36119" s="48">
        <v>19075</v>
      </c>
      <c r="I36119" s="48">
        <v>-3374</v>
      </c>
      <c r="J36119" s="48">
        <v>19072</v>
      </c>
      <c r="K36119" s="48">
        <v>0</v>
      </c>
      <c r="L36119" s="48">
        <v>8958</v>
      </c>
      <c r="M36119" s="48">
        <v>5208</v>
      </c>
      <c r="N36119" s="48">
        <v>971</v>
      </c>
      <c r="O36119" s="48">
        <v>3558</v>
      </c>
      <c r="P36119" s="48">
        <v>0</v>
      </c>
      <c r="Q36119" s="48">
        <v>121</v>
      </c>
      <c r="R36119" s="48">
        <v>256</v>
      </c>
      <c r="T36119" s="48">
        <v>-3374</v>
      </c>
      <c r="Y36119" s="48">
        <v>-1785</v>
      </c>
      <c r="AA36119" s="48">
        <v>714</v>
      </c>
      <c r="AH36119" s="48">
        <v>-2303</v>
      </c>
      <c r="AJ36119" s="49">
        <v>0</v>
      </c>
      <c r="AK36119" s="49">
        <v>0</v>
      </c>
      <c r="AL36119" s="49">
        <v>3</v>
      </c>
    </row>
    <row r="36120" spans="1:38">
      <c r="A36120" s="37" t="s">
        <v>192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20990</v>
      </c>
      <c r="G36120" s="48">
        <v>21106</v>
      </c>
      <c r="H36120" s="48">
        <v>17623</v>
      </c>
      <c r="I36120" s="48">
        <v>-3483</v>
      </c>
      <c r="J36120" s="48">
        <v>17618</v>
      </c>
      <c r="K36120" s="48">
        <v>0</v>
      </c>
      <c r="L36120" s="48">
        <v>7829</v>
      </c>
      <c r="M36120" s="48">
        <v>5235</v>
      </c>
      <c r="N36120" s="48">
        <v>935</v>
      </c>
      <c r="O36120" s="48">
        <v>3291</v>
      </c>
      <c r="P36120" s="48">
        <v>0</v>
      </c>
      <c r="Q36120" s="48">
        <v>74</v>
      </c>
      <c r="R36120" s="48">
        <v>254</v>
      </c>
      <c r="T36120" s="48">
        <v>-3483</v>
      </c>
      <c r="Y36120" s="48">
        <v>-1883</v>
      </c>
      <c r="AA36120" s="48">
        <v>630</v>
      </c>
      <c r="AH36120" s="48">
        <v>-2230</v>
      </c>
      <c r="AJ36120" s="49">
        <v>0</v>
      </c>
      <c r="AK36120" s="49">
        <v>0</v>
      </c>
      <c r="AL36120" s="49">
        <v>5</v>
      </c>
    </row>
    <row r="36121" spans="1:38">
      <c r="A36121" s="37" t="s">
        <v>192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19308</v>
      </c>
      <c r="G36121" s="48">
        <v>19661</v>
      </c>
      <c r="H36121" s="48">
        <v>16167</v>
      </c>
      <c r="I36121" s="48">
        <v>-3494</v>
      </c>
      <c r="J36121" s="48">
        <v>16164</v>
      </c>
      <c r="K36121" s="48">
        <v>0</v>
      </c>
      <c r="L36121" s="48">
        <v>6669</v>
      </c>
      <c r="M36121" s="48">
        <v>5267</v>
      </c>
      <c r="N36121" s="48">
        <v>882</v>
      </c>
      <c r="O36121" s="48">
        <v>3046</v>
      </c>
      <c r="P36121" s="48">
        <v>0</v>
      </c>
      <c r="Q36121" s="48">
        <v>44</v>
      </c>
      <c r="R36121" s="48">
        <v>256</v>
      </c>
      <c r="T36121" s="48">
        <v>-3494</v>
      </c>
      <c r="Y36121" s="48">
        <v>-1906</v>
      </c>
      <c r="AA36121" s="48">
        <v>583</v>
      </c>
      <c r="AH36121" s="48">
        <v>-2171</v>
      </c>
      <c r="AJ36121" s="49">
        <v>0</v>
      </c>
      <c r="AK36121" s="49">
        <v>0</v>
      </c>
      <c r="AL36121" s="49">
        <v>3</v>
      </c>
    </row>
    <row r="36122" spans="1:38">
      <c r="A36122" s="37" t="s">
        <v>192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18097</v>
      </c>
      <c r="G36122" s="48">
        <v>18441</v>
      </c>
      <c r="H36122" s="48">
        <v>14914</v>
      </c>
      <c r="I36122" s="48">
        <v>-3527</v>
      </c>
      <c r="J36122" s="48">
        <v>14911</v>
      </c>
      <c r="K36122" s="48">
        <v>0</v>
      </c>
      <c r="L36122" s="48">
        <v>5977</v>
      </c>
      <c r="M36122" s="48">
        <v>5304</v>
      </c>
      <c r="N36122" s="48">
        <v>920</v>
      </c>
      <c r="O36122" s="48">
        <v>2410</v>
      </c>
      <c r="P36122" s="48">
        <v>0</v>
      </c>
      <c r="Q36122" s="48">
        <v>46</v>
      </c>
      <c r="R36122" s="48">
        <v>254</v>
      </c>
      <c r="T36122" s="48">
        <v>-3527</v>
      </c>
      <c r="Y36122" s="48">
        <v>-1600</v>
      </c>
      <c r="AA36122" s="48">
        <v>396</v>
      </c>
      <c r="AH36122" s="48">
        <v>-2323</v>
      </c>
      <c r="AJ36122" s="49">
        <v>0</v>
      </c>
      <c r="AK36122" s="49">
        <v>0</v>
      </c>
      <c r="AL36122" s="49">
        <v>3</v>
      </c>
    </row>
    <row r="36123" spans="1:38">
      <c r="A36123" s="37" t="s">
        <v>192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17147</v>
      </c>
      <c r="G36123" s="48">
        <v>17616</v>
      </c>
      <c r="H36123" s="48">
        <v>14359</v>
      </c>
      <c r="I36123" s="48">
        <v>-3257</v>
      </c>
      <c r="J36123" s="48">
        <v>14356</v>
      </c>
      <c r="K36123" s="48">
        <v>0</v>
      </c>
      <c r="L36123" s="48">
        <v>5331</v>
      </c>
      <c r="M36123" s="48">
        <v>5297</v>
      </c>
      <c r="N36123" s="48">
        <v>861</v>
      </c>
      <c r="O36123" s="48">
        <v>2523</v>
      </c>
      <c r="P36123" s="48">
        <v>0</v>
      </c>
      <c r="Q36123" s="48">
        <v>90</v>
      </c>
      <c r="R36123" s="48">
        <v>254</v>
      </c>
      <c r="T36123" s="48">
        <v>-3256</v>
      </c>
      <c r="Y36123" s="48">
        <v>-1492</v>
      </c>
      <c r="AA36123" s="48">
        <v>613</v>
      </c>
      <c r="AH36123" s="48">
        <v>-2377</v>
      </c>
      <c r="AJ36123" s="49">
        <v>0</v>
      </c>
      <c r="AK36123" s="49">
        <v>-1</v>
      </c>
      <c r="AL36123" s="49">
        <v>3</v>
      </c>
    </row>
    <row r="36124" spans="1:38">
      <c r="A36124" s="37" t="s">
        <v>192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16501</v>
      </c>
      <c r="G36124" s="48">
        <v>17066</v>
      </c>
      <c r="H36124" s="48">
        <v>14170</v>
      </c>
      <c r="I36124" s="48">
        <v>-2896</v>
      </c>
      <c r="J36124" s="48">
        <v>14167</v>
      </c>
      <c r="K36124" s="48">
        <v>0</v>
      </c>
      <c r="L36124" s="48">
        <v>5099</v>
      </c>
      <c r="M36124" s="48">
        <v>5275</v>
      </c>
      <c r="N36124" s="48">
        <v>812</v>
      </c>
      <c r="O36124" s="48">
        <v>2613</v>
      </c>
      <c r="P36124" s="48">
        <v>0</v>
      </c>
      <c r="Q36124" s="48">
        <v>115</v>
      </c>
      <c r="R36124" s="48">
        <v>253</v>
      </c>
      <c r="T36124" s="48">
        <v>-2895</v>
      </c>
      <c r="Y36124" s="48">
        <v>-1409</v>
      </c>
      <c r="AA36124" s="48">
        <v>876</v>
      </c>
      <c r="AH36124" s="48">
        <v>-2362</v>
      </c>
      <c r="AJ36124" s="49">
        <v>0</v>
      </c>
      <c r="AK36124" s="49">
        <v>-1</v>
      </c>
      <c r="AL36124" s="49">
        <v>3</v>
      </c>
    </row>
    <row r="36125" spans="1:38">
      <c r="A36125" s="37" t="s">
        <v>192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16132</v>
      </c>
      <c r="G36125" s="48">
        <v>16793</v>
      </c>
      <c r="H36125" s="48">
        <v>13995</v>
      </c>
      <c r="I36125" s="48">
        <v>-2798</v>
      </c>
      <c r="J36125" s="48">
        <v>13992</v>
      </c>
      <c r="K36125" s="48">
        <v>0</v>
      </c>
      <c r="L36125" s="48">
        <v>4935</v>
      </c>
      <c r="M36125" s="48">
        <v>5271</v>
      </c>
      <c r="N36125" s="48">
        <v>813</v>
      </c>
      <c r="O36125" s="48">
        <v>2608</v>
      </c>
      <c r="P36125" s="48">
        <v>0</v>
      </c>
      <c r="Q36125" s="48">
        <v>111</v>
      </c>
      <c r="R36125" s="48">
        <v>254</v>
      </c>
      <c r="T36125" s="48">
        <v>-2797</v>
      </c>
      <c r="Y36125" s="48">
        <v>-1415</v>
      </c>
      <c r="AA36125" s="48">
        <v>980</v>
      </c>
      <c r="AH36125" s="48">
        <v>-2362</v>
      </c>
      <c r="AJ36125" s="49">
        <v>0</v>
      </c>
      <c r="AK36125" s="49">
        <v>-1</v>
      </c>
      <c r="AL36125" s="49">
        <v>3</v>
      </c>
    </row>
    <row r="36126" spans="1:38">
      <c r="A36126" s="37" t="s">
        <v>192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16121</v>
      </c>
      <c r="G36126" s="48">
        <v>16841</v>
      </c>
      <c r="H36126" s="48">
        <v>14112</v>
      </c>
      <c r="I36126" s="48">
        <v>-2729</v>
      </c>
      <c r="J36126" s="48">
        <v>14109</v>
      </c>
      <c r="K36126" s="48">
        <v>0</v>
      </c>
      <c r="L36126" s="48">
        <v>5122</v>
      </c>
      <c r="M36126" s="48">
        <v>5254</v>
      </c>
      <c r="N36126" s="48">
        <v>815</v>
      </c>
      <c r="O36126" s="48">
        <v>2585</v>
      </c>
      <c r="P36126" s="48">
        <v>0</v>
      </c>
      <c r="Q36126" s="48">
        <v>82</v>
      </c>
      <c r="R36126" s="48">
        <v>251</v>
      </c>
      <c r="T36126" s="48">
        <v>-2729</v>
      </c>
      <c r="Y36126" s="48">
        <v>-1354</v>
      </c>
      <c r="AA36126" s="48">
        <v>1033</v>
      </c>
      <c r="AH36126" s="48">
        <v>-2408</v>
      </c>
      <c r="AJ36126" s="49">
        <v>0</v>
      </c>
      <c r="AK36126" s="49">
        <v>0</v>
      </c>
      <c r="AL36126" s="49">
        <v>3</v>
      </c>
    </row>
    <row r="36127" spans="1:38">
      <c r="A36127" s="37" t="s">
        <v>192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16760</v>
      </c>
      <c r="G36127" s="48">
        <v>17487</v>
      </c>
      <c r="H36127" s="48">
        <v>14780</v>
      </c>
      <c r="I36127" s="48">
        <v>-2707</v>
      </c>
      <c r="J36127" s="48">
        <v>14778</v>
      </c>
      <c r="K36127" s="48">
        <v>0</v>
      </c>
      <c r="L36127" s="48">
        <v>5750</v>
      </c>
      <c r="M36127" s="48">
        <v>5265</v>
      </c>
      <c r="N36127" s="48">
        <v>860</v>
      </c>
      <c r="O36127" s="48">
        <v>2598</v>
      </c>
      <c r="P36127" s="48">
        <v>0</v>
      </c>
      <c r="Q36127" s="48">
        <v>56</v>
      </c>
      <c r="R36127" s="48">
        <v>249</v>
      </c>
      <c r="T36127" s="48">
        <v>-2706</v>
      </c>
      <c r="Y36127" s="48">
        <v>-1307</v>
      </c>
      <c r="AA36127" s="48">
        <v>875</v>
      </c>
      <c r="AH36127" s="48">
        <v>-2274</v>
      </c>
      <c r="AJ36127" s="49">
        <v>0</v>
      </c>
      <c r="AK36127" s="49">
        <v>-1</v>
      </c>
      <c r="AL36127" s="49">
        <v>2</v>
      </c>
    </row>
    <row r="36128" spans="1:38">
      <c r="A36128" s="37" t="s">
        <v>192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17875</v>
      </c>
      <c r="G36128" s="48">
        <v>18647</v>
      </c>
      <c r="H36128" s="48">
        <v>15996</v>
      </c>
      <c r="I36128" s="48">
        <v>-2651</v>
      </c>
      <c r="J36128" s="48">
        <v>15993</v>
      </c>
      <c r="K36128" s="48">
        <v>0</v>
      </c>
      <c r="L36128" s="48">
        <v>6362</v>
      </c>
      <c r="M36128" s="48">
        <v>5247</v>
      </c>
      <c r="N36128" s="48">
        <v>861</v>
      </c>
      <c r="O36128" s="48">
        <v>3206</v>
      </c>
      <c r="P36128" s="48">
        <v>0</v>
      </c>
      <c r="Q36128" s="48">
        <v>69</v>
      </c>
      <c r="R36128" s="48">
        <v>248</v>
      </c>
      <c r="T36128" s="48">
        <v>-2651</v>
      </c>
      <c r="Y36128" s="48">
        <v>-1537</v>
      </c>
      <c r="AA36128" s="48">
        <v>953</v>
      </c>
      <c r="AH36128" s="48">
        <v>-2067</v>
      </c>
      <c r="AJ36128" s="49">
        <v>0</v>
      </c>
      <c r="AK36128" s="49">
        <v>0</v>
      </c>
      <c r="AL36128" s="49">
        <v>3</v>
      </c>
    </row>
    <row r="36129" spans="1:38">
      <c r="A36129" s="37" t="s">
        <v>192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19199</v>
      </c>
      <c r="G36129" s="48">
        <v>20051</v>
      </c>
      <c r="H36129" s="48">
        <v>16523</v>
      </c>
      <c r="I36129" s="48">
        <v>-3528</v>
      </c>
      <c r="J36129" s="48">
        <v>16520</v>
      </c>
      <c r="K36129" s="48">
        <v>0</v>
      </c>
      <c r="L36129" s="48">
        <v>6559</v>
      </c>
      <c r="M36129" s="48">
        <v>5223</v>
      </c>
      <c r="N36129" s="48">
        <v>892</v>
      </c>
      <c r="O36129" s="48">
        <v>3537</v>
      </c>
      <c r="P36129" s="48">
        <v>0</v>
      </c>
      <c r="Q36129" s="48">
        <v>62</v>
      </c>
      <c r="R36129" s="48">
        <v>247</v>
      </c>
      <c r="T36129" s="48">
        <v>-3528</v>
      </c>
      <c r="Y36129" s="48">
        <v>-2291</v>
      </c>
      <c r="AA36129" s="48">
        <v>915</v>
      </c>
      <c r="AH36129" s="48">
        <v>-2152</v>
      </c>
      <c r="AJ36129" s="49">
        <v>0</v>
      </c>
      <c r="AK36129" s="49">
        <v>0</v>
      </c>
      <c r="AL36129" s="49">
        <v>3</v>
      </c>
    </row>
    <row r="36130" spans="1:38">
      <c r="A36130" s="37" t="s">
        <v>192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20390</v>
      </c>
      <c r="G36130" s="48">
        <v>21081</v>
      </c>
      <c r="H36130" s="48">
        <v>17127</v>
      </c>
      <c r="I36130" s="48">
        <v>-3954</v>
      </c>
      <c r="J36130" s="48">
        <v>17124</v>
      </c>
      <c r="K36130" s="48">
        <v>0</v>
      </c>
      <c r="L36130" s="48">
        <v>7058</v>
      </c>
      <c r="M36130" s="48">
        <v>5261</v>
      </c>
      <c r="N36130" s="48">
        <v>954</v>
      </c>
      <c r="O36130" s="48">
        <v>3563</v>
      </c>
      <c r="P36130" s="48">
        <v>0</v>
      </c>
      <c r="Q36130" s="48">
        <v>41</v>
      </c>
      <c r="R36130" s="48">
        <v>247</v>
      </c>
      <c r="T36130" s="48">
        <v>-3955</v>
      </c>
      <c r="Y36130" s="48">
        <v>-2467</v>
      </c>
      <c r="AA36130" s="48">
        <v>628</v>
      </c>
      <c r="AH36130" s="48">
        <v>-2116</v>
      </c>
      <c r="AJ36130" s="49">
        <v>0</v>
      </c>
      <c r="AK36130" s="49">
        <v>1</v>
      </c>
      <c r="AL36130" s="49">
        <v>3</v>
      </c>
    </row>
    <row r="36131" spans="1:38">
      <c r="A36131" s="37" t="s">
        <v>192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21221</v>
      </c>
      <c r="G36131" s="48">
        <v>21813</v>
      </c>
      <c r="H36131" s="48">
        <v>17680</v>
      </c>
      <c r="I36131" s="48">
        <v>-4133</v>
      </c>
      <c r="J36131" s="48">
        <v>17676</v>
      </c>
      <c r="K36131" s="48">
        <v>0</v>
      </c>
      <c r="L36131" s="48">
        <v>7834</v>
      </c>
      <c r="M36131" s="48">
        <v>5248</v>
      </c>
      <c r="N36131" s="48">
        <v>984</v>
      </c>
      <c r="O36131" s="48">
        <v>3345</v>
      </c>
      <c r="P36131" s="48">
        <v>0</v>
      </c>
      <c r="Q36131" s="48">
        <v>7</v>
      </c>
      <c r="R36131" s="48">
        <v>258</v>
      </c>
      <c r="T36131" s="48">
        <v>-4133</v>
      </c>
      <c r="Y36131" s="48">
        <v>-2336</v>
      </c>
      <c r="AA36131" s="48">
        <v>481</v>
      </c>
      <c r="AH36131" s="48">
        <v>-2278</v>
      </c>
      <c r="AJ36131" s="49">
        <v>0</v>
      </c>
      <c r="AK36131" s="49">
        <v>0</v>
      </c>
      <c r="AL36131" s="49">
        <v>4</v>
      </c>
    </row>
    <row r="36132" spans="1:38">
      <c r="A36132" s="37" t="s">
        <v>192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21903</v>
      </c>
      <c r="G36132" s="48">
        <v>22420</v>
      </c>
      <c r="H36132" s="48">
        <v>18472</v>
      </c>
      <c r="I36132" s="48">
        <v>-3948</v>
      </c>
      <c r="J36132" s="48">
        <v>18469</v>
      </c>
      <c r="K36132" s="48">
        <v>0</v>
      </c>
      <c r="L36132" s="48">
        <v>8641</v>
      </c>
      <c r="M36132" s="48">
        <v>5281</v>
      </c>
      <c r="N36132" s="48">
        <v>985</v>
      </c>
      <c r="O36132" s="48">
        <v>3295</v>
      </c>
      <c r="P36132" s="48">
        <v>0</v>
      </c>
      <c r="Q36132" s="48">
        <v>0</v>
      </c>
      <c r="R36132" s="48">
        <v>267</v>
      </c>
      <c r="T36132" s="48">
        <v>-3948</v>
      </c>
      <c r="Y36132" s="48">
        <v>-2073</v>
      </c>
      <c r="AA36132" s="48">
        <v>426</v>
      </c>
      <c r="AH36132" s="48">
        <v>-2301</v>
      </c>
      <c r="AJ36132" s="49">
        <v>0</v>
      </c>
      <c r="AK36132" s="49">
        <v>0</v>
      </c>
      <c r="AL36132" s="49">
        <v>3</v>
      </c>
    </row>
    <row r="36133" spans="1:38">
      <c r="A36133" s="37" t="s">
        <v>192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22440</v>
      </c>
      <c r="G36133" s="48">
        <v>23053</v>
      </c>
      <c r="H36133" s="48">
        <v>18504</v>
      </c>
      <c r="I36133" s="48">
        <v>-4549</v>
      </c>
      <c r="J36133" s="48">
        <v>18501</v>
      </c>
      <c r="K36133" s="48">
        <v>0</v>
      </c>
      <c r="L36133" s="48">
        <v>8795</v>
      </c>
      <c r="M36133" s="48">
        <v>5324</v>
      </c>
      <c r="N36133" s="48">
        <v>995</v>
      </c>
      <c r="O36133" s="48">
        <v>3095</v>
      </c>
      <c r="P36133" s="48">
        <v>0</v>
      </c>
      <c r="Q36133" s="48">
        <v>4</v>
      </c>
      <c r="R36133" s="48">
        <v>288</v>
      </c>
      <c r="T36133" s="48">
        <v>-4549</v>
      </c>
      <c r="Y36133" s="48">
        <v>-2326</v>
      </c>
      <c r="AA36133" s="48">
        <v>196</v>
      </c>
      <c r="AH36133" s="48">
        <v>-2419</v>
      </c>
      <c r="AJ36133" s="49">
        <v>0</v>
      </c>
      <c r="AK36133" s="49">
        <v>0</v>
      </c>
      <c r="AL36133" s="49">
        <v>3</v>
      </c>
    </row>
    <row r="36134" spans="1:38">
      <c r="A36134" s="37" t="s">
        <v>192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22863</v>
      </c>
      <c r="G36134" s="48">
        <v>23630</v>
      </c>
      <c r="H36134" s="48">
        <v>18931</v>
      </c>
      <c r="I36134" s="48">
        <v>-4699</v>
      </c>
      <c r="J36134" s="48">
        <v>18930</v>
      </c>
      <c r="K36134" s="48">
        <v>0</v>
      </c>
      <c r="L36134" s="48">
        <v>8860</v>
      </c>
      <c r="M36134" s="48">
        <v>5312</v>
      </c>
      <c r="N36134" s="48">
        <v>1001</v>
      </c>
      <c r="O36134" s="48">
        <v>3476</v>
      </c>
      <c r="P36134" s="48">
        <v>0</v>
      </c>
      <c r="Q36134" s="48">
        <v>14</v>
      </c>
      <c r="R36134" s="48">
        <v>267</v>
      </c>
      <c r="T36134" s="48">
        <v>-4699</v>
      </c>
      <c r="Y36134" s="48">
        <v>-2487</v>
      </c>
      <c r="AA36134" s="48">
        <v>2</v>
      </c>
      <c r="AH36134" s="48">
        <v>-2214</v>
      </c>
      <c r="AJ36134" s="49">
        <v>0</v>
      </c>
      <c r="AK36134" s="49">
        <v>0</v>
      </c>
      <c r="AL36134" s="49">
        <v>1</v>
      </c>
    </row>
    <row r="36135" spans="1:38">
      <c r="A36135" s="37" t="s">
        <v>192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23311</v>
      </c>
      <c r="G36135" s="48">
        <v>24029</v>
      </c>
      <c r="H36135" s="48">
        <v>19019</v>
      </c>
      <c r="I36135" s="48">
        <v>-5010</v>
      </c>
      <c r="J36135" s="48">
        <v>19016</v>
      </c>
      <c r="K36135" s="48">
        <v>0</v>
      </c>
      <c r="L36135" s="48">
        <v>9015</v>
      </c>
      <c r="M36135" s="48">
        <v>5333</v>
      </c>
      <c r="N36135" s="48">
        <v>1017</v>
      </c>
      <c r="O36135" s="48">
        <v>3350</v>
      </c>
      <c r="P36135" s="48">
        <v>0</v>
      </c>
      <c r="Q36135" s="48">
        <v>29</v>
      </c>
      <c r="R36135" s="48">
        <v>272</v>
      </c>
      <c r="T36135" s="48">
        <v>-5011</v>
      </c>
      <c r="Y36135" s="48">
        <v>-2681</v>
      </c>
      <c r="AA36135" s="48">
        <v>-60</v>
      </c>
      <c r="AH36135" s="48">
        <v>-2270</v>
      </c>
      <c r="AJ36135" s="49">
        <v>0</v>
      </c>
      <c r="AK36135" s="49">
        <v>1</v>
      </c>
      <c r="AL36135" s="49">
        <v>3</v>
      </c>
    </row>
    <row r="36136" spans="1:38">
      <c r="A36136" s="37" t="s">
        <v>192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23667</v>
      </c>
      <c r="G36136" s="48">
        <v>24240</v>
      </c>
      <c r="H36136" s="48">
        <v>19379</v>
      </c>
      <c r="I36136" s="48">
        <v>-4861</v>
      </c>
      <c r="J36136" s="48">
        <v>19376</v>
      </c>
      <c r="K36136" s="48">
        <v>0</v>
      </c>
      <c r="L36136" s="48">
        <v>9236</v>
      </c>
      <c r="M36136" s="48">
        <v>5331</v>
      </c>
      <c r="N36136" s="48">
        <v>1012</v>
      </c>
      <c r="O36136" s="48">
        <v>3480</v>
      </c>
      <c r="P36136" s="48">
        <v>0</v>
      </c>
      <c r="Q36136" s="48">
        <v>45</v>
      </c>
      <c r="R36136" s="48">
        <v>272</v>
      </c>
      <c r="T36136" s="48">
        <v>-4861</v>
      </c>
      <c r="Y36136" s="48">
        <v>-2516</v>
      </c>
      <c r="AA36136" s="48">
        <v>-15</v>
      </c>
      <c r="AH36136" s="48">
        <v>-2330</v>
      </c>
      <c r="AJ36136" s="49">
        <v>0</v>
      </c>
      <c r="AK36136" s="49">
        <v>0</v>
      </c>
      <c r="AL36136" s="49">
        <v>3</v>
      </c>
    </row>
    <row r="36137" spans="1:38">
      <c r="A36137" s="37" t="s">
        <v>192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23986</v>
      </c>
      <c r="G36137" s="48">
        <v>24338</v>
      </c>
      <c r="H36137" s="48">
        <v>19417</v>
      </c>
      <c r="I36137" s="48">
        <v>-4921</v>
      </c>
      <c r="J36137" s="48">
        <v>19414</v>
      </c>
      <c r="K36137" s="48">
        <v>0</v>
      </c>
      <c r="L36137" s="48">
        <v>9204</v>
      </c>
      <c r="M36137" s="48">
        <v>5327</v>
      </c>
      <c r="N36137" s="48">
        <v>1007</v>
      </c>
      <c r="O36137" s="48">
        <v>3572</v>
      </c>
      <c r="P36137" s="48">
        <v>0</v>
      </c>
      <c r="Q36137" s="48">
        <v>40</v>
      </c>
      <c r="R36137" s="48">
        <v>264</v>
      </c>
      <c r="T36137" s="48">
        <v>-4922</v>
      </c>
      <c r="Y36137" s="48">
        <v>-2568</v>
      </c>
      <c r="AA36137" s="48">
        <v>-61</v>
      </c>
      <c r="AH36137" s="48">
        <v>-2293</v>
      </c>
      <c r="AJ36137" s="49">
        <v>0</v>
      </c>
      <c r="AK36137" s="49">
        <v>1</v>
      </c>
      <c r="AL36137" s="49">
        <v>3</v>
      </c>
    </row>
    <row r="36138" spans="1:38">
      <c r="A36138" s="37" t="s">
        <v>192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24215</v>
      </c>
      <c r="G36138" s="48">
        <v>24422</v>
      </c>
      <c r="H36138" s="48">
        <v>19667</v>
      </c>
      <c r="I36138" s="48">
        <v>-4755</v>
      </c>
      <c r="J36138" s="48">
        <v>19664</v>
      </c>
      <c r="K36138" s="48">
        <v>0</v>
      </c>
      <c r="L36138" s="48">
        <v>9498</v>
      </c>
      <c r="M36138" s="48">
        <v>5301</v>
      </c>
      <c r="N36138" s="48">
        <v>1001</v>
      </c>
      <c r="O36138" s="48">
        <v>3532</v>
      </c>
      <c r="P36138" s="48">
        <v>0</v>
      </c>
      <c r="Q36138" s="48">
        <v>50</v>
      </c>
      <c r="R36138" s="48">
        <v>282</v>
      </c>
      <c r="T36138" s="48">
        <v>-4755</v>
      </c>
      <c r="Y36138" s="48">
        <v>-2445</v>
      </c>
      <c r="AA36138" s="48">
        <v>119</v>
      </c>
      <c r="AH36138" s="48">
        <v>-2429</v>
      </c>
      <c r="AJ36138" s="49">
        <v>0</v>
      </c>
      <c r="AK36138" s="49">
        <v>0</v>
      </c>
      <c r="AL36138" s="49">
        <v>3</v>
      </c>
    </row>
    <row r="36139" spans="1:38">
      <c r="A36139" s="37" t="s">
        <v>192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24119</v>
      </c>
      <c r="G36139" s="48">
        <v>24394</v>
      </c>
      <c r="H36139" s="48">
        <v>19638</v>
      </c>
      <c r="I36139" s="48">
        <v>-4756</v>
      </c>
      <c r="J36139" s="48">
        <v>19636</v>
      </c>
      <c r="K36139" s="48">
        <v>0</v>
      </c>
      <c r="L36139" s="48">
        <v>9419</v>
      </c>
      <c r="M36139" s="48">
        <v>5302</v>
      </c>
      <c r="N36139" s="48">
        <v>1001</v>
      </c>
      <c r="O36139" s="48">
        <v>3586</v>
      </c>
      <c r="P36139" s="48">
        <v>0</v>
      </c>
      <c r="Q36139" s="48">
        <v>57</v>
      </c>
      <c r="R36139" s="48">
        <v>271</v>
      </c>
      <c r="T36139" s="48">
        <v>-4757</v>
      </c>
      <c r="Y36139" s="48">
        <v>-2470</v>
      </c>
      <c r="AA36139" s="48">
        <v>142</v>
      </c>
      <c r="AH36139" s="48">
        <v>-2429</v>
      </c>
      <c r="AJ36139" s="49">
        <v>0</v>
      </c>
      <c r="AK36139" s="49">
        <v>1</v>
      </c>
      <c r="AL36139" s="49">
        <v>2</v>
      </c>
    </row>
    <row r="36140" spans="1:38">
      <c r="A36140" s="37" t="s">
        <v>192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23408</v>
      </c>
      <c r="G36140" s="48">
        <v>23947</v>
      </c>
      <c r="H36140" s="48">
        <v>19523</v>
      </c>
      <c r="I36140" s="48">
        <v>-4424</v>
      </c>
      <c r="J36140" s="48">
        <v>19520</v>
      </c>
      <c r="K36140" s="48">
        <v>0</v>
      </c>
      <c r="L36140" s="48">
        <v>9413</v>
      </c>
      <c r="M36140" s="48">
        <v>5282</v>
      </c>
      <c r="N36140" s="48">
        <v>996</v>
      </c>
      <c r="O36140" s="48">
        <v>3491</v>
      </c>
      <c r="P36140" s="48">
        <v>0</v>
      </c>
      <c r="Q36140" s="48">
        <v>76</v>
      </c>
      <c r="R36140" s="48">
        <v>262</v>
      </c>
      <c r="T36140" s="48">
        <v>-4423</v>
      </c>
      <c r="Y36140" s="48">
        <v>-2225</v>
      </c>
      <c r="AA36140" s="48">
        <v>189</v>
      </c>
      <c r="AH36140" s="48">
        <v>-2387</v>
      </c>
      <c r="AJ36140" s="49">
        <v>0</v>
      </c>
      <c r="AK36140" s="49">
        <v>-1</v>
      </c>
      <c r="AL36140" s="49">
        <v>3</v>
      </c>
    </row>
    <row r="36141" spans="1:38">
      <c r="A36141" s="37" t="s">
        <v>192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22714</v>
      </c>
      <c r="G36141" s="48">
        <v>23335</v>
      </c>
      <c r="H36141" s="48">
        <v>19068</v>
      </c>
      <c r="I36141" s="48">
        <v>-4267</v>
      </c>
      <c r="J36141" s="48">
        <v>19064</v>
      </c>
      <c r="K36141" s="48">
        <v>0</v>
      </c>
      <c r="L36141" s="48">
        <v>9039</v>
      </c>
      <c r="M36141" s="48">
        <v>5254</v>
      </c>
      <c r="N36141" s="48">
        <v>996</v>
      </c>
      <c r="O36141" s="48">
        <v>3428</v>
      </c>
      <c r="P36141" s="48">
        <v>0</v>
      </c>
      <c r="Q36141" s="48">
        <v>97</v>
      </c>
      <c r="R36141" s="48">
        <v>250</v>
      </c>
      <c r="T36141" s="48">
        <v>-4266</v>
      </c>
      <c r="Y36141" s="48">
        <v>-2300</v>
      </c>
      <c r="AA36141" s="48">
        <v>438</v>
      </c>
      <c r="AH36141" s="48">
        <v>-2404</v>
      </c>
      <c r="AJ36141" s="49">
        <v>0</v>
      </c>
      <c r="AK36141" s="49">
        <v>-1</v>
      </c>
      <c r="AL36141" s="49">
        <v>4</v>
      </c>
    </row>
    <row r="36142" spans="1:38">
      <c r="A36142" s="37" t="s">
        <v>192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22521</v>
      </c>
      <c r="G36142" s="48">
        <v>22946</v>
      </c>
      <c r="H36142" s="48">
        <v>18669</v>
      </c>
      <c r="I36142" s="48">
        <v>-4277</v>
      </c>
      <c r="J36142" s="48">
        <v>18666</v>
      </c>
      <c r="K36142" s="48">
        <v>0</v>
      </c>
      <c r="L36142" s="48">
        <v>8913</v>
      </c>
      <c r="M36142" s="48">
        <v>5229</v>
      </c>
      <c r="N36142" s="48">
        <v>982</v>
      </c>
      <c r="O36142" s="48">
        <v>3173</v>
      </c>
      <c r="P36142" s="48">
        <v>0</v>
      </c>
      <c r="Q36142" s="48">
        <v>117</v>
      </c>
      <c r="R36142" s="48">
        <v>252</v>
      </c>
      <c r="T36142" s="48">
        <v>-4277</v>
      </c>
      <c r="Y36142" s="48">
        <v>-2363</v>
      </c>
      <c r="AA36142" s="48">
        <v>568</v>
      </c>
      <c r="AH36142" s="48">
        <v>-2482</v>
      </c>
      <c r="AJ36142" s="49">
        <v>0</v>
      </c>
      <c r="AK36142" s="49">
        <v>0</v>
      </c>
      <c r="AL36142" s="49">
        <v>3</v>
      </c>
    </row>
    <row r="36143" spans="1:38">
      <c r="A36143" s="37" t="s">
        <v>192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21750</v>
      </c>
      <c r="G36143" s="48">
        <v>22107</v>
      </c>
      <c r="H36143" s="48">
        <v>17965</v>
      </c>
      <c r="I36143" s="48">
        <v>-4142</v>
      </c>
      <c r="J36143" s="48">
        <v>17962</v>
      </c>
      <c r="K36143" s="48">
        <v>0</v>
      </c>
      <c r="L36143" s="48">
        <v>8511</v>
      </c>
      <c r="M36143" s="48">
        <v>5243</v>
      </c>
      <c r="N36143" s="48">
        <v>987</v>
      </c>
      <c r="O36143" s="48">
        <v>2862</v>
      </c>
      <c r="P36143" s="48">
        <v>0</v>
      </c>
      <c r="Q36143" s="48">
        <v>114</v>
      </c>
      <c r="R36143" s="48">
        <v>245</v>
      </c>
      <c r="T36143" s="48">
        <v>-4142</v>
      </c>
      <c r="Y36143" s="48">
        <v>-2240</v>
      </c>
      <c r="AA36143" s="48">
        <v>580</v>
      </c>
      <c r="AH36143" s="48">
        <v>-2482</v>
      </c>
      <c r="AJ36143" s="49">
        <v>0</v>
      </c>
      <c r="AK36143" s="49">
        <v>0</v>
      </c>
      <c r="AL36143" s="49">
        <v>3</v>
      </c>
    </row>
    <row r="36144" spans="1:38">
      <c r="A36144" s="37" t="s">
        <v>192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20250</v>
      </c>
      <c r="G36144" s="48">
        <v>20718</v>
      </c>
      <c r="H36144" s="48">
        <v>16750</v>
      </c>
      <c r="I36144" s="48">
        <v>-3968</v>
      </c>
      <c r="J36144" s="48">
        <v>16746</v>
      </c>
      <c r="K36144" s="48">
        <v>0</v>
      </c>
      <c r="L36144" s="48">
        <v>7547</v>
      </c>
      <c r="M36144" s="48">
        <v>5230</v>
      </c>
      <c r="N36144" s="48">
        <v>978</v>
      </c>
      <c r="O36144" s="48">
        <v>2609</v>
      </c>
      <c r="P36144" s="48">
        <v>0</v>
      </c>
      <c r="Q36144" s="48">
        <v>139</v>
      </c>
      <c r="R36144" s="48">
        <v>243</v>
      </c>
      <c r="T36144" s="48">
        <v>-3967</v>
      </c>
      <c r="Y36144" s="48">
        <v>-2175</v>
      </c>
      <c r="AA36144" s="48">
        <v>726</v>
      </c>
      <c r="AH36144" s="48">
        <v>-2518</v>
      </c>
      <c r="AJ36144" s="49">
        <v>0</v>
      </c>
      <c r="AK36144" s="49">
        <v>-1</v>
      </c>
      <c r="AL36144" s="49">
        <v>4</v>
      </c>
    </row>
    <row r="36145" spans="1:38">
      <c r="A36145" s="37" t="s">
        <v>192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18636</v>
      </c>
      <c r="G36145" s="48">
        <v>19159</v>
      </c>
      <c r="H36145" s="48">
        <v>15944</v>
      </c>
      <c r="I36145" s="48">
        <v>-3215</v>
      </c>
      <c r="J36145" s="48">
        <v>15942</v>
      </c>
      <c r="K36145" s="48">
        <v>0</v>
      </c>
      <c r="L36145" s="48">
        <v>6832</v>
      </c>
      <c r="M36145" s="48">
        <v>5273</v>
      </c>
      <c r="N36145" s="48">
        <v>892</v>
      </c>
      <c r="O36145" s="48">
        <v>2570</v>
      </c>
      <c r="P36145" s="48">
        <v>0</v>
      </c>
      <c r="Q36145" s="48">
        <v>126</v>
      </c>
      <c r="R36145" s="48">
        <v>249</v>
      </c>
      <c r="T36145" s="48">
        <v>-3215</v>
      </c>
      <c r="Y36145" s="48">
        <v>-1595</v>
      </c>
      <c r="AA36145" s="48">
        <v>585</v>
      </c>
      <c r="AH36145" s="48">
        <v>-2205</v>
      </c>
      <c r="AJ36145" s="49">
        <v>0</v>
      </c>
      <c r="AK36145" s="49">
        <v>0</v>
      </c>
      <c r="AL36145" s="49">
        <v>2</v>
      </c>
    </row>
    <row r="36146" spans="1:38">
      <c r="A36146" s="37" t="s">
        <v>192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17415</v>
      </c>
      <c r="G36146" s="48">
        <v>17958</v>
      </c>
      <c r="H36146" s="48">
        <v>14596</v>
      </c>
      <c r="I36146" s="48">
        <v>-3362</v>
      </c>
      <c r="J36146" s="48">
        <v>14593</v>
      </c>
      <c r="K36146" s="48">
        <v>0</v>
      </c>
      <c r="L36146" s="48">
        <v>5610</v>
      </c>
      <c r="M36146" s="48">
        <v>5242</v>
      </c>
      <c r="N36146" s="48">
        <v>885</v>
      </c>
      <c r="O36146" s="48">
        <v>2506</v>
      </c>
      <c r="P36146" s="48">
        <v>0</v>
      </c>
      <c r="Q36146" s="48">
        <v>109</v>
      </c>
      <c r="R36146" s="48">
        <v>241</v>
      </c>
      <c r="T36146" s="48">
        <v>-3363</v>
      </c>
      <c r="Y36146" s="48">
        <v>-2074</v>
      </c>
      <c r="AA36146" s="48">
        <v>904</v>
      </c>
      <c r="AH36146" s="48">
        <v>-2193</v>
      </c>
      <c r="AJ36146" s="49">
        <v>0</v>
      </c>
      <c r="AK36146" s="49">
        <v>1</v>
      </c>
      <c r="AL36146" s="49">
        <v>3</v>
      </c>
    </row>
    <row r="36147" spans="1:38">
      <c r="A36147" s="37" t="s">
        <v>192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16509</v>
      </c>
      <c r="G36147" s="48">
        <v>17125</v>
      </c>
      <c r="H36147" s="48">
        <v>14002</v>
      </c>
      <c r="I36147" s="48">
        <v>-3123</v>
      </c>
      <c r="J36147" s="48">
        <v>13999</v>
      </c>
      <c r="K36147" s="48">
        <v>0</v>
      </c>
      <c r="L36147" s="48">
        <v>5111</v>
      </c>
      <c r="M36147" s="48">
        <v>5237</v>
      </c>
      <c r="N36147" s="48">
        <v>869</v>
      </c>
      <c r="O36147" s="48">
        <v>2427</v>
      </c>
      <c r="P36147" s="48">
        <v>0</v>
      </c>
      <c r="Q36147" s="48">
        <v>115</v>
      </c>
      <c r="R36147" s="48">
        <v>240</v>
      </c>
      <c r="T36147" s="48">
        <v>-3124</v>
      </c>
      <c r="Y36147" s="48">
        <v>-1944</v>
      </c>
      <c r="AA36147" s="48">
        <v>1133</v>
      </c>
      <c r="AH36147" s="48">
        <v>-2313</v>
      </c>
      <c r="AJ36147" s="49">
        <v>0</v>
      </c>
      <c r="AK36147" s="49">
        <v>1</v>
      </c>
      <c r="AL36147" s="49">
        <v>3</v>
      </c>
    </row>
    <row r="36148" spans="1:38">
      <c r="A36148" s="37" t="s">
        <v>192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15895</v>
      </c>
      <c r="G36148" s="48">
        <v>16556</v>
      </c>
      <c r="H36148" s="48">
        <v>13791</v>
      </c>
      <c r="I36148" s="48">
        <v>-2765</v>
      </c>
      <c r="J36148" s="48">
        <v>13789</v>
      </c>
      <c r="K36148" s="48">
        <v>0</v>
      </c>
      <c r="L36148" s="48">
        <v>4916</v>
      </c>
      <c r="M36148" s="48">
        <v>5233</v>
      </c>
      <c r="N36148" s="48">
        <v>864</v>
      </c>
      <c r="O36148" s="48">
        <v>2415</v>
      </c>
      <c r="P36148" s="48">
        <v>0</v>
      </c>
      <c r="Q36148" s="48">
        <v>122</v>
      </c>
      <c r="R36148" s="48">
        <v>239</v>
      </c>
      <c r="T36148" s="48">
        <v>-2765</v>
      </c>
      <c r="Y36148" s="48">
        <v>-1428</v>
      </c>
      <c r="AA36148" s="48">
        <v>990</v>
      </c>
      <c r="AH36148" s="48">
        <v>-2327</v>
      </c>
      <c r="AJ36148" s="49">
        <v>0</v>
      </c>
      <c r="AK36148" s="49">
        <v>0</v>
      </c>
      <c r="AL36148" s="49">
        <v>2</v>
      </c>
    </row>
    <row r="36149" spans="1:38">
      <c r="A36149" s="37" t="s">
        <v>192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15553</v>
      </c>
      <c r="G36149" s="48">
        <v>16233</v>
      </c>
      <c r="H36149" s="48">
        <v>13436</v>
      </c>
      <c r="I36149" s="48">
        <v>-2797</v>
      </c>
      <c r="J36149" s="48">
        <v>13434</v>
      </c>
      <c r="K36149" s="48">
        <v>0</v>
      </c>
      <c r="L36149" s="48">
        <v>4761</v>
      </c>
      <c r="M36149" s="48">
        <v>5141</v>
      </c>
      <c r="N36149" s="48">
        <v>807</v>
      </c>
      <c r="O36149" s="48">
        <v>2375</v>
      </c>
      <c r="P36149" s="48">
        <v>0</v>
      </c>
      <c r="Q36149" s="48">
        <v>108</v>
      </c>
      <c r="R36149" s="48">
        <v>242</v>
      </c>
      <c r="T36149" s="48">
        <v>-2797</v>
      </c>
      <c r="Y36149" s="48">
        <v>-1331</v>
      </c>
      <c r="AA36149" s="48">
        <v>913</v>
      </c>
      <c r="AH36149" s="48">
        <v>-2379</v>
      </c>
      <c r="AJ36149" s="49">
        <v>0</v>
      </c>
      <c r="AK36149" s="49">
        <v>0</v>
      </c>
      <c r="AL36149" s="49">
        <v>2</v>
      </c>
    </row>
    <row r="36150" spans="1:38">
      <c r="A36150" s="37" t="s">
        <v>192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15570</v>
      </c>
      <c r="G36150" s="48">
        <v>16247</v>
      </c>
      <c r="H36150" s="48">
        <v>13514</v>
      </c>
      <c r="I36150" s="48">
        <v>-2733</v>
      </c>
      <c r="J36150" s="48">
        <v>13510</v>
      </c>
      <c r="K36150" s="48">
        <v>0</v>
      </c>
      <c r="L36150" s="48">
        <v>4841</v>
      </c>
      <c r="M36150" s="48">
        <v>5137</v>
      </c>
      <c r="N36150" s="48">
        <v>807</v>
      </c>
      <c r="O36150" s="48">
        <v>2354</v>
      </c>
      <c r="P36150" s="48">
        <v>0</v>
      </c>
      <c r="Q36150" s="48">
        <v>125</v>
      </c>
      <c r="R36150" s="48">
        <v>246</v>
      </c>
      <c r="T36150" s="48">
        <v>-2733</v>
      </c>
      <c r="Y36150" s="48">
        <v>-1405</v>
      </c>
      <c r="AA36150" s="48">
        <v>1025</v>
      </c>
      <c r="AH36150" s="48">
        <v>-2353</v>
      </c>
      <c r="AJ36150" s="49">
        <v>0</v>
      </c>
      <c r="AK36150" s="49">
        <v>0</v>
      </c>
      <c r="AL36150" s="49">
        <v>4</v>
      </c>
    </row>
    <row r="36151" spans="1:38">
      <c r="A36151" s="37" t="s">
        <v>192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16193</v>
      </c>
      <c r="G36151" s="48">
        <v>16830</v>
      </c>
      <c r="H36151" s="48">
        <v>14080</v>
      </c>
      <c r="I36151" s="48">
        <v>-2750</v>
      </c>
      <c r="J36151" s="48">
        <v>14078</v>
      </c>
      <c r="K36151" s="48">
        <v>0</v>
      </c>
      <c r="L36151" s="48">
        <v>5241</v>
      </c>
      <c r="M36151" s="48">
        <v>5242</v>
      </c>
      <c r="N36151" s="48">
        <v>874</v>
      </c>
      <c r="O36151" s="48">
        <v>2331</v>
      </c>
      <c r="P36151" s="48">
        <v>0</v>
      </c>
      <c r="Q36151" s="48">
        <v>137</v>
      </c>
      <c r="R36151" s="48">
        <v>253</v>
      </c>
      <c r="T36151" s="48">
        <v>-2751</v>
      </c>
      <c r="Y36151" s="48">
        <v>-1536</v>
      </c>
      <c r="AA36151" s="48">
        <v>1123</v>
      </c>
      <c r="AH36151" s="48">
        <v>-2338</v>
      </c>
      <c r="AJ36151" s="49">
        <v>0</v>
      </c>
      <c r="AK36151" s="49">
        <v>1</v>
      </c>
      <c r="AL36151" s="49">
        <v>2</v>
      </c>
    </row>
    <row r="36152" spans="1:38">
      <c r="A36152" s="37" t="s">
        <v>192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17302</v>
      </c>
      <c r="G36152" s="48">
        <v>17915</v>
      </c>
      <c r="H36152" s="48">
        <v>15071</v>
      </c>
      <c r="I36152" s="48">
        <v>-2844</v>
      </c>
      <c r="J36152" s="48">
        <v>15067</v>
      </c>
      <c r="K36152" s="48">
        <v>0</v>
      </c>
      <c r="L36152" s="48">
        <v>5910</v>
      </c>
      <c r="M36152" s="48">
        <v>5261</v>
      </c>
      <c r="N36152" s="48">
        <v>888</v>
      </c>
      <c r="O36152" s="48">
        <v>2621</v>
      </c>
      <c r="P36152" s="48">
        <v>0</v>
      </c>
      <c r="Q36152" s="48">
        <v>137</v>
      </c>
      <c r="R36152" s="48">
        <v>250</v>
      </c>
      <c r="T36152" s="48">
        <v>-2844</v>
      </c>
      <c r="Y36152" s="48">
        <v>-1760</v>
      </c>
      <c r="AA36152" s="48">
        <v>1141</v>
      </c>
      <c r="AH36152" s="48">
        <v>-2225</v>
      </c>
      <c r="AJ36152" s="49">
        <v>0</v>
      </c>
      <c r="AK36152" s="49">
        <v>0</v>
      </c>
      <c r="AL36152" s="49">
        <v>4</v>
      </c>
    </row>
    <row r="36153" spans="1:38">
      <c r="A36153" s="37" t="s">
        <v>192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18602</v>
      </c>
      <c r="G36153" s="48">
        <v>19294</v>
      </c>
      <c r="H36153" s="48">
        <v>15665</v>
      </c>
      <c r="I36153" s="48">
        <v>-3629</v>
      </c>
      <c r="J36153" s="48">
        <v>15663</v>
      </c>
      <c r="K36153" s="48">
        <v>0</v>
      </c>
      <c r="L36153" s="48">
        <v>6406</v>
      </c>
      <c r="M36153" s="48">
        <v>5258</v>
      </c>
      <c r="N36153" s="48">
        <v>920</v>
      </c>
      <c r="O36153" s="48">
        <v>2693</v>
      </c>
      <c r="P36153" s="48">
        <v>0</v>
      </c>
      <c r="Q36153" s="48">
        <v>133</v>
      </c>
      <c r="R36153" s="48">
        <v>253</v>
      </c>
      <c r="T36153" s="48">
        <v>-3630</v>
      </c>
      <c r="Y36153" s="48">
        <v>-2261</v>
      </c>
      <c r="AA36153" s="48">
        <v>1064</v>
      </c>
      <c r="AH36153" s="48">
        <v>-2433</v>
      </c>
      <c r="AJ36153" s="49">
        <v>0</v>
      </c>
      <c r="AK36153" s="49">
        <v>1</v>
      </c>
      <c r="AL36153" s="49">
        <v>2</v>
      </c>
    </row>
    <row r="36154" spans="1:38">
      <c r="A36154" s="37" t="s">
        <v>192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19717</v>
      </c>
      <c r="G36154" s="48">
        <v>20429</v>
      </c>
      <c r="H36154" s="48">
        <v>16163</v>
      </c>
      <c r="I36154" s="48">
        <v>-4266</v>
      </c>
      <c r="J36154" s="48">
        <v>16159</v>
      </c>
      <c r="K36154" s="48">
        <v>0</v>
      </c>
      <c r="L36154" s="48">
        <v>6770</v>
      </c>
      <c r="M36154" s="48">
        <v>5277</v>
      </c>
      <c r="N36154" s="48">
        <v>951</v>
      </c>
      <c r="O36154" s="48">
        <v>2810</v>
      </c>
      <c r="P36154" s="48">
        <v>0</v>
      </c>
      <c r="Q36154" s="48">
        <v>94</v>
      </c>
      <c r="R36154" s="48">
        <v>257</v>
      </c>
      <c r="T36154" s="48">
        <v>-4266</v>
      </c>
      <c r="Y36154" s="48">
        <v>-2637</v>
      </c>
      <c r="AA36154" s="48">
        <v>740</v>
      </c>
      <c r="AH36154" s="48">
        <v>-2369</v>
      </c>
      <c r="AJ36154" s="49">
        <v>0</v>
      </c>
      <c r="AK36154" s="49">
        <v>0</v>
      </c>
      <c r="AL36154" s="49">
        <v>4</v>
      </c>
    </row>
    <row r="36155" spans="1:38">
      <c r="A36155" s="37" t="s">
        <v>192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20576</v>
      </c>
      <c r="G36155" s="48">
        <v>21299</v>
      </c>
      <c r="H36155" s="48">
        <v>16751</v>
      </c>
      <c r="I36155" s="48">
        <v>-4548</v>
      </c>
      <c r="J36155" s="48">
        <v>16748</v>
      </c>
      <c r="K36155" s="48">
        <v>0</v>
      </c>
      <c r="L36155" s="48">
        <v>7269</v>
      </c>
      <c r="M36155" s="48">
        <v>5301</v>
      </c>
      <c r="N36155" s="48">
        <v>1042</v>
      </c>
      <c r="O36155" s="48">
        <v>2786</v>
      </c>
      <c r="P36155" s="48">
        <v>0</v>
      </c>
      <c r="Q36155" s="48">
        <v>80</v>
      </c>
      <c r="R36155" s="48">
        <v>270</v>
      </c>
      <c r="T36155" s="48">
        <v>-4549</v>
      </c>
      <c r="Y36155" s="48">
        <v>-2630</v>
      </c>
      <c r="AA36155" s="48">
        <v>426</v>
      </c>
      <c r="AH36155" s="48">
        <v>-2345</v>
      </c>
      <c r="AJ36155" s="49">
        <v>0</v>
      </c>
      <c r="AK36155" s="49">
        <v>1</v>
      </c>
      <c r="AL36155" s="49">
        <v>3</v>
      </c>
    </row>
    <row r="36156" spans="1:38">
      <c r="A36156" s="37" t="s">
        <v>192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21283</v>
      </c>
      <c r="G36156" s="48">
        <v>22073</v>
      </c>
      <c r="H36156" s="48">
        <v>17291</v>
      </c>
      <c r="I36156" s="48">
        <v>-4782</v>
      </c>
      <c r="J36156" s="48">
        <v>17288</v>
      </c>
      <c r="K36156" s="48">
        <v>0</v>
      </c>
      <c r="L36156" s="48">
        <v>7832</v>
      </c>
      <c r="M36156" s="48">
        <v>5328</v>
      </c>
      <c r="N36156" s="48">
        <v>1076</v>
      </c>
      <c r="O36156" s="48">
        <v>2728</v>
      </c>
      <c r="P36156" s="48">
        <v>0</v>
      </c>
      <c r="Q36156" s="48">
        <v>47</v>
      </c>
      <c r="R36156" s="48">
        <v>277</v>
      </c>
      <c r="T36156" s="48">
        <v>-4781</v>
      </c>
      <c r="Y36156" s="48">
        <v>-2656</v>
      </c>
      <c r="AA36156" s="48">
        <v>312</v>
      </c>
      <c r="AH36156" s="48">
        <v>-2437</v>
      </c>
      <c r="AJ36156" s="49">
        <v>0</v>
      </c>
      <c r="AK36156" s="49">
        <v>-1</v>
      </c>
      <c r="AL36156" s="49">
        <v>3</v>
      </c>
    </row>
    <row r="36157" spans="1:38">
      <c r="A36157" s="37" t="s">
        <v>192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21826</v>
      </c>
      <c r="G36157" s="48">
        <v>22718</v>
      </c>
      <c r="H36157" s="48">
        <v>17832</v>
      </c>
      <c r="I36157" s="48">
        <v>-4886</v>
      </c>
      <c r="J36157" s="48">
        <v>17829</v>
      </c>
      <c r="K36157" s="48">
        <v>0</v>
      </c>
      <c r="L36157" s="48">
        <v>8368</v>
      </c>
      <c r="M36157" s="48">
        <v>5342</v>
      </c>
      <c r="N36157" s="48">
        <v>1071</v>
      </c>
      <c r="O36157" s="48">
        <v>2734</v>
      </c>
      <c r="P36157" s="48">
        <v>0</v>
      </c>
      <c r="Q36157" s="48">
        <v>35</v>
      </c>
      <c r="R36157" s="48">
        <v>279</v>
      </c>
      <c r="T36157" s="48">
        <v>-4886</v>
      </c>
      <c r="Y36157" s="48">
        <v>-2655</v>
      </c>
      <c r="AA36157" s="48">
        <v>198</v>
      </c>
      <c r="AH36157" s="48">
        <v>-2429</v>
      </c>
      <c r="AJ36157" s="49">
        <v>0</v>
      </c>
      <c r="AK36157" s="49">
        <v>0</v>
      </c>
      <c r="AL36157" s="49">
        <v>3</v>
      </c>
    </row>
    <row r="36158" spans="1:38">
      <c r="A36158" s="37" t="s">
        <v>192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22266</v>
      </c>
      <c r="G36158" s="48">
        <v>23340</v>
      </c>
      <c r="H36158" s="48">
        <v>18230</v>
      </c>
      <c r="I36158" s="48">
        <v>-5110</v>
      </c>
      <c r="J36158" s="48">
        <v>18227</v>
      </c>
      <c r="K36158" s="48">
        <v>0</v>
      </c>
      <c r="L36158" s="48">
        <v>8845</v>
      </c>
      <c r="M36158" s="48">
        <v>5357</v>
      </c>
      <c r="N36158" s="48">
        <v>1068</v>
      </c>
      <c r="O36158" s="48">
        <v>2651</v>
      </c>
      <c r="P36158" s="48">
        <v>0</v>
      </c>
      <c r="Q36158" s="48">
        <v>24</v>
      </c>
      <c r="R36158" s="48">
        <v>282</v>
      </c>
      <c r="T36158" s="48">
        <v>-5110</v>
      </c>
      <c r="Y36158" s="48">
        <v>-2572</v>
      </c>
      <c r="AA36158" s="48">
        <v>-109</v>
      </c>
      <c r="AH36158" s="48">
        <v>-2429</v>
      </c>
      <c r="AJ36158" s="49">
        <v>0</v>
      </c>
      <c r="AK36158" s="49">
        <v>0</v>
      </c>
      <c r="AL36158" s="49">
        <v>3</v>
      </c>
    </row>
    <row r="36159" spans="1:38">
      <c r="A36159" s="37" t="s">
        <v>192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22732</v>
      </c>
      <c r="G36159" s="48">
        <v>23967</v>
      </c>
      <c r="H36159" s="48">
        <v>18891</v>
      </c>
      <c r="I36159" s="48">
        <v>-5076</v>
      </c>
      <c r="J36159" s="48">
        <v>18887</v>
      </c>
      <c r="K36159" s="48">
        <v>0</v>
      </c>
      <c r="L36159" s="48">
        <v>9194</v>
      </c>
      <c r="M36159" s="48">
        <v>5353</v>
      </c>
      <c r="N36159" s="48">
        <v>1074</v>
      </c>
      <c r="O36159" s="48">
        <v>2965</v>
      </c>
      <c r="P36159" s="48">
        <v>0</v>
      </c>
      <c r="Q36159" s="48">
        <v>17</v>
      </c>
      <c r="R36159" s="48">
        <v>284</v>
      </c>
      <c r="T36159" s="48">
        <v>-5076</v>
      </c>
      <c r="Y36159" s="48">
        <v>-2554</v>
      </c>
      <c r="AA36159" s="48">
        <v>-165</v>
      </c>
      <c r="AH36159" s="48">
        <v>-2357</v>
      </c>
      <c r="AJ36159" s="49">
        <v>0</v>
      </c>
      <c r="AK36159" s="49">
        <v>0</v>
      </c>
      <c r="AL36159" s="49">
        <v>4</v>
      </c>
    </row>
    <row r="36160" spans="1:38">
      <c r="A36160" s="37" t="s">
        <v>192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23073</v>
      </c>
      <c r="G36160" s="48">
        <v>24454</v>
      </c>
      <c r="H36160" s="48">
        <v>19624</v>
      </c>
      <c r="I36160" s="48">
        <v>-4830</v>
      </c>
      <c r="J36160" s="48">
        <v>19621</v>
      </c>
      <c r="K36160" s="48">
        <v>0</v>
      </c>
      <c r="L36160" s="48">
        <v>9590</v>
      </c>
      <c r="M36160" s="48">
        <v>5321</v>
      </c>
      <c r="N36160" s="48">
        <v>1061</v>
      </c>
      <c r="O36160" s="48">
        <v>3328</v>
      </c>
      <c r="P36160" s="48">
        <v>0</v>
      </c>
      <c r="Q36160" s="48">
        <v>36</v>
      </c>
      <c r="R36160" s="48">
        <v>285</v>
      </c>
      <c r="T36160" s="48">
        <v>-4830</v>
      </c>
      <c r="Y36160" s="48">
        <v>-2559</v>
      </c>
      <c r="AA36160" s="48">
        <v>130</v>
      </c>
      <c r="AH36160" s="48">
        <v>-2401</v>
      </c>
      <c r="AJ36160" s="49">
        <v>0</v>
      </c>
      <c r="AK36160" s="49">
        <v>0</v>
      </c>
      <c r="AL36160" s="49">
        <v>3</v>
      </c>
    </row>
    <row r="36161" spans="1:38">
      <c r="A36161" s="37" t="s">
        <v>192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23353</v>
      </c>
      <c r="G36161" s="48">
        <v>24739</v>
      </c>
      <c r="H36161" s="48">
        <v>19855</v>
      </c>
      <c r="I36161" s="48">
        <v>-4884</v>
      </c>
      <c r="J36161" s="48">
        <v>19851</v>
      </c>
      <c r="K36161" s="48">
        <v>0</v>
      </c>
      <c r="L36161" s="48">
        <v>9830</v>
      </c>
      <c r="M36161" s="48">
        <v>5324</v>
      </c>
      <c r="N36161" s="48">
        <v>1055</v>
      </c>
      <c r="O36161" s="48">
        <v>3269</v>
      </c>
      <c r="P36161" s="48">
        <v>0</v>
      </c>
      <c r="Q36161" s="48">
        <v>94</v>
      </c>
      <c r="R36161" s="48">
        <v>279</v>
      </c>
      <c r="T36161" s="48">
        <v>-4884</v>
      </c>
      <c r="Y36161" s="48">
        <v>-2592</v>
      </c>
      <c r="AA36161" s="48">
        <v>112</v>
      </c>
      <c r="AH36161" s="48">
        <v>-2404</v>
      </c>
      <c r="AJ36161" s="49">
        <v>0</v>
      </c>
      <c r="AK36161" s="49">
        <v>0</v>
      </c>
      <c r="AL36161" s="49">
        <v>4</v>
      </c>
    </row>
    <row r="36162" spans="1:38">
      <c r="A36162" s="37" t="s">
        <v>192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23586</v>
      </c>
      <c r="G36162" s="48">
        <v>25035</v>
      </c>
      <c r="H36162" s="48">
        <v>20158</v>
      </c>
      <c r="I36162" s="48">
        <v>-4877</v>
      </c>
      <c r="J36162" s="48">
        <v>20155</v>
      </c>
      <c r="K36162" s="48">
        <v>0</v>
      </c>
      <c r="L36162" s="48">
        <v>9891</v>
      </c>
      <c r="M36162" s="48">
        <v>5298</v>
      </c>
      <c r="N36162" s="48">
        <v>1051</v>
      </c>
      <c r="O36162" s="48">
        <v>3493</v>
      </c>
      <c r="P36162" s="48">
        <v>0</v>
      </c>
      <c r="Q36162" s="48">
        <v>149</v>
      </c>
      <c r="R36162" s="48">
        <v>273</v>
      </c>
      <c r="T36162" s="48">
        <v>-4877</v>
      </c>
      <c r="Y36162" s="48">
        <v>-2619</v>
      </c>
      <c r="AA36162" s="48">
        <v>178</v>
      </c>
      <c r="AH36162" s="48">
        <v>-2436</v>
      </c>
      <c r="AJ36162" s="49">
        <v>0</v>
      </c>
      <c r="AK36162" s="49">
        <v>0</v>
      </c>
      <c r="AL36162" s="49">
        <v>3</v>
      </c>
    </row>
    <row r="36163" spans="1:38">
      <c r="A36163" s="37" t="s">
        <v>192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23495</v>
      </c>
      <c r="G36163" s="48">
        <v>24731</v>
      </c>
      <c r="H36163" s="48">
        <v>20212</v>
      </c>
      <c r="I36163" s="48">
        <v>-4519</v>
      </c>
      <c r="J36163" s="48">
        <v>20208</v>
      </c>
      <c r="K36163" s="48">
        <v>0</v>
      </c>
      <c r="L36163" s="48">
        <v>9804</v>
      </c>
      <c r="M36163" s="48">
        <v>5262</v>
      </c>
      <c r="N36163" s="48">
        <v>1048</v>
      </c>
      <c r="O36163" s="48">
        <v>3646</v>
      </c>
      <c r="P36163" s="48">
        <v>0</v>
      </c>
      <c r="Q36163" s="48">
        <v>183</v>
      </c>
      <c r="R36163" s="48">
        <v>265</v>
      </c>
      <c r="T36163" s="48">
        <v>-4519</v>
      </c>
      <c r="Y36163" s="48">
        <v>-2626</v>
      </c>
      <c r="AA36163" s="48">
        <v>469</v>
      </c>
      <c r="AH36163" s="48">
        <v>-2362</v>
      </c>
      <c r="AJ36163" s="49">
        <v>0</v>
      </c>
      <c r="AK36163" s="49">
        <v>0</v>
      </c>
      <c r="AL36163" s="49">
        <v>4</v>
      </c>
    </row>
    <row r="36164" spans="1:38">
      <c r="A36164" s="37" t="s">
        <v>192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22817</v>
      </c>
      <c r="G36164" s="48">
        <v>23908</v>
      </c>
      <c r="H36164" s="48">
        <v>19771</v>
      </c>
      <c r="I36164" s="48">
        <v>-4137</v>
      </c>
      <c r="J36164" s="48">
        <v>19768</v>
      </c>
      <c r="K36164" s="48">
        <v>0</v>
      </c>
      <c r="L36164" s="48">
        <v>9511</v>
      </c>
      <c r="M36164" s="48">
        <v>5245</v>
      </c>
      <c r="N36164" s="48">
        <v>1047</v>
      </c>
      <c r="O36164" s="48">
        <v>3510</v>
      </c>
      <c r="P36164" s="48">
        <v>0</v>
      </c>
      <c r="Q36164" s="48">
        <v>198</v>
      </c>
      <c r="R36164" s="48">
        <v>257</v>
      </c>
      <c r="T36164" s="48">
        <v>-4137</v>
      </c>
      <c r="Y36164" s="48">
        <v>-2486</v>
      </c>
      <c r="AA36164" s="48">
        <v>681</v>
      </c>
      <c r="AH36164" s="48">
        <v>-2332</v>
      </c>
      <c r="AJ36164" s="49">
        <v>0</v>
      </c>
      <c r="AK36164" s="49">
        <v>0</v>
      </c>
      <c r="AL36164" s="49">
        <v>3</v>
      </c>
    </row>
    <row r="36165" spans="1:38">
      <c r="A36165" s="37" t="s">
        <v>192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22118</v>
      </c>
      <c r="G36165" s="48">
        <v>23098</v>
      </c>
      <c r="H36165" s="48">
        <v>19346</v>
      </c>
      <c r="I36165" s="48">
        <v>-3752</v>
      </c>
      <c r="J36165" s="48">
        <v>19344</v>
      </c>
      <c r="K36165" s="48">
        <v>0</v>
      </c>
      <c r="L36165" s="48">
        <v>9253</v>
      </c>
      <c r="M36165" s="48">
        <v>5254</v>
      </c>
      <c r="N36165" s="48">
        <v>1050</v>
      </c>
      <c r="O36165" s="48">
        <v>3349</v>
      </c>
      <c r="P36165" s="48">
        <v>0</v>
      </c>
      <c r="Q36165" s="48">
        <v>184</v>
      </c>
      <c r="R36165" s="48">
        <v>254</v>
      </c>
      <c r="T36165" s="48">
        <v>-3752</v>
      </c>
      <c r="Y36165" s="48">
        <v>-2256</v>
      </c>
      <c r="AA36165" s="48">
        <v>835</v>
      </c>
      <c r="AH36165" s="48">
        <v>-2331</v>
      </c>
      <c r="AJ36165" s="49">
        <v>0</v>
      </c>
      <c r="AK36165" s="49">
        <v>0</v>
      </c>
      <c r="AL36165" s="49">
        <v>2</v>
      </c>
    </row>
    <row r="36166" spans="1:38">
      <c r="A36166" s="37" t="s">
        <v>192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22000</v>
      </c>
      <c r="G36166" s="48">
        <v>22684</v>
      </c>
      <c r="H36166" s="48">
        <v>18935</v>
      </c>
      <c r="I36166" s="48">
        <v>-3749</v>
      </c>
      <c r="J36166" s="48">
        <v>18932</v>
      </c>
      <c r="K36166" s="48">
        <v>0</v>
      </c>
      <c r="L36166" s="48">
        <v>8988</v>
      </c>
      <c r="M36166" s="48">
        <v>5256</v>
      </c>
      <c r="N36166" s="48">
        <v>1016</v>
      </c>
      <c r="O36166" s="48">
        <v>3228</v>
      </c>
      <c r="P36166" s="48">
        <v>0</v>
      </c>
      <c r="Q36166" s="48">
        <v>179</v>
      </c>
      <c r="R36166" s="48">
        <v>265</v>
      </c>
      <c r="T36166" s="48">
        <v>-3749</v>
      </c>
      <c r="Y36166" s="48">
        <v>-2334</v>
      </c>
      <c r="AA36166" s="48">
        <v>860</v>
      </c>
      <c r="AH36166" s="48">
        <v>-2275</v>
      </c>
      <c r="AJ36166" s="49">
        <v>0</v>
      </c>
      <c r="AK36166" s="49">
        <v>0</v>
      </c>
      <c r="AL36166" s="49">
        <v>3</v>
      </c>
    </row>
    <row r="36167" spans="1:38">
      <c r="A36167" s="37" t="s">
        <v>192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21274</v>
      </c>
      <c r="G36167" s="48">
        <v>21808</v>
      </c>
      <c r="H36167" s="48">
        <v>17983</v>
      </c>
      <c r="I36167" s="48">
        <v>-3825</v>
      </c>
      <c r="J36167" s="48">
        <v>17980</v>
      </c>
      <c r="K36167" s="48">
        <v>0</v>
      </c>
      <c r="L36167" s="48">
        <v>8143</v>
      </c>
      <c r="M36167" s="48">
        <v>5259</v>
      </c>
      <c r="N36167" s="48">
        <v>989</v>
      </c>
      <c r="O36167" s="48">
        <v>3087</v>
      </c>
      <c r="P36167" s="48">
        <v>0</v>
      </c>
      <c r="Q36167" s="48">
        <v>248</v>
      </c>
      <c r="R36167" s="48">
        <v>254</v>
      </c>
      <c r="T36167" s="48">
        <v>-3825</v>
      </c>
      <c r="Y36167" s="48">
        <v>-2536</v>
      </c>
      <c r="AA36167" s="48">
        <v>909</v>
      </c>
      <c r="AH36167" s="48">
        <v>-2198</v>
      </c>
      <c r="AJ36167" s="49">
        <v>0</v>
      </c>
      <c r="AK36167" s="49">
        <v>0</v>
      </c>
      <c r="AL36167" s="49">
        <v>3</v>
      </c>
    </row>
    <row r="36168" spans="1:38">
      <c r="A36168" s="37" t="s">
        <v>192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19892</v>
      </c>
      <c r="G36168" s="48">
        <v>20492</v>
      </c>
      <c r="H36168" s="48">
        <v>16692</v>
      </c>
      <c r="I36168" s="48">
        <v>-3800</v>
      </c>
      <c r="J36168" s="48">
        <v>16689</v>
      </c>
      <c r="K36168" s="48">
        <v>0</v>
      </c>
      <c r="L36168" s="48">
        <v>6843</v>
      </c>
      <c r="M36168" s="48">
        <v>5257</v>
      </c>
      <c r="N36168" s="48">
        <v>954</v>
      </c>
      <c r="O36168" s="48">
        <v>3119</v>
      </c>
      <c r="P36168" s="48">
        <v>0</v>
      </c>
      <c r="Q36168" s="48">
        <v>264</v>
      </c>
      <c r="R36168" s="48">
        <v>252</v>
      </c>
      <c r="T36168" s="48">
        <v>-3800</v>
      </c>
      <c r="Y36168" s="48">
        <v>-2595</v>
      </c>
      <c r="AA36168" s="48">
        <v>851</v>
      </c>
      <c r="AH36168" s="48">
        <v>-2056</v>
      </c>
      <c r="AJ36168" s="49">
        <v>0</v>
      </c>
      <c r="AK36168" s="49">
        <v>0</v>
      </c>
      <c r="AL36168" s="49">
        <v>3</v>
      </c>
    </row>
    <row r="36169" spans="1:38">
      <c r="A36169" s="37" t="s">
        <v>192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18388</v>
      </c>
      <c r="G36169" s="48">
        <v>19011</v>
      </c>
      <c r="H36169" s="48">
        <v>15845</v>
      </c>
      <c r="I36169" s="48">
        <v>-3166</v>
      </c>
      <c r="J36169" s="48">
        <v>15842</v>
      </c>
      <c r="K36169" s="48">
        <v>0</v>
      </c>
      <c r="L36169" s="48">
        <v>6424</v>
      </c>
      <c r="M36169" s="48">
        <v>5310</v>
      </c>
      <c r="N36169" s="48">
        <v>917</v>
      </c>
      <c r="O36169" s="48">
        <v>2711</v>
      </c>
      <c r="P36169" s="48">
        <v>0</v>
      </c>
      <c r="Q36169" s="48">
        <v>231</v>
      </c>
      <c r="R36169" s="48">
        <v>249</v>
      </c>
      <c r="T36169" s="48">
        <v>-3165</v>
      </c>
      <c r="Y36169" s="48">
        <v>-1668</v>
      </c>
      <c r="AA36169" s="48">
        <v>614</v>
      </c>
      <c r="AH36169" s="48">
        <v>-2111</v>
      </c>
      <c r="AJ36169" s="49">
        <v>0</v>
      </c>
      <c r="AK36169" s="49">
        <v>-1</v>
      </c>
      <c r="AL36169" s="49">
        <v>3</v>
      </c>
    </row>
    <row r="36170" spans="1:38">
      <c r="A36170" s="37" t="s">
        <v>192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17202</v>
      </c>
      <c r="G36170" s="48">
        <v>17827</v>
      </c>
      <c r="H36170" s="48">
        <v>14370</v>
      </c>
      <c r="I36170" s="48">
        <v>-3457</v>
      </c>
      <c r="J36170" s="48">
        <v>14368</v>
      </c>
      <c r="K36170" s="48">
        <v>0</v>
      </c>
      <c r="L36170" s="48">
        <v>5316</v>
      </c>
      <c r="M36170" s="48">
        <v>5295</v>
      </c>
      <c r="N36170" s="48">
        <v>875</v>
      </c>
      <c r="O36170" s="48">
        <v>2446</v>
      </c>
      <c r="P36170" s="48">
        <v>0</v>
      </c>
      <c r="Q36170" s="48">
        <v>187</v>
      </c>
      <c r="R36170" s="48">
        <v>249</v>
      </c>
      <c r="T36170" s="48">
        <v>-3456</v>
      </c>
      <c r="Y36170" s="48">
        <v>-2175</v>
      </c>
      <c r="AA36170" s="48">
        <v>855</v>
      </c>
      <c r="AH36170" s="48">
        <v>-2136</v>
      </c>
      <c r="AJ36170" s="49">
        <v>0</v>
      </c>
      <c r="AK36170" s="49">
        <v>-1</v>
      </c>
      <c r="AL36170" s="49">
        <v>2</v>
      </c>
    </row>
    <row r="36171" spans="1:38">
      <c r="A36171" s="37" t="s">
        <v>192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16307</v>
      </c>
      <c r="G36171" s="48">
        <v>16970</v>
      </c>
      <c r="H36171" s="48">
        <v>13491</v>
      </c>
      <c r="I36171" s="48">
        <v>-3479</v>
      </c>
      <c r="J36171" s="48">
        <v>13488</v>
      </c>
      <c r="K36171" s="48">
        <v>0</v>
      </c>
      <c r="L36171" s="48">
        <v>4712</v>
      </c>
      <c r="M36171" s="48">
        <v>5153</v>
      </c>
      <c r="N36171" s="48">
        <v>848</v>
      </c>
      <c r="O36171" s="48">
        <v>2343</v>
      </c>
      <c r="P36171" s="48">
        <v>0</v>
      </c>
      <c r="Q36171" s="48">
        <v>190</v>
      </c>
      <c r="R36171" s="48">
        <v>242</v>
      </c>
      <c r="T36171" s="48">
        <v>-3479</v>
      </c>
      <c r="Y36171" s="48">
        <v>-2222</v>
      </c>
      <c r="AA36171" s="48">
        <v>961</v>
      </c>
      <c r="AH36171" s="48">
        <v>-2218</v>
      </c>
      <c r="AJ36171" s="49">
        <v>0</v>
      </c>
      <c r="AK36171" s="49">
        <v>0</v>
      </c>
      <c r="AL36171" s="49">
        <v>3</v>
      </c>
    </row>
    <row r="36172" spans="1:38">
      <c r="A36172" s="37" t="s">
        <v>192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15723</v>
      </c>
      <c r="G36172" s="48">
        <v>16375</v>
      </c>
      <c r="H36172" s="48">
        <v>13127</v>
      </c>
      <c r="I36172" s="48">
        <v>-3248</v>
      </c>
      <c r="J36172" s="48">
        <v>13124</v>
      </c>
      <c r="K36172" s="48">
        <v>0</v>
      </c>
      <c r="L36172" s="48">
        <v>4521</v>
      </c>
      <c r="M36172" s="48">
        <v>5085</v>
      </c>
      <c r="N36172" s="48">
        <v>790</v>
      </c>
      <c r="O36172" s="48">
        <v>2197</v>
      </c>
      <c r="P36172" s="48">
        <v>0</v>
      </c>
      <c r="Q36172" s="48">
        <v>293</v>
      </c>
      <c r="R36172" s="48">
        <v>238</v>
      </c>
      <c r="T36172" s="48">
        <v>-3248</v>
      </c>
      <c r="Y36172" s="48">
        <v>-1916</v>
      </c>
      <c r="AA36172" s="48">
        <v>896</v>
      </c>
      <c r="AH36172" s="48">
        <v>-2228</v>
      </c>
      <c r="AJ36172" s="49">
        <v>0</v>
      </c>
      <c r="AK36172" s="49">
        <v>0</v>
      </c>
      <c r="AL36172" s="49">
        <v>3</v>
      </c>
    </row>
    <row r="36173" spans="1:38">
      <c r="A36173" s="37" t="s">
        <v>192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15399</v>
      </c>
      <c r="G36173" s="48">
        <v>16027</v>
      </c>
      <c r="H36173" s="48">
        <v>13046</v>
      </c>
      <c r="I36173" s="48">
        <v>-2981</v>
      </c>
      <c r="J36173" s="48">
        <v>13043</v>
      </c>
      <c r="K36173" s="48">
        <v>0</v>
      </c>
      <c r="L36173" s="48">
        <v>4447</v>
      </c>
      <c r="M36173" s="48">
        <v>5074</v>
      </c>
      <c r="N36173" s="48">
        <v>774</v>
      </c>
      <c r="O36173" s="48">
        <v>2203</v>
      </c>
      <c r="P36173" s="48">
        <v>0</v>
      </c>
      <c r="Q36173" s="48">
        <v>305</v>
      </c>
      <c r="R36173" s="48">
        <v>240</v>
      </c>
      <c r="T36173" s="48">
        <v>-2980</v>
      </c>
      <c r="Y36173" s="48">
        <v>-1677</v>
      </c>
      <c r="AA36173" s="48">
        <v>992</v>
      </c>
      <c r="AH36173" s="48">
        <v>-2295</v>
      </c>
      <c r="AJ36173" s="49">
        <v>0</v>
      </c>
      <c r="AK36173" s="49">
        <v>-1</v>
      </c>
      <c r="AL36173" s="49">
        <v>3</v>
      </c>
    </row>
    <row r="36174" spans="1:38">
      <c r="A36174" s="37" t="s">
        <v>192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15429</v>
      </c>
      <c r="G36174" s="48">
        <v>16023</v>
      </c>
      <c r="H36174" s="48">
        <v>12866</v>
      </c>
      <c r="I36174" s="48">
        <v>-3157</v>
      </c>
      <c r="J36174" s="48">
        <v>12863</v>
      </c>
      <c r="K36174" s="48">
        <v>0</v>
      </c>
      <c r="L36174" s="48">
        <v>4532</v>
      </c>
      <c r="M36174" s="48">
        <v>5077</v>
      </c>
      <c r="N36174" s="48">
        <v>603</v>
      </c>
      <c r="O36174" s="48">
        <v>2225</v>
      </c>
      <c r="P36174" s="48">
        <v>0</v>
      </c>
      <c r="Q36174" s="48">
        <v>187</v>
      </c>
      <c r="R36174" s="48">
        <v>239</v>
      </c>
      <c r="T36174" s="48">
        <v>-3158</v>
      </c>
      <c r="Y36174" s="48">
        <v>-1737</v>
      </c>
      <c r="AA36174" s="48">
        <v>955</v>
      </c>
      <c r="AH36174" s="48">
        <v>-2376</v>
      </c>
      <c r="AJ36174" s="49">
        <v>0</v>
      </c>
      <c r="AK36174" s="49">
        <v>1</v>
      </c>
      <c r="AL36174" s="49">
        <v>3</v>
      </c>
    </row>
    <row r="36175" spans="1:38">
      <c r="A36175" s="37" t="s">
        <v>192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16083</v>
      </c>
      <c r="G36175" s="48">
        <v>16614</v>
      </c>
      <c r="H36175" s="48">
        <v>13554</v>
      </c>
      <c r="I36175" s="48">
        <v>-3060</v>
      </c>
      <c r="J36175" s="48">
        <v>13552</v>
      </c>
      <c r="K36175" s="48">
        <v>0</v>
      </c>
      <c r="L36175" s="48">
        <v>4999</v>
      </c>
      <c r="M36175" s="48">
        <v>5167</v>
      </c>
      <c r="N36175" s="48">
        <v>657</v>
      </c>
      <c r="O36175" s="48">
        <v>2362</v>
      </c>
      <c r="P36175" s="48">
        <v>0</v>
      </c>
      <c r="Q36175" s="48">
        <v>122</v>
      </c>
      <c r="R36175" s="48">
        <v>245</v>
      </c>
      <c r="T36175" s="48">
        <v>-3060</v>
      </c>
      <c r="Y36175" s="48">
        <v>-1978</v>
      </c>
      <c r="AA36175" s="48">
        <v>1218</v>
      </c>
      <c r="AH36175" s="48">
        <v>-2300</v>
      </c>
      <c r="AJ36175" s="49">
        <v>0</v>
      </c>
      <c r="AK36175" s="49">
        <v>0</v>
      </c>
      <c r="AL36175" s="49">
        <v>2</v>
      </c>
    </row>
    <row r="36176" spans="1:38">
      <c r="A36176" s="37" t="s">
        <v>192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17203</v>
      </c>
      <c r="G36176" s="48">
        <v>17697</v>
      </c>
      <c r="H36176" s="48">
        <v>14775</v>
      </c>
      <c r="I36176" s="48">
        <v>-2922</v>
      </c>
      <c r="J36176" s="48">
        <v>14772</v>
      </c>
      <c r="K36176" s="48">
        <v>0</v>
      </c>
      <c r="L36176" s="48">
        <v>5646</v>
      </c>
      <c r="M36176" s="48">
        <v>5281</v>
      </c>
      <c r="N36176" s="48">
        <v>853</v>
      </c>
      <c r="O36176" s="48">
        <v>2649</v>
      </c>
      <c r="P36176" s="48">
        <v>0</v>
      </c>
      <c r="Q36176" s="48">
        <v>96</v>
      </c>
      <c r="R36176" s="48">
        <v>247</v>
      </c>
      <c r="T36176" s="48">
        <v>-2922</v>
      </c>
      <c r="Y36176" s="48">
        <v>-1688</v>
      </c>
      <c r="AA36176" s="48">
        <v>1037</v>
      </c>
      <c r="AH36176" s="48">
        <v>-2271</v>
      </c>
      <c r="AJ36176" s="49">
        <v>0</v>
      </c>
      <c r="AK36176" s="49">
        <v>0</v>
      </c>
      <c r="AL36176" s="49">
        <v>3</v>
      </c>
    </row>
    <row r="36177" spans="1:38">
      <c r="A36177" s="37" t="s">
        <v>192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18512</v>
      </c>
      <c r="G36177" s="48">
        <v>18996</v>
      </c>
      <c r="H36177" s="48">
        <v>15532</v>
      </c>
      <c r="I36177" s="48">
        <v>-3464</v>
      </c>
      <c r="J36177" s="48">
        <v>15528</v>
      </c>
      <c r="K36177" s="48">
        <v>0</v>
      </c>
      <c r="L36177" s="48">
        <v>6182</v>
      </c>
      <c r="M36177" s="48">
        <v>5282</v>
      </c>
      <c r="N36177" s="48">
        <v>903</v>
      </c>
      <c r="O36177" s="48">
        <v>2859</v>
      </c>
      <c r="P36177" s="48">
        <v>0</v>
      </c>
      <c r="Q36177" s="48">
        <v>53</v>
      </c>
      <c r="R36177" s="48">
        <v>249</v>
      </c>
      <c r="T36177" s="48">
        <v>-3464</v>
      </c>
      <c r="Y36177" s="48">
        <v>-2185</v>
      </c>
      <c r="AA36177" s="48">
        <v>1045</v>
      </c>
      <c r="AH36177" s="48">
        <v>-2324</v>
      </c>
      <c r="AJ36177" s="49">
        <v>0</v>
      </c>
      <c r="AK36177" s="49">
        <v>0</v>
      </c>
      <c r="AL36177" s="49">
        <v>4</v>
      </c>
    </row>
    <row r="36178" spans="1:38">
      <c r="A36178" s="37" t="s">
        <v>192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19701</v>
      </c>
      <c r="G36178" s="48">
        <v>20064</v>
      </c>
      <c r="H36178" s="48">
        <v>16107</v>
      </c>
      <c r="I36178" s="48">
        <v>-3957</v>
      </c>
      <c r="J36178" s="48">
        <v>16104</v>
      </c>
      <c r="K36178" s="48">
        <v>0</v>
      </c>
      <c r="L36178" s="48">
        <v>6544</v>
      </c>
      <c r="M36178" s="48">
        <v>5310</v>
      </c>
      <c r="N36178" s="48">
        <v>998</v>
      </c>
      <c r="O36178" s="48">
        <v>2971</v>
      </c>
      <c r="P36178" s="48">
        <v>0</v>
      </c>
      <c r="Q36178" s="48">
        <v>23</v>
      </c>
      <c r="R36178" s="48">
        <v>258</v>
      </c>
      <c r="T36178" s="48">
        <v>-3958</v>
      </c>
      <c r="Y36178" s="48">
        <v>-2624</v>
      </c>
      <c r="AA36178" s="48">
        <v>815</v>
      </c>
      <c r="AH36178" s="48">
        <v>-2149</v>
      </c>
      <c r="AJ36178" s="49">
        <v>0</v>
      </c>
      <c r="AK36178" s="49">
        <v>1</v>
      </c>
      <c r="AL36178" s="49">
        <v>3</v>
      </c>
    </row>
    <row r="36179" spans="1:38">
      <c r="A36179" s="37" t="s">
        <v>192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20621</v>
      </c>
      <c r="G36179" s="48">
        <v>20962</v>
      </c>
      <c r="H36179" s="48">
        <v>16587</v>
      </c>
      <c r="I36179" s="48">
        <v>-4375</v>
      </c>
      <c r="J36179" s="48">
        <v>16583</v>
      </c>
      <c r="K36179" s="48">
        <v>0</v>
      </c>
      <c r="L36179" s="48">
        <v>6958</v>
      </c>
      <c r="M36179" s="48">
        <v>5316</v>
      </c>
      <c r="N36179" s="48">
        <v>999</v>
      </c>
      <c r="O36179" s="48">
        <v>3033</v>
      </c>
      <c r="P36179" s="48">
        <v>0</v>
      </c>
      <c r="Q36179" s="48">
        <v>14</v>
      </c>
      <c r="R36179" s="48">
        <v>263</v>
      </c>
      <c r="T36179" s="48">
        <v>-4374</v>
      </c>
      <c r="Y36179" s="48">
        <v>-2783</v>
      </c>
      <c r="AA36179" s="48">
        <v>597</v>
      </c>
      <c r="AH36179" s="48">
        <v>-2188</v>
      </c>
      <c r="AJ36179" s="49">
        <v>0</v>
      </c>
      <c r="AK36179" s="49">
        <v>-1</v>
      </c>
      <c r="AL36179" s="49">
        <v>4</v>
      </c>
    </row>
    <row r="36180" spans="1:38">
      <c r="A36180" s="37" t="s">
        <v>192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21371</v>
      </c>
      <c r="G36180" s="48">
        <v>21818</v>
      </c>
      <c r="H36180" s="48">
        <v>17290</v>
      </c>
      <c r="I36180" s="48">
        <v>-4528</v>
      </c>
      <c r="J36180" s="48">
        <v>17287</v>
      </c>
      <c r="K36180" s="48">
        <v>0</v>
      </c>
      <c r="L36180" s="48">
        <v>7486</v>
      </c>
      <c r="M36180" s="48">
        <v>5328</v>
      </c>
      <c r="N36180" s="48">
        <v>1013</v>
      </c>
      <c r="O36180" s="48">
        <v>3183</v>
      </c>
      <c r="P36180" s="48">
        <v>0</v>
      </c>
      <c r="Q36180" s="48">
        <v>8</v>
      </c>
      <c r="R36180" s="48">
        <v>269</v>
      </c>
      <c r="T36180" s="48">
        <v>-4528</v>
      </c>
      <c r="Y36180" s="48">
        <v>-2693</v>
      </c>
      <c r="AA36180" s="48">
        <v>423</v>
      </c>
      <c r="AH36180" s="48">
        <v>-2258</v>
      </c>
      <c r="AJ36180" s="49">
        <v>0</v>
      </c>
      <c r="AK36180" s="49">
        <v>0</v>
      </c>
      <c r="AL36180" s="49">
        <v>3</v>
      </c>
    </row>
    <row r="36181" spans="1:38">
      <c r="A36181" s="37" t="s">
        <v>192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21956</v>
      </c>
      <c r="G36181" s="48">
        <v>22462</v>
      </c>
      <c r="H36181" s="48">
        <v>17753</v>
      </c>
      <c r="I36181" s="48">
        <v>-4709</v>
      </c>
      <c r="J36181" s="48">
        <v>17750</v>
      </c>
      <c r="K36181" s="48">
        <v>0</v>
      </c>
      <c r="L36181" s="48">
        <v>8143</v>
      </c>
      <c r="M36181" s="48">
        <v>5357</v>
      </c>
      <c r="N36181" s="48">
        <v>1016</v>
      </c>
      <c r="O36181" s="48">
        <v>2956</v>
      </c>
      <c r="P36181" s="48">
        <v>0</v>
      </c>
      <c r="Q36181" s="48">
        <v>9</v>
      </c>
      <c r="R36181" s="48">
        <v>269</v>
      </c>
      <c r="T36181" s="48">
        <v>-4709</v>
      </c>
      <c r="Y36181" s="48">
        <v>-2376</v>
      </c>
      <c r="AA36181" s="48">
        <v>145</v>
      </c>
      <c r="AH36181" s="48">
        <v>-2478</v>
      </c>
      <c r="AJ36181" s="49">
        <v>0</v>
      </c>
      <c r="AK36181" s="49">
        <v>0</v>
      </c>
      <c r="AL36181" s="49">
        <v>3</v>
      </c>
    </row>
    <row r="36182" spans="1:38">
      <c r="A36182" s="37" t="s">
        <v>192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22424</v>
      </c>
      <c r="G36182" s="48">
        <v>22948</v>
      </c>
      <c r="H36182" s="48">
        <v>18406</v>
      </c>
      <c r="I36182" s="48">
        <v>-4542</v>
      </c>
      <c r="J36182" s="48">
        <v>18403</v>
      </c>
      <c r="K36182" s="48">
        <v>0</v>
      </c>
      <c r="L36182" s="48">
        <v>8701</v>
      </c>
      <c r="M36182" s="48">
        <v>5353</v>
      </c>
      <c r="N36182" s="48">
        <v>1020</v>
      </c>
      <c r="O36182" s="48">
        <v>3037</v>
      </c>
      <c r="P36182" s="48">
        <v>0</v>
      </c>
      <c r="Q36182" s="48">
        <v>16</v>
      </c>
      <c r="R36182" s="48">
        <v>276</v>
      </c>
      <c r="T36182" s="48">
        <v>-4541</v>
      </c>
      <c r="Y36182" s="48">
        <v>-2261</v>
      </c>
      <c r="AA36182" s="48">
        <v>116</v>
      </c>
      <c r="AH36182" s="48">
        <v>-2396</v>
      </c>
      <c r="AJ36182" s="49">
        <v>0</v>
      </c>
      <c r="AK36182" s="49">
        <v>-1</v>
      </c>
      <c r="AL36182" s="49">
        <v>3</v>
      </c>
    </row>
    <row r="36183" spans="1:38">
      <c r="A36183" s="37" t="s">
        <v>192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22908</v>
      </c>
      <c r="G36183" s="48">
        <v>23537</v>
      </c>
      <c r="H36183" s="48">
        <v>19301</v>
      </c>
      <c r="I36183" s="48">
        <v>-4236</v>
      </c>
      <c r="J36183" s="48">
        <v>19300</v>
      </c>
      <c r="K36183" s="48">
        <v>0</v>
      </c>
      <c r="L36183" s="48">
        <v>9275</v>
      </c>
      <c r="M36183" s="48">
        <v>5306</v>
      </c>
      <c r="N36183" s="48">
        <v>1009</v>
      </c>
      <c r="O36183" s="48">
        <v>3421</v>
      </c>
      <c r="P36183" s="48">
        <v>0</v>
      </c>
      <c r="Q36183" s="48">
        <v>13</v>
      </c>
      <c r="R36183" s="48">
        <v>276</v>
      </c>
      <c r="T36183" s="48">
        <v>-4236</v>
      </c>
      <c r="Y36183" s="48">
        <v>-2409</v>
      </c>
      <c r="AA36183" s="48">
        <v>298</v>
      </c>
      <c r="AH36183" s="48">
        <v>-2125</v>
      </c>
      <c r="AJ36183" s="49">
        <v>0</v>
      </c>
      <c r="AK36183" s="49">
        <v>0</v>
      </c>
      <c r="AL36183" s="49">
        <v>1</v>
      </c>
    </row>
    <row r="36184" spans="1:38">
      <c r="A36184" s="37" t="s">
        <v>192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23278</v>
      </c>
      <c r="G36184" s="48">
        <v>23986</v>
      </c>
      <c r="H36184" s="48">
        <v>19975</v>
      </c>
      <c r="I36184" s="48">
        <v>-4011</v>
      </c>
      <c r="J36184" s="48">
        <v>19972</v>
      </c>
      <c r="K36184" s="48">
        <v>0</v>
      </c>
      <c r="L36184" s="48">
        <v>9847</v>
      </c>
      <c r="M36184" s="48">
        <v>5308</v>
      </c>
      <c r="N36184" s="48">
        <v>1008</v>
      </c>
      <c r="O36184" s="48">
        <v>3511</v>
      </c>
      <c r="P36184" s="48">
        <v>0</v>
      </c>
      <c r="Q36184" s="48">
        <v>11</v>
      </c>
      <c r="R36184" s="48">
        <v>287</v>
      </c>
      <c r="T36184" s="48">
        <v>-4011</v>
      </c>
      <c r="Y36184" s="48">
        <v>-2306</v>
      </c>
      <c r="AA36184" s="48">
        <v>309</v>
      </c>
      <c r="AH36184" s="48">
        <v>-2014</v>
      </c>
      <c r="AJ36184" s="49">
        <v>0</v>
      </c>
      <c r="AK36184" s="49">
        <v>0</v>
      </c>
      <c r="AL36184" s="49">
        <v>3</v>
      </c>
    </row>
    <row r="36185" spans="1:38">
      <c r="A36185" s="37" t="s">
        <v>192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23526</v>
      </c>
      <c r="G36185" s="48">
        <v>24320</v>
      </c>
      <c r="H36185" s="48">
        <v>20612</v>
      </c>
      <c r="I36185" s="48">
        <v>-3708</v>
      </c>
      <c r="J36185" s="48">
        <v>20610</v>
      </c>
      <c r="K36185" s="48">
        <v>0</v>
      </c>
      <c r="L36185" s="48">
        <v>10383</v>
      </c>
      <c r="M36185" s="48">
        <v>5303</v>
      </c>
      <c r="N36185" s="48">
        <v>1005</v>
      </c>
      <c r="O36185" s="48">
        <v>3603</v>
      </c>
      <c r="P36185" s="48">
        <v>0</v>
      </c>
      <c r="Q36185" s="48">
        <v>20</v>
      </c>
      <c r="R36185" s="48">
        <v>296</v>
      </c>
      <c r="T36185" s="48">
        <v>-3708</v>
      </c>
      <c r="Y36185" s="48">
        <v>-2033</v>
      </c>
      <c r="AA36185" s="48">
        <v>533</v>
      </c>
      <c r="AH36185" s="48">
        <v>-2208</v>
      </c>
      <c r="AJ36185" s="49">
        <v>0</v>
      </c>
      <c r="AK36185" s="49">
        <v>0</v>
      </c>
      <c r="AL36185" s="49">
        <v>2</v>
      </c>
    </row>
    <row r="36186" spans="1:38">
      <c r="A36186" s="37" t="s">
        <v>192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23702</v>
      </c>
      <c r="G36186" s="48">
        <v>24531</v>
      </c>
      <c r="H36186" s="48">
        <v>20909</v>
      </c>
      <c r="I36186" s="48">
        <v>-3622</v>
      </c>
      <c r="J36186" s="48">
        <v>20907</v>
      </c>
      <c r="K36186" s="48">
        <v>0</v>
      </c>
      <c r="L36186" s="48">
        <v>10493</v>
      </c>
      <c r="M36186" s="48">
        <v>5303</v>
      </c>
      <c r="N36186" s="48">
        <v>1004</v>
      </c>
      <c r="O36186" s="48">
        <v>3766</v>
      </c>
      <c r="P36186" s="48">
        <v>0</v>
      </c>
      <c r="Q36186" s="48">
        <v>52</v>
      </c>
      <c r="R36186" s="48">
        <v>289</v>
      </c>
      <c r="T36186" s="48">
        <v>-3623</v>
      </c>
      <c r="Y36186" s="48">
        <v>-1999</v>
      </c>
      <c r="AA36186" s="48">
        <v>576</v>
      </c>
      <c r="AH36186" s="48">
        <v>-2200</v>
      </c>
      <c r="AJ36186" s="49">
        <v>0</v>
      </c>
      <c r="AK36186" s="49">
        <v>1</v>
      </c>
      <c r="AL36186" s="49">
        <v>2</v>
      </c>
    </row>
    <row r="36187" spans="1:38">
      <c r="A36187" s="37" t="s">
        <v>192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23543</v>
      </c>
      <c r="G36187" s="48">
        <v>24460</v>
      </c>
      <c r="H36187" s="48">
        <v>21001</v>
      </c>
      <c r="I36187" s="48">
        <v>-3459</v>
      </c>
      <c r="J36187" s="48">
        <v>20998</v>
      </c>
      <c r="K36187" s="48">
        <v>0</v>
      </c>
      <c r="L36187" s="48">
        <v>10515</v>
      </c>
      <c r="M36187" s="48">
        <v>5293</v>
      </c>
      <c r="N36187" s="48">
        <v>1004</v>
      </c>
      <c r="O36187" s="48">
        <v>3751</v>
      </c>
      <c r="P36187" s="48">
        <v>0</v>
      </c>
      <c r="Q36187" s="48">
        <v>133</v>
      </c>
      <c r="R36187" s="48">
        <v>302</v>
      </c>
      <c r="T36187" s="48">
        <v>-3459</v>
      </c>
      <c r="Y36187" s="48">
        <v>-1974</v>
      </c>
      <c r="AA36187" s="48">
        <v>659</v>
      </c>
      <c r="AH36187" s="48">
        <v>-2144</v>
      </c>
      <c r="AJ36187" s="49">
        <v>0</v>
      </c>
      <c r="AK36187" s="49">
        <v>0</v>
      </c>
      <c r="AL36187" s="49">
        <v>3</v>
      </c>
    </row>
    <row r="36188" spans="1:38">
      <c r="A36188" s="37" t="s">
        <v>192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22906</v>
      </c>
      <c r="G36188" s="48">
        <v>23815</v>
      </c>
      <c r="H36188" s="48">
        <v>20286</v>
      </c>
      <c r="I36188" s="48">
        <v>-3529</v>
      </c>
      <c r="J36188" s="48">
        <v>20283</v>
      </c>
      <c r="K36188" s="48">
        <v>0</v>
      </c>
      <c r="L36188" s="48">
        <v>10002</v>
      </c>
      <c r="M36188" s="48">
        <v>5307</v>
      </c>
      <c r="N36188" s="48">
        <v>1005</v>
      </c>
      <c r="O36188" s="48">
        <v>3620</v>
      </c>
      <c r="P36188" s="48">
        <v>0</v>
      </c>
      <c r="Q36188" s="48">
        <v>85</v>
      </c>
      <c r="R36188" s="48">
        <v>264</v>
      </c>
      <c r="T36188" s="48">
        <v>-3529</v>
      </c>
      <c r="Y36188" s="48">
        <v>-2242</v>
      </c>
      <c r="AA36188" s="48">
        <v>921</v>
      </c>
      <c r="AH36188" s="48">
        <v>-2208</v>
      </c>
      <c r="AJ36188" s="49">
        <v>0</v>
      </c>
      <c r="AK36188" s="49">
        <v>0</v>
      </c>
      <c r="AL36188" s="49">
        <v>3</v>
      </c>
    </row>
    <row r="36189" spans="1:38">
      <c r="A36189" s="37" t="s">
        <v>192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22169</v>
      </c>
      <c r="G36189" s="48">
        <v>23044</v>
      </c>
      <c r="H36189" s="48">
        <v>19213</v>
      </c>
      <c r="I36189" s="48">
        <v>-3831</v>
      </c>
      <c r="J36189" s="48">
        <v>19210</v>
      </c>
      <c r="K36189" s="48">
        <v>0</v>
      </c>
      <c r="L36189" s="48">
        <v>9181</v>
      </c>
      <c r="M36189" s="48">
        <v>5314</v>
      </c>
      <c r="N36189" s="48">
        <v>1005</v>
      </c>
      <c r="O36189" s="48">
        <v>3310</v>
      </c>
      <c r="P36189" s="48">
        <v>0</v>
      </c>
      <c r="Q36189" s="48">
        <v>153</v>
      </c>
      <c r="R36189" s="48">
        <v>247</v>
      </c>
      <c r="T36189" s="48">
        <v>-3832</v>
      </c>
      <c r="Y36189" s="48">
        <v>-2394</v>
      </c>
      <c r="AA36189" s="48">
        <v>759</v>
      </c>
      <c r="AH36189" s="48">
        <v>-2197</v>
      </c>
      <c r="AJ36189" s="49">
        <v>0</v>
      </c>
      <c r="AK36189" s="49">
        <v>1</v>
      </c>
      <c r="AL36189" s="49">
        <v>3</v>
      </c>
    </row>
    <row r="36190" spans="1:38">
      <c r="A36190" s="37" t="s">
        <v>192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22005</v>
      </c>
      <c r="G36190" s="48">
        <v>22667</v>
      </c>
      <c r="H36190" s="48">
        <v>18587</v>
      </c>
      <c r="I36190" s="48">
        <v>-4080</v>
      </c>
      <c r="J36190" s="48">
        <v>18585</v>
      </c>
      <c r="K36190" s="48">
        <v>0</v>
      </c>
      <c r="L36190" s="48">
        <v>8614</v>
      </c>
      <c r="M36190" s="48">
        <v>5323</v>
      </c>
      <c r="N36190" s="48">
        <v>1004</v>
      </c>
      <c r="O36190" s="48">
        <v>3289</v>
      </c>
      <c r="P36190" s="48">
        <v>0</v>
      </c>
      <c r="Q36190" s="48">
        <v>110</v>
      </c>
      <c r="R36190" s="48">
        <v>245</v>
      </c>
      <c r="T36190" s="48">
        <v>-4080</v>
      </c>
      <c r="Y36190" s="48">
        <v>-2596</v>
      </c>
      <c r="AA36190" s="48">
        <v>689</v>
      </c>
      <c r="AH36190" s="48">
        <v>-2173</v>
      </c>
      <c r="AJ36190" s="49">
        <v>0</v>
      </c>
      <c r="AK36190" s="49">
        <v>0</v>
      </c>
      <c r="AL36190" s="49">
        <v>2</v>
      </c>
    </row>
    <row r="36191" spans="1:38">
      <c r="A36191" s="37" t="s">
        <v>192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21370</v>
      </c>
      <c r="G36191" s="48">
        <v>21877</v>
      </c>
      <c r="H36191" s="48">
        <v>18412</v>
      </c>
      <c r="I36191" s="48">
        <v>-3465</v>
      </c>
      <c r="J36191" s="48">
        <v>18409</v>
      </c>
      <c r="K36191" s="48">
        <v>0</v>
      </c>
      <c r="L36191" s="48">
        <v>8430</v>
      </c>
      <c r="M36191" s="48">
        <v>5318</v>
      </c>
      <c r="N36191" s="48">
        <v>1003</v>
      </c>
      <c r="O36191" s="48">
        <v>3286</v>
      </c>
      <c r="P36191" s="48">
        <v>0</v>
      </c>
      <c r="Q36191" s="48">
        <v>125</v>
      </c>
      <c r="R36191" s="48">
        <v>247</v>
      </c>
      <c r="T36191" s="48">
        <v>-3465</v>
      </c>
      <c r="Y36191" s="48">
        <v>-2330</v>
      </c>
      <c r="AA36191" s="48">
        <v>850</v>
      </c>
      <c r="AH36191" s="48">
        <v>-1985</v>
      </c>
      <c r="AJ36191" s="49">
        <v>0</v>
      </c>
      <c r="AK36191" s="49">
        <v>0</v>
      </c>
      <c r="AL36191" s="49">
        <v>3</v>
      </c>
    </row>
    <row r="36192" spans="1:38">
      <c r="A36192" s="37" t="s">
        <v>192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20145</v>
      </c>
      <c r="G36192" s="48">
        <v>20722</v>
      </c>
      <c r="H36192" s="48">
        <v>17133</v>
      </c>
      <c r="I36192" s="48">
        <v>-3589</v>
      </c>
      <c r="J36192" s="48">
        <v>17130</v>
      </c>
      <c r="K36192" s="48">
        <v>0</v>
      </c>
      <c r="L36192" s="48">
        <v>7528</v>
      </c>
      <c r="M36192" s="48">
        <v>5306</v>
      </c>
      <c r="N36192" s="48">
        <v>950</v>
      </c>
      <c r="O36192" s="48">
        <v>2977</v>
      </c>
      <c r="P36192" s="48">
        <v>0</v>
      </c>
      <c r="Q36192" s="48">
        <v>122</v>
      </c>
      <c r="R36192" s="48">
        <v>247</v>
      </c>
      <c r="T36192" s="48">
        <v>-3589</v>
      </c>
      <c r="Y36192" s="48">
        <v>-2266</v>
      </c>
      <c r="AA36192" s="48">
        <v>826</v>
      </c>
      <c r="AH36192" s="48">
        <v>-2149</v>
      </c>
      <c r="AJ36192" s="49">
        <v>0</v>
      </c>
      <c r="AK36192" s="49">
        <v>0</v>
      </c>
      <c r="AL36192" s="49">
        <v>3</v>
      </c>
    </row>
    <row r="36193" spans="1:38">
      <c r="A36193" s="37" t="s">
        <v>192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18736</v>
      </c>
      <c r="G36193" s="48">
        <v>19504</v>
      </c>
      <c r="H36193" s="48">
        <v>16227</v>
      </c>
      <c r="I36193" s="48">
        <v>-3277</v>
      </c>
      <c r="J36193" s="48">
        <v>16224</v>
      </c>
      <c r="K36193" s="48">
        <v>0</v>
      </c>
      <c r="L36193" s="48">
        <v>6861</v>
      </c>
      <c r="M36193" s="48">
        <v>5288</v>
      </c>
      <c r="N36193" s="48">
        <v>933</v>
      </c>
      <c r="O36193" s="48">
        <v>2761</v>
      </c>
      <c r="P36193" s="48">
        <v>0</v>
      </c>
      <c r="Q36193" s="48">
        <v>133</v>
      </c>
      <c r="R36193" s="48">
        <v>248</v>
      </c>
      <c r="T36193" s="48">
        <v>-3276</v>
      </c>
      <c r="Y36193" s="48">
        <v>-1902</v>
      </c>
      <c r="AA36193" s="48">
        <v>838</v>
      </c>
      <c r="AH36193" s="48">
        <v>-2212</v>
      </c>
      <c r="AJ36193" s="49">
        <v>0</v>
      </c>
      <c r="AK36193" s="49">
        <v>-1</v>
      </c>
      <c r="AL36193" s="49">
        <v>3</v>
      </c>
    </row>
    <row r="36194" spans="1:38">
      <c r="A36194" s="37" t="s">
        <v>192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17892</v>
      </c>
      <c r="G36194" s="48">
        <v>18450</v>
      </c>
      <c r="H36194" s="48">
        <v>15028</v>
      </c>
      <c r="I36194" s="48">
        <v>-3422</v>
      </c>
      <c r="J36194" s="48">
        <v>15024</v>
      </c>
      <c r="K36194" s="48">
        <v>0</v>
      </c>
      <c r="L36194" s="48">
        <v>5902</v>
      </c>
      <c r="M36194" s="48">
        <v>5277</v>
      </c>
      <c r="N36194" s="48">
        <v>869</v>
      </c>
      <c r="O36194" s="48">
        <v>2467</v>
      </c>
      <c r="P36194" s="48">
        <v>0</v>
      </c>
      <c r="Q36194" s="48">
        <v>266</v>
      </c>
      <c r="R36194" s="48">
        <v>243</v>
      </c>
      <c r="T36194" s="48">
        <v>-3422</v>
      </c>
      <c r="Y36194" s="48">
        <v>-1897</v>
      </c>
      <c r="AA36194" s="48">
        <v>830</v>
      </c>
      <c r="AH36194" s="48">
        <v>-2355</v>
      </c>
      <c r="AJ36194" s="49">
        <v>0</v>
      </c>
      <c r="AK36194" s="49">
        <v>0</v>
      </c>
      <c r="AL36194" s="49">
        <v>4</v>
      </c>
    </row>
    <row r="36195" spans="1:38">
      <c r="A36195" s="37" t="s">
        <v>192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16927</v>
      </c>
      <c r="G36195" s="48">
        <v>17654</v>
      </c>
      <c r="H36195" s="48">
        <v>14222</v>
      </c>
      <c r="I36195" s="48">
        <v>-3432</v>
      </c>
      <c r="J36195" s="48">
        <v>14219</v>
      </c>
      <c r="K36195" s="48">
        <v>0</v>
      </c>
      <c r="L36195" s="48">
        <v>5261</v>
      </c>
      <c r="M36195" s="48">
        <v>5223</v>
      </c>
      <c r="N36195" s="48">
        <v>853</v>
      </c>
      <c r="O36195" s="48">
        <v>2448</v>
      </c>
      <c r="P36195" s="48">
        <v>0</v>
      </c>
      <c r="Q36195" s="48">
        <v>191</v>
      </c>
      <c r="R36195" s="48">
        <v>243</v>
      </c>
      <c r="T36195" s="48">
        <v>-3432</v>
      </c>
      <c r="Y36195" s="48">
        <v>-1882</v>
      </c>
      <c r="AA36195" s="48">
        <v>755</v>
      </c>
      <c r="AH36195" s="48">
        <v>-2305</v>
      </c>
      <c r="AJ36195" s="49">
        <v>0</v>
      </c>
      <c r="AK36195" s="49">
        <v>0</v>
      </c>
      <c r="AL36195" s="49">
        <v>3</v>
      </c>
    </row>
    <row r="36196" spans="1:38">
      <c r="A36196" s="37" t="s">
        <v>192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16266</v>
      </c>
      <c r="G36196" s="48">
        <v>17046</v>
      </c>
      <c r="H36196" s="48">
        <v>13517</v>
      </c>
      <c r="I36196" s="48">
        <v>-3529</v>
      </c>
      <c r="J36196" s="48">
        <v>13514</v>
      </c>
      <c r="K36196" s="48">
        <v>0</v>
      </c>
      <c r="L36196" s="48">
        <v>4726</v>
      </c>
      <c r="M36196" s="48">
        <v>5130</v>
      </c>
      <c r="N36196" s="48">
        <v>834</v>
      </c>
      <c r="O36196" s="48">
        <v>2407</v>
      </c>
      <c r="P36196" s="48">
        <v>0</v>
      </c>
      <c r="Q36196" s="48">
        <v>179</v>
      </c>
      <c r="R36196" s="48">
        <v>238</v>
      </c>
      <c r="T36196" s="48">
        <v>-3528</v>
      </c>
      <c r="Y36196" s="48">
        <v>-1965</v>
      </c>
      <c r="AA36196" s="48">
        <v>794</v>
      </c>
      <c r="AH36196" s="48">
        <v>-2357</v>
      </c>
      <c r="AJ36196" s="49">
        <v>0</v>
      </c>
      <c r="AK36196" s="49">
        <v>-1</v>
      </c>
      <c r="AL36196" s="49">
        <v>3</v>
      </c>
    </row>
    <row r="36197" spans="1:38">
      <c r="A36197" s="37" t="s">
        <v>192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15853</v>
      </c>
      <c r="G36197" s="48">
        <v>16693</v>
      </c>
      <c r="H36197" s="48">
        <v>13208</v>
      </c>
      <c r="I36197" s="48">
        <v>-3485</v>
      </c>
      <c r="J36197" s="48">
        <v>13205</v>
      </c>
      <c r="K36197" s="48">
        <v>0</v>
      </c>
      <c r="L36197" s="48">
        <v>4630</v>
      </c>
      <c r="M36197" s="48">
        <v>5012</v>
      </c>
      <c r="N36197" s="48">
        <v>774</v>
      </c>
      <c r="O36197" s="48">
        <v>2348</v>
      </c>
      <c r="P36197" s="48">
        <v>0</v>
      </c>
      <c r="Q36197" s="48">
        <v>209</v>
      </c>
      <c r="R36197" s="48">
        <v>232</v>
      </c>
      <c r="T36197" s="48">
        <v>-3485</v>
      </c>
      <c r="Y36197" s="48">
        <v>-1876</v>
      </c>
      <c r="AA36197" s="48">
        <v>807</v>
      </c>
      <c r="AH36197" s="48">
        <v>-2416</v>
      </c>
      <c r="AJ36197" s="49">
        <v>0</v>
      </c>
      <c r="AK36197" s="49">
        <v>0</v>
      </c>
      <c r="AL36197" s="49">
        <v>3</v>
      </c>
    </row>
    <row r="36198" spans="1:38">
      <c r="A36198" s="37" t="s">
        <v>192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15690</v>
      </c>
      <c r="G36198" s="48">
        <v>16541</v>
      </c>
      <c r="H36198" s="48">
        <v>13141</v>
      </c>
      <c r="I36198" s="48">
        <v>-3400</v>
      </c>
      <c r="J36198" s="48">
        <v>13139</v>
      </c>
      <c r="K36198" s="48">
        <v>0</v>
      </c>
      <c r="L36198" s="48">
        <v>4566</v>
      </c>
      <c r="M36198" s="48">
        <v>5014</v>
      </c>
      <c r="N36198" s="48">
        <v>773</v>
      </c>
      <c r="O36198" s="48">
        <v>2362</v>
      </c>
      <c r="P36198" s="48">
        <v>0</v>
      </c>
      <c r="Q36198" s="48">
        <v>192</v>
      </c>
      <c r="R36198" s="48">
        <v>232</v>
      </c>
      <c r="T36198" s="48">
        <v>-3400</v>
      </c>
      <c r="Y36198" s="48">
        <v>-1985</v>
      </c>
      <c r="AA36198" s="48">
        <v>945</v>
      </c>
      <c r="AH36198" s="48">
        <v>-2360</v>
      </c>
      <c r="AJ36198" s="49">
        <v>0</v>
      </c>
      <c r="AK36198" s="49">
        <v>0</v>
      </c>
      <c r="AL36198" s="49">
        <v>2</v>
      </c>
    </row>
    <row r="36199" spans="1:38">
      <c r="A36199" s="37" t="s">
        <v>192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15854</v>
      </c>
      <c r="G36199" s="48">
        <v>16668</v>
      </c>
      <c r="H36199" s="48">
        <v>13310</v>
      </c>
      <c r="I36199" s="48">
        <v>-3358</v>
      </c>
      <c r="J36199" s="48">
        <v>13306</v>
      </c>
      <c r="K36199" s="48">
        <v>0</v>
      </c>
      <c r="L36199" s="48">
        <v>4564</v>
      </c>
      <c r="M36199" s="48">
        <v>5138</v>
      </c>
      <c r="N36199" s="48">
        <v>792</v>
      </c>
      <c r="O36199" s="48">
        <v>2385</v>
      </c>
      <c r="P36199" s="48">
        <v>0</v>
      </c>
      <c r="Q36199" s="48">
        <v>189</v>
      </c>
      <c r="R36199" s="48">
        <v>238</v>
      </c>
      <c r="T36199" s="48">
        <v>-3357</v>
      </c>
      <c r="Y36199" s="48">
        <v>-1939</v>
      </c>
      <c r="AA36199" s="48">
        <v>868</v>
      </c>
      <c r="AH36199" s="48">
        <v>-2286</v>
      </c>
      <c r="AJ36199" s="49">
        <v>0</v>
      </c>
      <c r="AK36199" s="49">
        <v>-1</v>
      </c>
      <c r="AL36199" s="49">
        <v>4</v>
      </c>
    </row>
    <row r="36200" spans="1:38">
      <c r="A36200" s="37" t="s">
        <v>192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16122</v>
      </c>
      <c r="G36200" s="48">
        <v>17024</v>
      </c>
      <c r="H36200" s="48">
        <v>13943</v>
      </c>
      <c r="I36200" s="48">
        <v>-3081</v>
      </c>
      <c r="J36200" s="48">
        <v>13940</v>
      </c>
      <c r="K36200" s="48">
        <v>0</v>
      </c>
      <c r="L36200" s="48">
        <v>4772</v>
      </c>
      <c r="M36200" s="48">
        <v>5166</v>
      </c>
      <c r="N36200" s="48">
        <v>799</v>
      </c>
      <c r="O36200" s="48">
        <v>2735</v>
      </c>
      <c r="P36200" s="48">
        <v>0</v>
      </c>
      <c r="Q36200" s="48">
        <v>225</v>
      </c>
      <c r="R36200" s="48">
        <v>243</v>
      </c>
      <c r="T36200" s="48">
        <v>-3081</v>
      </c>
      <c r="Y36200" s="48">
        <v>-2040</v>
      </c>
      <c r="AA36200" s="48">
        <v>1101</v>
      </c>
      <c r="AH36200" s="48">
        <v>-2142</v>
      </c>
      <c r="AJ36200" s="49">
        <v>0</v>
      </c>
      <c r="AK36200" s="49">
        <v>0</v>
      </c>
      <c r="AL36200" s="49">
        <v>3</v>
      </c>
    </row>
    <row r="36201" spans="1:38">
      <c r="A36201" s="37" t="s">
        <v>192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16962</v>
      </c>
      <c r="G36201" s="48">
        <v>17873</v>
      </c>
      <c r="H36201" s="48">
        <v>14591</v>
      </c>
      <c r="I36201" s="48">
        <v>-3282</v>
      </c>
      <c r="J36201" s="48">
        <v>14589</v>
      </c>
      <c r="K36201" s="48">
        <v>0</v>
      </c>
      <c r="L36201" s="48">
        <v>5110</v>
      </c>
      <c r="M36201" s="48">
        <v>5247</v>
      </c>
      <c r="N36201" s="48">
        <v>850</v>
      </c>
      <c r="O36201" s="48">
        <v>2883</v>
      </c>
      <c r="P36201" s="48">
        <v>0</v>
      </c>
      <c r="Q36201" s="48">
        <v>255</v>
      </c>
      <c r="R36201" s="48">
        <v>244</v>
      </c>
      <c r="T36201" s="48">
        <v>-3282</v>
      </c>
      <c r="Y36201" s="48">
        <v>-2145</v>
      </c>
      <c r="AA36201" s="48">
        <v>990</v>
      </c>
      <c r="AH36201" s="48">
        <v>-2127</v>
      </c>
      <c r="AJ36201" s="49">
        <v>0</v>
      </c>
      <c r="AK36201" s="49">
        <v>0</v>
      </c>
      <c r="AL36201" s="49">
        <v>2</v>
      </c>
    </row>
    <row r="36202" spans="1:38">
      <c r="A36202" s="37" t="s">
        <v>192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18381</v>
      </c>
      <c r="G36202" s="48">
        <v>19052</v>
      </c>
      <c r="H36202" s="48">
        <v>15726</v>
      </c>
      <c r="I36202" s="48">
        <v>-3326</v>
      </c>
      <c r="J36202" s="48">
        <v>15724</v>
      </c>
      <c r="K36202" s="48">
        <v>0</v>
      </c>
      <c r="L36202" s="48">
        <v>6191</v>
      </c>
      <c r="M36202" s="48">
        <v>5248</v>
      </c>
      <c r="N36202" s="48">
        <v>856</v>
      </c>
      <c r="O36202" s="48">
        <v>2982</v>
      </c>
      <c r="P36202" s="48">
        <v>0</v>
      </c>
      <c r="Q36202" s="48">
        <v>201</v>
      </c>
      <c r="R36202" s="48">
        <v>246</v>
      </c>
      <c r="T36202" s="48">
        <v>-3327</v>
      </c>
      <c r="Y36202" s="48">
        <v>-2293</v>
      </c>
      <c r="AA36202" s="48">
        <v>977</v>
      </c>
      <c r="AH36202" s="48">
        <v>-2011</v>
      </c>
      <c r="AJ36202" s="49">
        <v>0</v>
      </c>
      <c r="AK36202" s="49">
        <v>1</v>
      </c>
      <c r="AL36202" s="49">
        <v>2</v>
      </c>
    </row>
    <row r="36203" spans="1:38">
      <c r="A36203" s="37" t="s">
        <v>192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19667</v>
      </c>
      <c r="G36203" s="48">
        <v>20172</v>
      </c>
      <c r="H36203" s="48">
        <v>16874</v>
      </c>
      <c r="I36203" s="48">
        <v>-3298</v>
      </c>
      <c r="J36203" s="48">
        <v>16871</v>
      </c>
      <c r="K36203" s="48">
        <v>0</v>
      </c>
      <c r="L36203" s="48">
        <v>7047</v>
      </c>
      <c r="M36203" s="48">
        <v>5248</v>
      </c>
      <c r="N36203" s="48">
        <v>946</v>
      </c>
      <c r="O36203" s="48">
        <v>3208</v>
      </c>
      <c r="P36203" s="48">
        <v>0</v>
      </c>
      <c r="Q36203" s="48">
        <v>173</v>
      </c>
      <c r="R36203" s="48">
        <v>249</v>
      </c>
      <c r="T36203" s="48">
        <v>-3296</v>
      </c>
      <c r="Y36203" s="48">
        <v>-2191</v>
      </c>
      <c r="AA36203" s="48">
        <v>874</v>
      </c>
      <c r="AH36203" s="48">
        <v>-1979</v>
      </c>
      <c r="AJ36203" s="49">
        <v>0</v>
      </c>
      <c r="AK36203" s="49">
        <v>-2</v>
      </c>
      <c r="AL36203" s="49">
        <v>3</v>
      </c>
    </row>
    <row r="36204" spans="1:38">
      <c r="A36204" s="37" t="s">
        <v>192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20778</v>
      </c>
      <c r="G36204" s="48">
        <v>21199</v>
      </c>
      <c r="H36204" s="48">
        <v>17735</v>
      </c>
      <c r="I36204" s="48">
        <v>-3464</v>
      </c>
      <c r="J36204" s="48">
        <v>17732</v>
      </c>
      <c r="K36204" s="48">
        <v>0</v>
      </c>
      <c r="L36204" s="48">
        <v>7702</v>
      </c>
      <c r="M36204" s="48">
        <v>5238</v>
      </c>
      <c r="N36204" s="48">
        <v>981</v>
      </c>
      <c r="O36204" s="48">
        <v>3349</v>
      </c>
      <c r="P36204" s="48">
        <v>0</v>
      </c>
      <c r="Q36204" s="48">
        <v>214</v>
      </c>
      <c r="R36204" s="48">
        <v>248</v>
      </c>
      <c r="T36204" s="48">
        <v>-3465</v>
      </c>
      <c r="Y36204" s="48">
        <v>-1954</v>
      </c>
      <c r="AA36204" s="48">
        <v>615</v>
      </c>
      <c r="AH36204" s="48">
        <v>-2126</v>
      </c>
      <c r="AJ36204" s="49">
        <v>0</v>
      </c>
      <c r="AK36204" s="49">
        <v>1</v>
      </c>
      <c r="AL36204" s="49">
        <v>3</v>
      </c>
    </row>
    <row r="36205" spans="1:38">
      <c r="A36205" s="37" t="s">
        <v>192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21648</v>
      </c>
      <c r="G36205" s="48">
        <v>22041</v>
      </c>
      <c r="H36205" s="48">
        <v>18318</v>
      </c>
      <c r="I36205" s="48">
        <v>-3723</v>
      </c>
      <c r="J36205" s="48">
        <v>18314</v>
      </c>
      <c r="K36205" s="48">
        <v>0</v>
      </c>
      <c r="L36205" s="48">
        <v>8201</v>
      </c>
      <c r="M36205" s="48">
        <v>5228</v>
      </c>
      <c r="N36205" s="48">
        <v>988</v>
      </c>
      <c r="O36205" s="48">
        <v>3438</v>
      </c>
      <c r="P36205" s="48">
        <v>0</v>
      </c>
      <c r="Q36205" s="48">
        <v>207</v>
      </c>
      <c r="R36205" s="48">
        <v>252</v>
      </c>
      <c r="T36205" s="48">
        <v>-3722</v>
      </c>
      <c r="Y36205" s="48">
        <v>-1956</v>
      </c>
      <c r="AA36205" s="48">
        <v>442</v>
      </c>
      <c r="AH36205" s="48">
        <v>-2208</v>
      </c>
      <c r="AJ36205" s="49">
        <v>0</v>
      </c>
      <c r="AK36205" s="49">
        <v>-1</v>
      </c>
      <c r="AL36205" s="49">
        <v>4</v>
      </c>
    </row>
    <row r="36206" spans="1:38">
      <c r="A36206" s="37" t="s">
        <v>192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22276</v>
      </c>
      <c r="G36206" s="48">
        <v>22704</v>
      </c>
      <c r="H36206" s="48">
        <v>19104</v>
      </c>
      <c r="I36206" s="48">
        <v>-3600</v>
      </c>
      <c r="J36206" s="48">
        <v>19101</v>
      </c>
      <c r="K36206" s="48">
        <v>0</v>
      </c>
      <c r="L36206" s="48">
        <v>9006</v>
      </c>
      <c r="M36206" s="48">
        <v>5229</v>
      </c>
      <c r="N36206" s="48">
        <v>988</v>
      </c>
      <c r="O36206" s="48">
        <v>3451</v>
      </c>
      <c r="P36206" s="48">
        <v>0</v>
      </c>
      <c r="Q36206" s="48">
        <v>166</v>
      </c>
      <c r="R36206" s="48">
        <v>261</v>
      </c>
      <c r="T36206" s="48">
        <v>-3599</v>
      </c>
      <c r="Y36206" s="48">
        <v>-1656</v>
      </c>
      <c r="AA36206" s="48">
        <v>463</v>
      </c>
      <c r="AH36206" s="48">
        <v>-2406</v>
      </c>
      <c r="AJ36206" s="49">
        <v>0</v>
      </c>
      <c r="AK36206" s="49">
        <v>-1</v>
      </c>
      <c r="AL36206" s="49">
        <v>3</v>
      </c>
    </row>
    <row r="36207" spans="1:38">
      <c r="A36207" s="37" t="s">
        <v>192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22695</v>
      </c>
      <c r="G36207" s="48">
        <v>23149</v>
      </c>
      <c r="H36207" s="48">
        <v>19372</v>
      </c>
      <c r="I36207" s="48">
        <v>-3777</v>
      </c>
      <c r="J36207" s="48">
        <v>19369</v>
      </c>
      <c r="K36207" s="48">
        <v>0</v>
      </c>
      <c r="L36207" s="48">
        <v>9281</v>
      </c>
      <c r="M36207" s="48">
        <v>5235</v>
      </c>
      <c r="N36207" s="48">
        <v>985</v>
      </c>
      <c r="O36207" s="48">
        <v>3388</v>
      </c>
      <c r="P36207" s="48">
        <v>0</v>
      </c>
      <c r="Q36207" s="48">
        <v>223</v>
      </c>
      <c r="R36207" s="48">
        <v>257</v>
      </c>
      <c r="T36207" s="48">
        <v>-3777</v>
      </c>
      <c r="Y36207" s="48">
        <v>-1587</v>
      </c>
      <c r="AA36207" s="48">
        <v>277</v>
      </c>
      <c r="AH36207" s="48">
        <v>-2467</v>
      </c>
      <c r="AJ36207" s="49">
        <v>0</v>
      </c>
      <c r="AK36207" s="49">
        <v>0</v>
      </c>
      <c r="AL36207" s="49">
        <v>3</v>
      </c>
    </row>
    <row r="36208" spans="1:38">
      <c r="A36208" s="37" t="s">
        <v>192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23011</v>
      </c>
      <c r="G36208" s="48">
        <v>23490</v>
      </c>
      <c r="H36208" s="48">
        <v>19396</v>
      </c>
      <c r="I36208" s="48">
        <v>-4094</v>
      </c>
      <c r="J36208" s="48">
        <v>19393</v>
      </c>
      <c r="K36208" s="48">
        <v>0</v>
      </c>
      <c r="L36208" s="48">
        <v>9226</v>
      </c>
      <c r="M36208" s="48">
        <v>5250</v>
      </c>
      <c r="N36208" s="48">
        <v>984</v>
      </c>
      <c r="O36208" s="48">
        <v>3386</v>
      </c>
      <c r="P36208" s="48">
        <v>0</v>
      </c>
      <c r="Q36208" s="48">
        <v>297</v>
      </c>
      <c r="R36208" s="48">
        <v>250</v>
      </c>
      <c r="T36208" s="48">
        <v>-4095</v>
      </c>
      <c r="Y36208" s="48">
        <v>-1749</v>
      </c>
      <c r="AA36208" s="48">
        <v>194</v>
      </c>
      <c r="AH36208" s="48">
        <v>-2540</v>
      </c>
      <c r="AJ36208" s="49">
        <v>0</v>
      </c>
      <c r="AK36208" s="49">
        <v>1</v>
      </c>
      <c r="AL36208" s="49">
        <v>3</v>
      </c>
    </row>
    <row r="36209" spans="1:38">
      <c r="A36209" s="37" t="s">
        <v>192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23290</v>
      </c>
      <c r="G36209" s="48">
        <v>23793</v>
      </c>
      <c r="H36209" s="48">
        <v>19935</v>
      </c>
      <c r="I36209" s="48">
        <v>-3858</v>
      </c>
      <c r="J36209" s="48">
        <v>19932</v>
      </c>
      <c r="K36209" s="48">
        <v>0</v>
      </c>
      <c r="L36209" s="48">
        <v>9337</v>
      </c>
      <c r="M36209" s="48">
        <v>5260</v>
      </c>
      <c r="N36209" s="48">
        <v>980</v>
      </c>
      <c r="O36209" s="48">
        <v>3660</v>
      </c>
      <c r="P36209" s="48">
        <v>0</v>
      </c>
      <c r="Q36209" s="48">
        <v>441</v>
      </c>
      <c r="R36209" s="48">
        <v>254</v>
      </c>
      <c r="T36209" s="48">
        <v>-3858</v>
      </c>
      <c r="Y36209" s="48">
        <v>-1705</v>
      </c>
      <c r="AA36209" s="48">
        <v>368</v>
      </c>
      <c r="AH36209" s="48">
        <v>-2521</v>
      </c>
      <c r="AJ36209" s="49">
        <v>0</v>
      </c>
      <c r="AK36209" s="49">
        <v>0</v>
      </c>
      <c r="AL36209" s="49">
        <v>3</v>
      </c>
    </row>
    <row r="36210" spans="1:38">
      <c r="A36210" s="37" t="s">
        <v>192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23508</v>
      </c>
      <c r="G36210" s="48">
        <v>24042</v>
      </c>
      <c r="H36210" s="48">
        <v>20447</v>
      </c>
      <c r="I36210" s="48">
        <v>-3595</v>
      </c>
      <c r="J36210" s="48">
        <v>20445</v>
      </c>
      <c r="K36210" s="48">
        <v>0</v>
      </c>
      <c r="L36210" s="48">
        <v>9845</v>
      </c>
      <c r="M36210" s="48">
        <v>5270</v>
      </c>
      <c r="N36210" s="48">
        <v>980</v>
      </c>
      <c r="O36210" s="48">
        <v>3745</v>
      </c>
      <c r="P36210" s="48">
        <v>0</v>
      </c>
      <c r="Q36210" s="48">
        <v>348</v>
      </c>
      <c r="R36210" s="48">
        <v>257</v>
      </c>
      <c r="T36210" s="48">
        <v>-3596</v>
      </c>
      <c r="Y36210" s="48">
        <v>-1634</v>
      </c>
      <c r="AA36210" s="48">
        <v>481</v>
      </c>
      <c r="AH36210" s="48">
        <v>-2443</v>
      </c>
      <c r="AJ36210" s="49">
        <v>0</v>
      </c>
      <c r="AK36210" s="49">
        <v>1</v>
      </c>
      <c r="AL36210" s="49">
        <v>2</v>
      </c>
    </row>
    <row r="36211" spans="1:38">
      <c r="A36211" s="37" t="s">
        <v>192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23493</v>
      </c>
      <c r="G36211" s="48">
        <v>24040</v>
      </c>
      <c r="H36211" s="48">
        <v>20631</v>
      </c>
      <c r="I36211" s="48">
        <v>-3409</v>
      </c>
      <c r="J36211" s="48">
        <v>20629</v>
      </c>
      <c r="K36211" s="48">
        <v>0</v>
      </c>
      <c r="L36211" s="48">
        <v>10078</v>
      </c>
      <c r="M36211" s="48">
        <v>5290</v>
      </c>
      <c r="N36211" s="48">
        <v>987</v>
      </c>
      <c r="O36211" s="48">
        <v>3694</v>
      </c>
      <c r="P36211" s="48">
        <v>0</v>
      </c>
      <c r="Q36211" s="48">
        <v>324</v>
      </c>
      <c r="R36211" s="48">
        <v>256</v>
      </c>
      <c r="T36211" s="48">
        <v>-3409</v>
      </c>
      <c r="Y36211" s="48">
        <v>-1846</v>
      </c>
      <c r="AA36211" s="48">
        <v>652</v>
      </c>
      <c r="AH36211" s="48">
        <v>-2215</v>
      </c>
      <c r="AJ36211" s="49">
        <v>0</v>
      </c>
      <c r="AK36211" s="49">
        <v>0</v>
      </c>
      <c r="AL36211" s="49">
        <v>2</v>
      </c>
    </row>
    <row r="36212" spans="1:38">
      <c r="A36212" s="37" t="s">
        <v>192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23162</v>
      </c>
      <c r="G36212" s="48">
        <v>23493</v>
      </c>
      <c r="H36212" s="48">
        <v>20348</v>
      </c>
      <c r="I36212" s="48">
        <v>-3145</v>
      </c>
      <c r="J36212" s="48">
        <v>20345</v>
      </c>
      <c r="K36212" s="48">
        <v>0</v>
      </c>
      <c r="L36212" s="48">
        <v>9982</v>
      </c>
      <c r="M36212" s="48">
        <v>5291</v>
      </c>
      <c r="N36212" s="48">
        <v>991</v>
      </c>
      <c r="O36212" s="48">
        <v>3607</v>
      </c>
      <c r="P36212" s="48">
        <v>0</v>
      </c>
      <c r="Q36212" s="48">
        <v>220</v>
      </c>
      <c r="R36212" s="48">
        <v>254</v>
      </c>
      <c r="T36212" s="48">
        <v>-3145</v>
      </c>
      <c r="Y36212" s="48">
        <v>-1741</v>
      </c>
      <c r="AA36212" s="48">
        <v>807</v>
      </c>
      <c r="AH36212" s="48">
        <v>-2211</v>
      </c>
      <c r="AJ36212" s="49">
        <v>0</v>
      </c>
      <c r="AK36212" s="49">
        <v>0</v>
      </c>
      <c r="AL36212" s="49">
        <v>3</v>
      </c>
    </row>
    <row r="36213" spans="1:38">
      <c r="A36213" s="37" t="s">
        <v>192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22583</v>
      </c>
      <c r="G36213" s="48">
        <v>22897</v>
      </c>
      <c r="H36213" s="48">
        <v>19488</v>
      </c>
      <c r="I36213" s="48">
        <v>-3409</v>
      </c>
      <c r="J36213" s="48">
        <v>19486</v>
      </c>
      <c r="K36213" s="48">
        <v>0</v>
      </c>
      <c r="L36213" s="48">
        <v>9404</v>
      </c>
      <c r="M36213" s="48">
        <v>5290</v>
      </c>
      <c r="N36213" s="48">
        <v>994</v>
      </c>
      <c r="O36213" s="48">
        <v>3345</v>
      </c>
      <c r="P36213" s="48">
        <v>0</v>
      </c>
      <c r="Q36213" s="48">
        <v>199</v>
      </c>
      <c r="R36213" s="48">
        <v>254</v>
      </c>
      <c r="T36213" s="48">
        <v>-3409</v>
      </c>
      <c r="Y36213" s="48">
        <v>-2051</v>
      </c>
      <c r="AA36213" s="48">
        <v>850</v>
      </c>
      <c r="AH36213" s="48">
        <v>-2208</v>
      </c>
      <c r="AJ36213" s="49">
        <v>0</v>
      </c>
      <c r="AK36213" s="49">
        <v>0</v>
      </c>
      <c r="AL36213" s="49">
        <v>2</v>
      </c>
    </row>
    <row r="36214" spans="1:38">
      <c r="A36214" s="37" t="s">
        <v>192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22550</v>
      </c>
      <c r="G36214" s="48">
        <v>22658</v>
      </c>
      <c r="H36214" s="48">
        <v>19221</v>
      </c>
      <c r="I36214" s="48">
        <v>-3437</v>
      </c>
      <c r="J36214" s="48">
        <v>19218</v>
      </c>
      <c r="K36214" s="48">
        <v>0</v>
      </c>
      <c r="L36214" s="48">
        <v>9107</v>
      </c>
      <c r="M36214" s="48">
        <v>5293</v>
      </c>
      <c r="N36214" s="48">
        <v>997</v>
      </c>
      <c r="O36214" s="48">
        <v>3366</v>
      </c>
      <c r="P36214" s="48">
        <v>0</v>
      </c>
      <c r="Q36214" s="48">
        <v>208</v>
      </c>
      <c r="R36214" s="48">
        <v>247</v>
      </c>
      <c r="T36214" s="48">
        <v>-3438</v>
      </c>
      <c r="Y36214" s="48">
        <v>-2166</v>
      </c>
      <c r="AA36214" s="48">
        <v>848</v>
      </c>
      <c r="AH36214" s="48">
        <v>-2120</v>
      </c>
      <c r="AJ36214" s="49">
        <v>0</v>
      </c>
      <c r="AK36214" s="49">
        <v>1</v>
      </c>
      <c r="AL36214" s="49">
        <v>3</v>
      </c>
    </row>
    <row r="36215" spans="1:38">
      <c r="A36215" s="37" t="s">
        <v>192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22052</v>
      </c>
      <c r="G36215" s="48">
        <v>22026</v>
      </c>
      <c r="H36215" s="48">
        <v>18661</v>
      </c>
      <c r="I36215" s="48">
        <v>-3365</v>
      </c>
      <c r="J36215" s="48">
        <v>18657</v>
      </c>
      <c r="K36215" s="48">
        <v>0</v>
      </c>
      <c r="L36215" s="48">
        <v>8450</v>
      </c>
      <c r="M36215" s="48">
        <v>5282</v>
      </c>
      <c r="N36215" s="48">
        <v>988</v>
      </c>
      <c r="O36215" s="48">
        <v>3413</v>
      </c>
      <c r="P36215" s="48">
        <v>0</v>
      </c>
      <c r="Q36215" s="48">
        <v>276</v>
      </c>
      <c r="R36215" s="48">
        <v>248</v>
      </c>
      <c r="T36215" s="48">
        <v>-3366</v>
      </c>
      <c r="Y36215" s="48">
        <v>-2162</v>
      </c>
      <c r="AA36215" s="48">
        <v>746</v>
      </c>
      <c r="AH36215" s="48">
        <v>-1950</v>
      </c>
      <c r="AJ36215" s="49">
        <v>0</v>
      </c>
      <c r="AK36215" s="49">
        <v>1</v>
      </c>
      <c r="AL36215" s="49">
        <v>4</v>
      </c>
    </row>
    <row r="36216" spans="1:38">
      <c r="A36216" s="37" t="s">
        <v>192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20972</v>
      </c>
      <c r="G36216" s="48">
        <v>21022</v>
      </c>
      <c r="H36216" s="48">
        <v>17473</v>
      </c>
      <c r="I36216" s="48">
        <v>-3549</v>
      </c>
      <c r="J36216" s="48">
        <v>17470</v>
      </c>
      <c r="K36216" s="48">
        <v>0</v>
      </c>
      <c r="L36216" s="48">
        <v>7624</v>
      </c>
      <c r="M36216" s="48">
        <v>5267</v>
      </c>
      <c r="N36216" s="48">
        <v>980</v>
      </c>
      <c r="O36216" s="48">
        <v>3042</v>
      </c>
      <c r="P36216" s="48">
        <v>0</v>
      </c>
      <c r="Q36216" s="48">
        <v>311</v>
      </c>
      <c r="R36216" s="48">
        <v>246</v>
      </c>
      <c r="T36216" s="48">
        <v>-3548</v>
      </c>
      <c r="Y36216" s="48">
        <v>-1960</v>
      </c>
      <c r="AA36216" s="48">
        <v>597</v>
      </c>
      <c r="AH36216" s="48">
        <v>-2185</v>
      </c>
      <c r="AJ36216" s="49">
        <v>0</v>
      </c>
      <c r="AK36216" s="49">
        <v>-1</v>
      </c>
      <c r="AL36216" s="49">
        <v>3</v>
      </c>
    </row>
    <row r="36217" spans="1:38">
      <c r="A36217" s="37" t="s">
        <v>192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19644</v>
      </c>
      <c r="G36217" s="48">
        <v>19904</v>
      </c>
      <c r="H36217" s="48">
        <v>16277</v>
      </c>
      <c r="I36217" s="48">
        <v>-3627</v>
      </c>
      <c r="J36217" s="48">
        <v>16273</v>
      </c>
      <c r="K36217" s="48">
        <v>0</v>
      </c>
      <c r="L36217" s="48">
        <v>6652</v>
      </c>
      <c r="M36217" s="48">
        <v>5249</v>
      </c>
      <c r="N36217" s="48">
        <v>861</v>
      </c>
      <c r="O36217" s="48">
        <v>2882</v>
      </c>
      <c r="P36217" s="48">
        <v>0</v>
      </c>
      <c r="Q36217" s="48">
        <v>381</v>
      </c>
      <c r="R36217" s="48">
        <v>248</v>
      </c>
      <c r="T36217" s="48">
        <v>-3628</v>
      </c>
      <c r="Y36217" s="48">
        <v>-1923</v>
      </c>
      <c r="AA36217" s="48">
        <v>553</v>
      </c>
      <c r="AH36217" s="48">
        <v>-2258</v>
      </c>
      <c r="AJ36217" s="49">
        <v>0</v>
      </c>
      <c r="AK36217" s="49">
        <v>1</v>
      </c>
      <c r="AL36217" s="49">
        <v>4</v>
      </c>
    </row>
    <row r="36218" spans="1:38">
      <c r="A36218" s="37" t="s">
        <v>192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18324</v>
      </c>
      <c r="G36218" s="48">
        <v>18882</v>
      </c>
      <c r="H36218" s="48">
        <v>15389</v>
      </c>
      <c r="I36218" s="48">
        <v>-3493</v>
      </c>
      <c r="J36218" s="48">
        <v>15386</v>
      </c>
      <c r="K36218" s="48">
        <v>0</v>
      </c>
      <c r="L36218" s="48">
        <v>6122</v>
      </c>
      <c r="M36218" s="48">
        <v>5237</v>
      </c>
      <c r="N36218" s="48">
        <v>850</v>
      </c>
      <c r="O36218" s="48">
        <v>2591</v>
      </c>
      <c r="P36218" s="48">
        <v>0</v>
      </c>
      <c r="Q36218" s="48">
        <v>337</v>
      </c>
      <c r="R36218" s="48">
        <v>249</v>
      </c>
      <c r="T36218" s="48">
        <v>-3492</v>
      </c>
      <c r="Y36218" s="48">
        <v>-1935</v>
      </c>
      <c r="AA36218" s="48">
        <v>841</v>
      </c>
      <c r="AH36218" s="48">
        <v>-2398</v>
      </c>
      <c r="AJ36218" s="49">
        <v>0</v>
      </c>
      <c r="AK36218" s="49">
        <v>-1</v>
      </c>
      <c r="AL36218" s="49">
        <v>3</v>
      </c>
    </row>
    <row r="36219" spans="1:38">
      <c r="A36219" s="37" t="s">
        <v>192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17356</v>
      </c>
      <c r="G36219" s="48">
        <v>18106</v>
      </c>
      <c r="H36219" s="48">
        <v>14834</v>
      </c>
      <c r="I36219" s="48">
        <v>-3272</v>
      </c>
      <c r="J36219" s="48">
        <v>14831</v>
      </c>
      <c r="K36219" s="48">
        <v>0</v>
      </c>
      <c r="L36219" s="48">
        <v>5788</v>
      </c>
      <c r="M36219" s="48">
        <v>5146</v>
      </c>
      <c r="N36219" s="48">
        <v>837</v>
      </c>
      <c r="O36219" s="48">
        <v>2517</v>
      </c>
      <c r="P36219" s="48">
        <v>0</v>
      </c>
      <c r="Q36219" s="48">
        <v>296</v>
      </c>
      <c r="R36219" s="48">
        <v>247</v>
      </c>
      <c r="T36219" s="48">
        <v>-3272</v>
      </c>
      <c r="Y36219" s="48">
        <v>-1931</v>
      </c>
      <c r="AA36219" s="48">
        <v>1024</v>
      </c>
      <c r="AH36219" s="48">
        <v>-2365</v>
      </c>
      <c r="AJ36219" s="49">
        <v>0</v>
      </c>
      <c r="AK36219" s="49">
        <v>0</v>
      </c>
      <c r="AL36219" s="49">
        <v>3</v>
      </c>
    </row>
    <row r="36220" spans="1:38">
      <c r="A36220" s="37" t="s">
        <v>192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16643</v>
      </c>
      <c r="G36220" s="48">
        <v>17420</v>
      </c>
      <c r="H36220" s="48">
        <v>13925</v>
      </c>
      <c r="I36220" s="48">
        <v>-3495</v>
      </c>
      <c r="J36220" s="48">
        <v>13923</v>
      </c>
      <c r="K36220" s="48">
        <v>0</v>
      </c>
      <c r="L36220" s="48">
        <v>5119</v>
      </c>
      <c r="M36220" s="48">
        <v>5033</v>
      </c>
      <c r="N36220" s="48">
        <v>815</v>
      </c>
      <c r="O36220" s="48">
        <v>2454</v>
      </c>
      <c r="P36220" s="48">
        <v>0</v>
      </c>
      <c r="Q36220" s="48">
        <v>264</v>
      </c>
      <c r="R36220" s="48">
        <v>238</v>
      </c>
      <c r="T36220" s="48">
        <v>-3495</v>
      </c>
      <c r="Y36220" s="48">
        <v>-1991</v>
      </c>
      <c r="AA36220" s="48">
        <v>931</v>
      </c>
      <c r="AH36220" s="48">
        <v>-2435</v>
      </c>
      <c r="AJ36220" s="49">
        <v>0</v>
      </c>
      <c r="AK36220" s="49">
        <v>0</v>
      </c>
      <c r="AL36220" s="49">
        <v>2</v>
      </c>
    </row>
    <row r="36221" spans="1:38">
      <c r="A36221" s="37" t="s">
        <v>192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16168</v>
      </c>
      <c r="G36221" s="48">
        <v>16962</v>
      </c>
      <c r="H36221" s="48">
        <v>13544</v>
      </c>
      <c r="I36221" s="48">
        <v>-3418</v>
      </c>
      <c r="J36221" s="48">
        <v>13541</v>
      </c>
      <c r="K36221" s="48">
        <v>0</v>
      </c>
      <c r="L36221" s="48">
        <v>4920</v>
      </c>
      <c r="M36221" s="48">
        <v>5002</v>
      </c>
      <c r="N36221" s="48">
        <v>767</v>
      </c>
      <c r="O36221" s="48">
        <v>2442</v>
      </c>
      <c r="P36221" s="48">
        <v>0</v>
      </c>
      <c r="Q36221" s="48">
        <v>174</v>
      </c>
      <c r="R36221" s="48">
        <v>236</v>
      </c>
      <c r="T36221" s="48">
        <v>-3417</v>
      </c>
      <c r="Y36221" s="48">
        <v>-1983</v>
      </c>
      <c r="AA36221" s="48">
        <v>1017</v>
      </c>
      <c r="AH36221" s="48">
        <v>-2451</v>
      </c>
      <c r="AJ36221" s="49">
        <v>0</v>
      </c>
      <c r="AK36221" s="49">
        <v>-1</v>
      </c>
      <c r="AL36221" s="49">
        <v>3</v>
      </c>
    </row>
    <row r="36222" spans="1:38">
      <c r="A36222" s="37" t="s">
        <v>192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15932</v>
      </c>
      <c r="G36222" s="48">
        <v>16730</v>
      </c>
      <c r="H36222" s="48">
        <v>13448</v>
      </c>
      <c r="I36222" s="48">
        <v>-3282</v>
      </c>
      <c r="J36222" s="48">
        <v>13444</v>
      </c>
      <c r="K36222" s="48">
        <v>0</v>
      </c>
      <c r="L36222" s="48">
        <v>4922</v>
      </c>
      <c r="M36222" s="48">
        <v>4960</v>
      </c>
      <c r="N36222" s="48">
        <v>760</v>
      </c>
      <c r="O36222" s="48">
        <v>2472</v>
      </c>
      <c r="P36222" s="48">
        <v>0</v>
      </c>
      <c r="Q36222" s="48">
        <v>95</v>
      </c>
      <c r="R36222" s="48">
        <v>235</v>
      </c>
      <c r="T36222" s="48">
        <v>-3283</v>
      </c>
      <c r="Y36222" s="48">
        <v>-1914</v>
      </c>
      <c r="AA36222" s="48">
        <v>1048</v>
      </c>
      <c r="AH36222" s="48">
        <v>-2417</v>
      </c>
      <c r="AJ36222" s="49">
        <v>0</v>
      </c>
      <c r="AK36222" s="49">
        <v>1</v>
      </c>
      <c r="AL36222" s="49">
        <v>4</v>
      </c>
    </row>
    <row r="36223" spans="1:38">
      <c r="A36223" s="37" t="s">
        <v>192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15975</v>
      </c>
      <c r="G36223" s="48">
        <v>16695</v>
      </c>
      <c r="H36223" s="48">
        <v>13621</v>
      </c>
      <c r="I36223" s="48">
        <v>-3074</v>
      </c>
      <c r="J36223" s="48">
        <v>13618</v>
      </c>
      <c r="K36223" s="48">
        <v>0</v>
      </c>
      <c r="L36223" s="48">
        <v>5074</v>
      </c>
      <c r="M36223" s="48">
        <v>4981</v>
      </c>
      <c r="N36223" s="48">
        <v>765</v>
      </c>
      <c r="O36223" s="48">
        <v>2503</v>
      </c>
      <c r="P36223" s="48">
        <v>0</v>
      </c>
      <c r="Q36223" s="48">
        <v>62</v>
      </c>
      <c r="R36223" s="48">
        <v>233</v>
      </c>
      <c r="T36223" s="48">
        <v>-3074</v>
      </c>
      <c r="Y36223" s="48">
        <v>-1863</v>
      </c>
      <c r="AA36223" s="48">
        <v>1092</v>
      </c>
      <c r="AH36223" s="48">
        <v>-2303</v>
      </c>
      <c r="AJ36223" s="49">
        <v>0</v>
      </c>
      <c r="AK36223" s="49">
        <v>0</v>
      </c>
      <c r="AL36223" s="49">
        <v>3</v>
      </c>
    </row>
    <row r="36224" spans="1:38">
      <c r="A36224" s="37" t="s">
        <v>192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16069</v>
      </c>
      <c r="G36224" s="48">
        <v>16885</v>
      </c>
      <c r="H36224" s="48">
        <v>13977</v>
      </c>
      <c r="I36224" s="48">
        <v>-2908</v>
      </c>
      <c r="J36224" s="48">
        <v>13975</v>
      </c>
      <c r="K36224" s="48">
        <v>0</v>
      </c>
      <c r="L36224" s="48">
        <v>4991</v>
      </c>
      <c r="M36224" s="48">
        <v>5055</v>
      </c>
      <c r="N36224" s="48">
        <v>774</v>
      </c>
      <c r="O36224" s="48">
        <v>2855</v>
      </c>
      <c r="P36224" s="48">
        <v>0</v>
      </c>
      <c r="Q36224" s="48">
        <v>61</v>
      </c>
      <c r="R36224" s="48">
        <v>239</v>
      </c>
      <c r="T36224" s="48">
        <v>-2909</v>
      </c>
      <c r="Y36224" s="48">
        <v>-1891</v>
      </c>
      <c r="AA36224" s="48">
        <v>1140</v>
      </c>
      <c r="AH36224" s="48">
        <v>-2158</v>
      </c>
      <c r="AJ36224" s="49">
        <v>0</v>
      </c>
      <c r="AK36224" s="49">
        <v>1</v>
      </c>
      <c r="AL36224" s="49">
        <v>2</v>
      </c>
    </row>
    <row r="36225" spans="1:38">
      <c r="A36225" s="37" t="s">
        <v>192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16801</v>
      </c>
      <c r="G36225" s="48">
        <v>17509</v>
      </c>
      <c r="H36225" s="48">
        <v>14517</v>
      </c>
      <c r="I36225" s="48">
        <v>-2992</v>
      </c>
      <c r="J36225" s="48">
        <v>14515</v>
      </c>
      <c r="K36225" s="48">
        <v>0</v>
      </c>
      <c r="L36225" s="48">
        <v>5261</v>
      </c>
      <c r="M36225" s="48">
        <v>5249</v>
      </c>
      <c r="N36225" s="48">
        <v>810</v>
      </c>
      <c r="O36225" s="48">
        <v>2862</v>
      </c>
      <c r="P36225" s="48">
        <v>0</v>
      </c>
      <c r="Q36225" s="48">
        <v>81</v>
      </c>
      <c r="R36225" s="48">
        <v>252</v>
      </c>
      <c r="T36225" s="48">
        <v>-2992</v>
      </c>
      <c r="Y36225" s="48">
        <v>-1872</v>
      </c>
      <c r="AA36225" s="48">
        <v>1153</v>
      </c>
      <c r="AH36225" s="48">
        <v>-2273</v>
      </c>
      <c r="AJ36225" s="49">
        <v>0</v>
      </c>
      <c r="AK36225" s="49">
        <v>0</v>
      </c>
      <c r="AL36225" s="49">
        <v>2</v>
      </c>
    </row>
    <row r="36226" spans="1:38">
      <c r="A36226" s="37" t="s">
        <v>192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18303</v>
      </c>
      <c r="G36226" s="48">
        <v>18547</v>
      </c>
      <c r="H36226" s="48">
        <v>15316</v>
      </c>
      <c r="I36226" s="48">
        <v>-3231</v>
      </c>
      <c r="J36226" s="48">
        <v>15312</v>
      </c>
      <c r="K36226" s="48">
        <v>0</v>
      </c>
      <c r="L36226" s="48">
        <v>5842</v>
      </c>
      <c r="M36226" s="48">
        <v>5249</v>
      </c>
      <c r="N36226" s="48">
        <v>860</v>
      </c>
      <c r="O36226" s="48">
        <v>3057</v>
      </c>
      <c r="P36226" s="48">
        <v>0</v>
      </c>
      <c r="Q36226" s="48">
        <v>47</v>
      </c>
      <c r="R36226" s="48">
        <v>257</v>
      </c>
      <c r="T36226" s="48">
        <v>-3232</v>
      </c>
      <c r="Y36226" s="48">
        <v>-2084</v>
      </c>
      <c r="AA36226" s="48">
        <v>1062</v>
      </c>
      <c r="AH36226" s="48">
        <v>-2210</v>
      </c>
      <c r="AJ36226" s="49">
        <v>0</v>
      </c>
      <c r="AK36226" s="49">
        <v>1</v>
      </c>
      <c r="AL36226" s="49">
        <v>4</v>
      </c>
    </row>
    <row r="36227" spans="1:38">
      <c r="A36227" s="37" t="s">
        <v>192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19781</v>
      </c>
      <c r="G36227" s="48">
        <v>19779</v>
      </c>
      <c r="H36227" s="48">
        <v>16470</v>
      </c>
      <c r="I36227" s="48">
        <v>-3309</v>
      </c>
      <c r="J36227" s="48">
        <v>16467</v>
      </c>
      <c r="K36227" s="48">
        <v>0</v>
      </c>
      <c r="L36227" s="48">
        <v>6661</v>
      </c>
      <c r="M36227" s="48">
        <v>5232</v>
      </c>
      <c r="N36227" s="48">
        <v>932</v>
      </c>
      <c r="O36227" s="48">
        <v>3307</v>
      </c>
      <c r="P36227" s="48">
        <v>0</v>
      </c>
      <c r="Q36227" s="48">
        <v>80</v>
      </c>
      <c r="R36227" s="48">
        <v>255</v>
      </c>
      <c r="T36227" s="48">
        <v>-3308</v>
      </c>
      <c r="Y36227" s="48">
        <v>-2013</v>
      </c>
      <c r="AA36227" s="48">
        <v>855</v>
      </c>
      <c r="AH36227" s="48">
        <v>-2150</v>
      </c>
      <c r="AJ36227" s="49">
        <v>0</v>
      </c>
      <c r="AK36227" s="49">
        <v>-1</v>
      </c>
      <c r="AL36227" s="49">
        <v>3</v>
      </c>
    </row>
    <row r="36228" spans="1:38">
      <c r="A36228" s="37" t="s">
        <v>192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21177</v>
      </c>
      <c r="G36228" s="48">
        <v>21132</v>
      </c>
      <c r="H36228" s="48">
        <v>17507</v>
      </c>
      <c r="I36228" s="48">
        <v>-3625</v>
      </c>
      <c r="J36228" s="48">
        <v>17504</v>
      </c>
      <c r="K36228" s="48">
        <v>0</v>
      </c>
      <c r="L36228" s="48">
        <v>7501</v>
      </c>
      <c r="M36228" s="48">
        <v>5237</v>
      </c>
      <c r="N36228" s="48">
        <v>938</v>
      </c>
      <c r="O36228" s="48">
        <v>3421</v>
      </c>
      <c r="P36228" s="48">
        <v>0</v>
      </c>
      <c r="Q36228" s="48">
        <v>144</v>
      </c>
      <c r="R36228" s="48">
        <v>263</v>
      </c>
      <c r="T36228" s="48">
        <v>-3624</v>
      </c>
      <c r="Y36228" s="48">
        <v>-2105</v>
      </c>
      <c r="AA36228" s="48">
        <v>749</v>
      </c>
      <c r="AH36228" s="48">
        <v>-2268</v>
      </c>
      <c r="AJ36228" s="49">
        <v>0</v>
      </c>
      <c r="AK36228" s="49">
        <v>-1</v>
      </c>
      <c r="AL36228" s="49">
        <v>3</v>
      </c>
    </row>
    <row r="36229" spans="1:38">
      <c r="A36229" s="37" t="s">
        <v>192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22375</v>
      </c>
      <c r="G36229" s="48">
        <v>22469</v>
      </c>
      <c r="H36229" s="48">
        <v>18652</v>
      </c>
      <c r="I36229" s="48">
        <v>-3817</v>
      </c>
      <c r="J36229" s="48">
        <v>18649</v>
      </c>
      <c r="K36229" s="48">
        <v>0</v>
      </c>
      <c r="L36229" s="48">
        <v>8435</v>
      </c>
      <c r="M36229" s="48">
        <v>5221</v>
      </c>
      <c r="N36229" s="48">
        <v>999</v>
      </c>
      <c r="O36229" s="48">
        <v>3504</v>
      </c>
      <c r="P36229" s="48">
        <v>0</v>
      </c>
      <c r="Q36229" s="48">
        <v>226</v>
      </c>
      <c r="R36229" s="48">
        <v>264</v>
      </c>
      <c r="T36229" s="48">
        <v>-3817</v>
      </c>
      <c r="Y36229" s="48">
        <v>-1725</v>
      </c>
      <c r="AA36229" s="48">
        <v>382</v>
      </c>
      <c r="AH36229" s="48">
        <v>-2474</v>
      </c>
      <c r="AJ36229" s="49">
        <v>0</v>
      </c>
      <c r="AK36229" s="49">
        <v>0</v>
      </c>
      <c r="AL36229" s="49">
        <v>3</v>
      </c>
    </row>
    <row r="36230" spans="1:38">
      <c r="A36230" s="37" t="s">
        <v>192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23346</v>
      </c>
      <c r="G36230" s="48">
        <v>23554</v>
      </c>
      <c r="H36230" s="48">
        <v>19575</v>
      </c>
      <c r="I36230" s="48">
        <v>-3979</v>
      </c>
      <c r="J36230" s="48">
        <v>19571</v>
      </c>
      <c r="K36230" s="48">
        <v>0</v>
      </c>
      <c r="L36230" s="48">
        <v>9368</v>
      </c>
      <c r="M36230" s="48">
        <v>5241</v>
      </c>
      <c r="N36230" s="48">
        <v>1024</v>
      </c>
      <c r="O36230" s="48">
        <v>3484</v>
      </c>
      <c r="P36230" s="48">
        <v>0</v>
      </c>
      <c r="Q36230" s="48">
        <v>188</v>
      </c>
      <c r="R36230" s="48">
        <v>266</v>
      </c>
      <c r="T36230" s="48">
        <v>-3979</v>
      </c>
      <c r="Y36230" s="48">
        <v>-1670</v>
      </c>
      <c r="AA36230" s="48">
        <v>98</v>
      </c>
      <c r="AH36230" s="48">
        <v>-2407</v>
      </c>
      <c r="AJ36230" s="49">
        <v>0</v>
      </c>
      <c r="AK36230" s="49">
        <v>0</v>
      </c>
      <c r="AL36230" s="49">
        <v>4</v>
      </c>
    </row>
    <row r="36231" spans="1:38">
      <c r="A36231" s="37" t="s">
        <v>192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24039</v>
      </c>
      <c r="G36231" s="48">
        <v>24467</v>
      </c>
      <c r="H36231" s="48">
        <v>20527</v>
      </c>
      <c r="I36231" s="48">
        <v>-3940</v>
      </c>
      <c r="J36231" s="48">
        <v>20524</v>
      </c>
      <c r="K36231" s="48">
        <v>0</v>
      </c>
      <c r="L36231" s="48">
        <v>10090</v>
      </c>
      <c r="M36231" s="48">
        <v>5255</v>
      </c>
      <c r="N36231" s="48">
        <v>1023</v>
      </c>
      <c r="O36231" s="48">
        <v>3671</v>
      </c>
      <c r="P36231" s="48">
        <v>0</v>
      </c>
      <c r="Q36231" s="48">
        <v>213</v>
      </c>
      <c r="R36231" s="48">
        <v>272</v>
      </c>
      <c r="T36231" s="48">
        <v>-3940</v>
      </c>
      <c r="Y36231" s="48">
        <v>-1863</v>
      </c>
      <c r="AA36231" s="48">
        <v>226</v>
      </c>
      <c r="AH36231" s="48">
        <v>-2303</v>
      </c>
      <c r="AJ36231" s="49">
        <v>0</v>
      </c>
      <c r="AK36231" s="49">
        <v>0</v>
      </c>
      <c r="AL36231" s="49">
        <v>3</v>
      </c>
    </row>
    <row r="36232" spans="1:38">
      <c r="A36232" s="37" t="s">
        <v>192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24514</v>
      </c>
      <c r="G36232" s="48">
        <v>25279</v>
      </c>
      <c r="H36232" s="48">
        <v>21324</v>
      </c>
      <c r="I36232" s="48">
        <v>-3955</v>
      </c>
      <c r="J36232" s="48">
        <v>21321</v>
      </c>
      <c r="K36232" s="48">
        <v>0</v>
      </c>
      <c r="L36232" s="48">
        <v>10734</v>
      </c>
      <c r="M36232" s="48">
        <v>5257</v>
      </c>
      <c r="N36232" s="48">
        <v>1028</v>
      </c>
      <c r="O36232" s="48">
        <v>3787</v>
      </c>
      <c r="P36232" s="48">
        <v>0</v>
      </c>
      <c r="Q36232" s="48">
        <v>230</v>
      </c>
      <c r="R36232" s="48">
        <v>285</v>
      </c>
      <c r="T36232" s="48">
        <v>-3955</v>
      </c>
      <c r="Y36232" s="48">
        <v>-1839</v>
      </c>
      <c r="AA36232" s="48">
        <v>276</v>
      </c>
      <c r="AH36232" s="48">
        <v>-2392</v>
      </c>
      <c r="AJ36232" s="49">
        <v>0</v>
      </c>
      <c r="AK36232" s="49">
        <v>0</v>
      </c>
      <c r="AL36232" s="49">
        <v>3</v>
      </c>
    </row>
    <row r="36233" spans="1:38">
      <c r="A36233" s="37" t="s">
        <v>192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24874</v>
      </c>
      <c r="G36233" s="48">
        <v>25842</v>
      </c>
      <c r="H36233" s="48">
        <v>21742</v>
      </c>
      <c r="I36233" s="48">
        <v>-4100</v>
      </c>
      <c r="J36233" s="48">
        <v>21737</v>
      </c>
      <c r="K36233" s="48">
        <v>0</v>
      </c>
      <c r="L36233" s="48">
        <v>10923</v>
      </c>
      <c r="M36233" s="48">
        <v>5260</v>
      </c>
      <c r="N36233" s="48">
        <v>1028</v>
      </c>
      <c r="O36233" s="48">
        <v>4075</v>
      </c>
      <c r="P36233" s="48">
        <v>0</v>
      </c>
      <c r="Q36233" s="48">
        <v>165</v>
      </c>
      <c r="R36233" s="48">
        <v>286</v>
      </c>
      <c r="T36233" s="48">
        <v>-4102</v>
      </c>
      <c r="Y36233" s="48">
        <v>-1847</v>
      </c>
      <c r="AA36233" s="48">
        <v>164</v>
      </c>
      <c r="AH36233" s="48">
        <v>-2419</v>
      </c>
      <c r="AJ36233" s="49">
        <v>0</v>
      </c>
      <c r="AK36233" s="49">
        <v>2</v>
      </c>
      <c r="AL36233" s="49">
        <v>5</v>
      </c>
    </row>
    <row r="36234" spans="1:38">
      <c r="A36234" s="37" t="s">
        <v>192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25159</v>
      </c>
      <c r="G36234" s="48">
        <v>26225</v>
      </c>
      <c r="H36234" s="48">
        <v>22283</v>
      </c>
      <c r="I36234" s="48">
        <v>-3942</v>
      </c>
      <c r="J36234" s="48">
        <v>22280</v>
      </c>
      <c r="K36234" s="48">
        <v>0</v>
      </c>
      <c r="L36234" s="48">
        <v>11367</v>
      </c>
      <c r="M36234" s="48">
        <v>5280</v>
      </c>
      <c r="N36234" s="48">
        <v>1033</v>
      </c>
      <c r="O36234" s="48">
        <v>4168</v>
      </c>
      <c r="P36234" s="48">
        <v>0</v>
      </c>
      <c r="Q36234" s="48">
        <v>134</v>
      </c>
      <c r="R36234" s="48">
        <v>298</v>
      </c>
      <c r="T36234" s="48">
        <v>-3943</v>
      </c>
      <c r="Y36234" s="48">
        <v>-2004</v>
      </c>
      <c r="AA36234" s="48">
        <v>415</v>
      </c>
      <c r="AH36234" s="48">
        <v>-2354</v>
      </c>
      <c r="AJ36234" s="49">
        <v>0</v>
      </c>
      <c r="AK36234" s="49">
        <v>1</v>
      </c>
      <c r="AL36234" s="49">
        <v>3</v>
      </c>
    </row>
    <row r="36235" spans="1:38">
      <c r="A36235" s="37" t="s">
        <v>192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25177</v>
      </c>
      <c r="G36235" s="48">
        <v>25946</v>
      </c>
      <c r="H36235" s="48">
        <v>22497</v>
      </c>
      <c r="I36235" s="48">
        <v>-3449</v>
      </c>
      <c r="J36235" s="48">
        <v>22495</v>
      </c>
      <c r="K36235" s="48">
        <v>0</v>
      </c>
      <c r="L36235" s="48">
        <v>11575</v>
      </c>
      <c r="M36235" s="48">
        <v>5285</v>
      </c>
      <c r="N36235" s="48">
        <v>1029</v>
      </c>
      <c r="O36235" s="48">
        <v>4127</v>
      </c>
      <c r="P36235" s="48">
        <v>0</v>
      </c>
      <c r="Q36235" s="48">
        <v>205</v>
      </c>
      <c r="R36235" s="48">
        <v>274</v>
      </c>
      <c r="T36235" s="48">
        <v>-3448</v>
      </c>
      <c r="Y36235" s="48">
        <v>-2072</v>
      </c>
      <c r="AA36235" s="48">
        <v>745</v>
      </c>
      <c r="AH36235" s="48">
        <v>-2121</v>
      </c>
      <c r="AJ36235" s="49">
        <v>0</v>
      </c>
      <c r="AK36235" s="49">
        <v>-1</v>
      </c>
      <c r="AL36235" s="49">
        <v>2</v>
      </c>
    </row>
    <row r="36236" spans="1:38">
      <c r="A36236" s="37" t="s">
        <v>192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24853</v>
      </c>
      <c r="G36236" s="48">
        <v>25283</v>
      </c>
      <c r="H36236" s="48">
        <v>21972</v>
      </c>
      <c r="I36236" s="48">
        <v>-3311</v>
      </c>
      <c r="J36236" s="48">
        <v>21968</v>
      </c>
      <c r="K36236" s="48">
        <v>0</v>
      </c>
      <c r="L36236" s="48">
        <v>11648</v>
      </c>
      <c r="M36236" s="48">
        <v>5270</v>
      </c>
      <c r="N36236" s="48">
        <v>925</v>
      </c>
      <c r="O36236" s="48">
        <v>3644</v>
      </c>
      <c r="P36236" s="48">
        <v>0</v>
      </c>
      <c r="Q36236" s="48">
        <v>232</v>
      </c>
      <c r="R36236" s="48">
        <v>249</v>
      </c>
      <c r="T36236" s="48">
        <v>-3283</v>
      </c>
      <c r="Y36236" s="48">
        <v>-1867</v>
      </c>
      <c r="AA36236" s="48">
        <v>901</v>
      </c>
      <c r="AH36236" s="48">
        <v>-2317</v>
      </c>
      <c r="AJ36236" s="49">
        <v>0</v>
      </c>
      <c r="AK36236" s="49">
        <v>-28</v>
      </c>
      <c r="AL36236" s="49">
        <v>4</v>
      </c>
    </row>
    <row r="36237" spans="1:38">
      <c r="A36237" s="37" t="s">
        <v>192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24285</v>
      </c>
      <c r="G36237" s="48">
        <v>24741</v>
      </c>
      <c r="H36237" s="48">
        <v>21533</v>
      </c>
      <c r="I36237" s="48">
        <v>-3208</v>
      </c>
      <c r="J36237" s="48">
        <v>21530</v>
      </c>
      <c r="K36237" s="48">
        <v>0</v>
      </c>
      <c r="L36237" s="48">
        <v>11239</v>
      </c>
      <c r="M36237" s="48">
        <v>5287</v>
      </c>
      <c r="N36237" s="48">
        <v>967</v>
      </c>
      <c r="O36237" s="48">
        <v>3651</v>
      </c>
      <c r="P36237" s="48">
        <v>0</v>
      </c>
      <c r="Q36237" s="48">
        <v>138</v>
      </c>
      <c r="R36237" s="48">
        <v>248</v>
      </c>
      <c r="T36237" s="48">
        <v>-3209</v>
      </c>
      <c r="Y36237" s="48">
        <v>-2262</v>
      </c>
      <c r="AA36237" s="48">
        <v>1116</v>
      </c>
      <c r="AH36237" s="48">
        <v>-2063</v>
      </c>
      <c r="AJ36237" s="49">
        <v>0</v>
      </c>
      <c r="AK36237" s="49">
        <v>1</v>
      </c>
      <c r="AL36237" s="49">
        <v>3</v>
      </c>
    </row>
    <row r="36238" spans="1:38">
      <c r="A36238" s="37" t="s">
        <v>192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24297</v>
      </c>
      <c r="G36238" s="48">
        <v>24224</v>
      </c>
      <c r="H36238" s="48">
        <v>20975</v>
      </c>
      <c r="I36238" s="48">
        <v>-3249</v>
      </c>
      <c r="J36238" s="48">
        <v>20973</v>
      </c>
      <c r="K36238" s="48">
        <v>0</v>
      </c>
      <c r="L36238" s="48">
        <v>10786</v>
      </c>
      <c r="M36238" s="48">
        <v>5278</v>
      </c>
      <c r="N36238" s="48">
        <v>898</v>
      </c>
      <c r="O36238" s="48">
        <v>3464</v>
      </c>
      <c r="P36238" s="48">
        <v>0</v>
      </c>
      <c r="Q36238" s="48">
        <v>299</v>
      </c>
      <c r="R36238" s="48">
        <v>248</v>
      </c>
      <c r="T36238" s="48">
        <v>-3249</v>
      </c>
      <c r="Y36238" s="48">
        <v>-2128</v>
      </c>
      <c r="AA36238" s="48">
        <v>1074</v>
      </c>
      <c r="AH36238" s="48">
        <v>-2195</v>
      </c>
      <c r="AJ36238" s="49">
        <v>0</v>
      </c>
      <c r="AK36238" s="49">
        <v>0</v>
      </c>
      <c r="AL36238" s="49">
        <v>2</v>
      </c>
    </row>
    <row r="36239" spans="1:38">
      <c r="A36239" s="37" t="s">
        <v>192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23612</v>
      </c>
      <c r="G36239" s="48">
        <v>23128</v>
      </c>
      <c r="H36239" s="48">
        <v>19827</v>
      </c>
      <c r="I36239" s="48">
        <v>-3301</v>
      </c>
      <c r="J36239" s="48">
        <v>19823</v>
      </c>
      <c r="K36239" s="48">
        <v>0</v>
      </c>
      <c r="L36239" s="48">
        <v>9601</v>
      </c>
      <c r="M36239" s="48">
        <v>5269</v>
      </c>
      <c r="N36239" s="48">
        <v>923</v>
      </c>
      <c r="O36239" s="48">
        <v>3343</v>
      </c>
      <c r="P36239" s="48">
        <v>0</v>
      </c>
      <c r="Q36239" s="48">
        <v>433</v>
      </c>
      <c r="R36239" s="48">
        <v>254</v>
      </c>
      <c r="T36239" s="48">
        <v>-3302</v>
      </c>
      <c r="Y36239" s="48">
        <v>-2168</v>
      </c>
      <c r="AA36239" s="48">
        <v>1032</v>
      </c>
      <c r="AH36239" s="48">
        <v>-2166</v>
      </c>
      <c r="AJ36239" s="49">
        <v>0</v>
      </c>
      <c r="AK36239" s="49">
        <v>1</v>
      </c>
      <c r="AL36239" s="49">
        <v>4</v>
      </c>
    </row>
    <row r="36240" spans="1:38">
      <c r="A36240" s="37" t="s">
        <v>192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22251</v>
      </c>
      <c r="G36240" s="48">
        <v>21726</v>
      </c>
      <c r="H36240" s="48">
        <v>18406</v>
      </c>
      <c r="I36240" s="48">
        <v>-3320</v>
      </c>
      <c r="J36240" s="48">
        <v>18402</v>
      </c>
      <c r="K36240" s="48">
        <v>0</v>
      </c>
      <c r="L36240" s="48">
        <v>8282</v>
      </c>
      <c r="M36240" s="48">
        <v>5273</v>
      </c>
      <c r="N36240" s="48">
        <v>990</v>
      </c>
      <c r="O36240" s="48">
        <v>2992</v>
      </c>
      <c r="P36240" s="48">
        <v>0</v>
      </c>
      <c r="Q36240" s="48">
        <v>615</v>
      </c>
      <c r="R36240" s="48">
        <v>250</v>
      </c>
      <c r="T36240" s="48">
        <v>-3321</v>
      </c>
      <c r="Y36240" s="48">
        <v>-2106</v>
      </c>
      <c r="AA36240" s="48">
        <v>1057</v>
      </c>
      <c r="AH36240" s="48">
        <v>-2272</v>
      </c>
      <c r="AJ36240" s="49">
        <v>0</v>
      </c>
      <c r="AK36240" s="49">
        <v>1</v>
      </c>
      <c r="AL36240" s="49">
        <v>4</v>
      </c>
    </row>
    <row r="36241" spans="1:38">
      <c r="A36241" s="37" t="s">
        <v>192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20684</v>
      </c>
      <c r="G36241" s="48">
        <v>20244</v>
      </c>
      <c r="H36241" s="48">
        <v>17281</v>
      </c>
      <c r="I36241" s="48">
        <v>-2963</v>
      </c>
      <c r="J36241" s="48">
        <v>17278</v>
      </c>
      <c r="K36241" s="48">
        <v>0</v>
      </c>
      <c r="L36241" s="48">
        <v>7291</v>
      </c>
      <c r="M36241" s="48">
        <v>5271</v>
      </c>
      <c r="N36241" s="48">
        <v>871</v>
      </c>
      <c r="O36241" s="48">
        <v>2886</v>
      </c>
      <c r="P36241" s="48">
        <v>0</v>
      </c>
      <c r="Q36241" s="48">
        <v>712</v>
      </c>
      <c r="R36241" s="48">
        <v>247</v>
      </c>
      <c r="T36241" s="48">
        <v>-2963</v>
      </c>
      <c r="Y36241" s="48">
        <v>-2164</v>
      </c>
      <c r="AA36241" s="48">
        <v>1117</v>
      </c>
      <c r="AH36241" s="48">
        <v>-1916</v>
      </c>
      <c r="AJ36241" s="49">
        <v>0</v>
      </c>
      <c r="AK36241" s="49">
        <v>0</v>
      </c>
      <c r="AL36241" s="49">
        <v>3</v>
      </c>
    </row>
    <row r="36242" spans="1:38">
      <c r="A36242" s="37" t="s">
        <v>192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19484</v>
      </c>
      <c r="G36242" s="48">
        <v>19026</v>
      </c>
      <c r="H36242" s="48">
        <v>15815</v>
      </c>
      <c r="I36242" s="48">
        <v>-3211</v>
      </c>
      <c r="J36242" s="48">
        <v>15812</v>
      </c>
      <c r="K36242" s="48">
        <v>0</v>
      </c>
      <c r="L36242" s="48">
        <v>6208</v>
      </c>
      <c r="M36242" s="48">
        <v>5275</v>
      </c>
      <c r="N36242" s="48">
        <v>848</v>
      </c>
      <c r="O36242" s="48">
        <v>2459</v>
      </c>
      <c r="P36242" s="48">
        <v>0</v>
      </c>
      <c r="Q36242" s="48">
        <v>779</v>
      </c>
      <c r="R36242" s="48">
        <v>243</v>
      </c>
      <c r="T36242" s="48">
        <v>-3210</v>
      </c>
      <c r="Y36242" s="48">
        <v>-2284</v>
      </c>
      <c r="AA36242" s="48">
        <v>1128</v>
      </c>
      <c r="AH36242" s="48">
        <v>-2054</v>
      </c>
      <c r="AJ36242" s="49">
        <v>0</v>
      </c>
      <c r="AK36242" s="49">
        <v>-1</v>
      </c>
      <c r="AL36242" s="49">
        <v>3</v>
      </c>
    </row>
    <row r="36243" spans="1:38">
      <c r="A36243" s="37" t="s">
        <v>192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18526</v>
      </c>
      <c r="G36243" s="48">
        <v>18256</v>
      </c>
      <c r="H36243" s="48">
        <v>14821</v>
      </c>
      <c r="I36243" s="48">
        <v>-3435</v>
      </c>
      <c r="J36243" s="48">
        <v>14818</v>
      </c>
      <c r="K36243" s="48">
        <v>0</v>
      </c>
      <c r="L36243" s="48">
        <v>5535</v>
      </c>
      <c r="M36243" s="48">
        <v>4999</v>
      </c>
      <c r="N36243" s="48">
        <v>810</v>
      </c>
      <c r="O36243" s="48">
        <v>2370</v>
      </c>
      <c r="P36243" s="48">
        <v>0</v>
      </c>
      <c r="Q36243" s="48">
        <v>872</v>
      </c>
      <c r="R36243" s="48">
        <v>232</v>
      </c>
      <c r="T36243" s="48">
        <v>-3434</v>
      </c>
      <c r="Y36243" s="48">
        <v>-2560</v>
      </c>
      <c r="AA36243" s="48">
        <v>1124</v>
      </c>
      <c r="AH36243" s="48">
        <v>-1998</v>
      </c>
      <c r="AJ36243" s="49">
        <v>0</v>
      </c>
      <c r="AK36243" s="49">
        <v>-1</v>
      </c>
      <c r="AL36243" s="49">
        <v>3</v>
      </c>
    </row>
    <row r="36244" spans="1:38">
      <c r="A36244" s="37" t="s">
        <v>192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17880</v>
      </c>
      <c r="G36244" s="48">
        <v>17715</v>
      </c>
      <c r="H36244" s="48">
        <v>14476</v>
      </c>
      <c r="I36244" s="48">
        <v>-3239</v>
      </c>
      <c r="J36244" s="48">
        <v>14472</v>
      </c>
      <c r="K36244" s="48">
        <v>0</v>
      </c>
      <c r="L36244" s="48">
        <v>5333</v>
      </c>
      <c r="M36244" s="48">
        <v>5044</v>
      </c>
      <c r="N36244" s="48">
        <v>741</v>
      </c>
      <c r="O36244" s="48">
        <v>2342</v>
      </c>
      <c r="P36244" s="48">
        <v>0</v>
      </c>
      <c r="Q36244" s="48">
        <v>778</v>
      </c>
      <c r="R36244" s="48">
        <v>234</v>
      </c>
      <c r="T36244" s="48">
        <v>-3239</v>
      </c>
      <c r="Y36244" s="48">
        <v>-2274</v>
      </c>
      <c r="AA36244" s="48">
        <v>1112</v>
      </c>
      <c r="AH36244" s="48">
        <v>-2077</v>
      </c>
      <c r="AJ36244" s="49">
        <v>0</v>
      </c>
      <c r="AK36244" s="49">
        <v>0</v>
      </c>
      <c r="AL36244" s="49">
        <v>4</v>
      </c>
    </row>
    <row r="36245" spans="1:38">
      <c r="A36245" s="37" t="s">
        <v>192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17524</v>
      </c>
      <c r="G36245" s="48">
        <v>17530</v>
      </c>
      <c r="H36245" s="48">
        <v>14445</v>
      </c>
      <c r="I36245" s="48">
        <v>-3085</v>
      </c>
      <c r="J36245" s="48">
        <v>14441</v>
      </c>
      <c r="K36245" s="48">
        <v>0</v>
      </c>
      <c r="L36245" s="48">
        <v>5362</v>
      </c>
      <c r="M36245" s="48">
        <v>5062</v>
      </c>
      <c r="N36245" s="48">
        <v>656</v>
      </c>
      <c r="O36245" s="48">
        <v>2471</v>
      </c>
      <c r="P36245" s="48">
        <v>0</v>
      </c>
      <c r="Q36245" s="48">
        <v>656</v>
      </c>
      <c r="R36245" s="48">
        <v>234</v>
      </c>
      <c r="T36245" s="48">
        <v>-3085</v>
      </c>
      <c r="Y36245" s="48">
        <v>-2130</v>
      </c>
      <c r="AA36245" s="48">
        <v>1130</v>
      </c>
      <c r="AH36245" s="48">
        <v>-2085</v>
      </c>
      <c r="AJ36245" s="49">
        <v>0</v>
      </c>
      <c r="AK36245" s="49">
        <v>0</v>
      </c>
      <c r="AL36245" s="49">
        <v>4</v>
      </c>
    </row>
    <row r="36246" spans="1:38">
      <c r="A36246" s="37" t="s">
        <v>192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17572</v>
      </c>
      <c r="G36246" s="48">
        <v>17684</v>
      </c>
      <c r="H36246" s="48">
        <v>14619</v>
      </c>
      <c r="I36246" s="48">
        <v>-3065</v>
      </c>
      <c r="J36246" s="48">
        <v>14615</v>
      </c>
      <c r="K36246" s="48">
        <v>0</v>
      </c>
      <c r="L36246" s="48">
        <v>5552</v>
      </c>
      <c r="M36246" s="48">
        <v>5073</v>
      </c>
      <c r="N36246" s="48">
        <v>656</v>
      </c>
      <c r="O36246" s="48">
        <v>2435</v>
      </c>
      <c r="P36246" s="48">
        <v>0</v>
      </c>
      <c r="Q36246" s="48">
        <v>662</v>
      </c>
      <c r="R36246" s="48">
        <v>237</v>
      </c>
      <c r="T36246" s="48">
        <v>-3065</v>
      </c>
      <c r="Y36246" s="48">
        <v>-2114</v>
      </c>
      <c r="AA36246" s="48">
        <v>1135</v>
      </c>
      <c r="AH36246" s="48">
        <v>-2086</v>
      </c>
      <c r="AJ36246" s="49">
        <v>0</v>
      </c>
      <c r="AK36246" s="49">
        <v>0</v>
      </c>
      <c r="AL36246" s="49">
        <v>4</v>
      </c>
    </row>
    <row r="36247" spans="1:38">
      <c r="A36247" s="37" t="s">
        <v>192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18295</v>
      </c>
      <c r="G36247" s="48">
        <v>18340</v>
      </c>
      <c r="H36247" s="48">
        <v>15008</v>
      </c>
      <c r="I36247" s="48">
        <v>-3332</v>
      </c>
      <c r="J36247" s="48">
        <v>15005</v>
      </c>
      <c r="K36247" s="48">
        <v>0</v>
      </c>
      <c r="L36247" s="48">
        <v>5752</v>
      </c>
      <c r="M36247" s="48">
        <v>5196</v>
      </c>
      <c r="N36247" s="48">
        <v>750</v>
      </c>
      <c r="O36247" s="48">
        <v>2571</v>
      </c>
      <c r="P36247" s="48">
        <v>0</v>
      </c>
      <c r="Q36247" s="48">
        <v>496</v>
      </c>
      <c r="R36247" s="48">
        <v>240</v>
      </c>
      <c r="T36247" s="48">
        <v>-3333</v>
      </c>
      <c r="Y36247" s="48">
        <v>-2450</v>
      </c>
      <c r="AA36247" s="48">
        <v>1171</v>
      </c>
      <c r="AH36247" s="48">
        <v>-2054</v>
      </c>
      <c r="AJ36247" s="49">
        <v>0</v>
      </c>
      <c r="AK36247" s="49">
        <v>1</v>
      </c>
      <c r="AL36247" s="49">
        <v>3</v>
      </c>
    </row>
    <row r="36248" spans="1:38">
      <c r="A36248" s="37" t="s">
        <v>192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19528</v>
      </c>
      <c r="G36248" s="48">
        <v>19522</v>
      </c>
      <c r="H36248" s="48">
        <v>16381</v>
      </c>
      <c r="I36248" s="48">
        <v>-3141</v>
      </c>
      <c r="J36248" s="48">
        <v>16378</v>
      </c>
      <c r="K36248" s="48">
        <v>0</v>
      </c>
      <c r="L36248" s="48">
        <v>6497</v>
      </c>
      <c r="M36248" s="48">
        <v>5268</v>
      </c>
      <c r="N36248" s="48">
        <v>831</v>
      </c>
      <c r="O36248" s="48">
        <v>3022</v>
      </c>
      <c r="P36248" s="48">
        <v>0</v>
      </c>
      <c r="Q36248" s="48">
        <v>514</v>
      </c>
      <c r="R36248" s="48">
        <v>246</v>
      </c>
      <c r="T36248" s="48">
        <v>-3140</v>
      </c>
      <c r="Y36248" s="48">
        <v>-2163</v>
      </c>
      <c r="AA36248" s="48">
        <v>1020</v>
      </c>
      <c r="AH36248" s="48">
        <v>-1997</v>
      </c>
      <c r="AJ36248" s="49">
        <v>0</v>
      </c>
      <c r="AK36248" s="49">
        <v>-1</v>
      </c>
      <c r="AL36248" s="49">
        <v>3</v>
      </c>
    </row>
    <row r="36249" spans="1:38">
      <c r="A36249" s="37" t="s">
        <v>192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21158</v>
      </c>
      <c r="G36249" s="48">
        <v>21062</v>
      </c>
      <c r="H36249" s="48">
        <v>17403</v>
      </c>
      <c r="I36249" s="48">
        <v>-3659</v>
      </c>
      <c r="J36249" s="48">
        <v>17400</v>
      </c>
      <c r="K36249" s="48">
        <v>0</v>
      </c>
      <c r="L36249" s="48">
        <v>7168</v>
      </c>
      <c r="M36249" s="48">
        <v>5313</v>
      </c>
      <c r="N36249" s="48">
        <v>857</v>
      </c>
      <c r="O36249" s="48">
        <v>3214</v>
      </c>
      <c r="P36249" s="48">
        <v>0</v>
      </c>
      <c r="Q36249" s="48">
        <v>600</v>
      </c>
      <c r="R36249" s="48">
        <v>248</v>
      </c>
      <c r="T36249" s="48">
        <v>-3834</v>
      </c>
      <c r="Y36249" s="48">
        <v>-2443</v>
      </c>
      <c r="AA36249" s="48">
        <v>963</v>
      </c>
      <c r="AH36249" s="48">
        <v>-2354</v>
      </c>
      <c r="AJ36249" s="49">
        <v>0</v>
      </c>
      <c r="AK36249" s="49">
        <v>175</v>
      </c>
      <c r="AL36249" s="49">
        <v>3</v>
      </c>
    </row>
    <row r="36250" spans="1:38">
      <c r="A36250" s="37" t="s">
        <v>192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22897</v>
      </c>
      <c r="G36250" s="48">
        <v>22524</v>
      </c>
      <c r="H36250" s="48">
        <v>18698</v>
      </c>
      <c r="I36250" s="48">
        <v>-3826</v>
      </c>
      <c r="J36250" s="48">
        <v>18695</v>
      </c>
      <c r="K36250" s="48">
        <v>0</v>
      </c>
      <c r="L36250" s="48">
        <v>8249</v>
      </c>
      <c r="M36250" s="48">
        <v>5256</v>
      </c>
      <c r="N36250" s="48">
        <v>934</v>
      </c>
      <c r="O36250" s="48">
        <v>3419</v>
      </c>
      <c r="P36250" s="48">
        <v>0</v>
      </c>
      <c r="Q36250" s="48">
        <v>577</v>
      </c>
      <c r="R36250" s="48">
        <v>260</v>
      </c>
      <c r="T36250" s="48">
        <v>-3826</v>
      </c>
      <c r="Y36250" s="48">
        <v>-2455</v>
      </c>
      <c r="AA36250" s="48">
        <v>1018</v>
      </c>
      <c r="AH36250" s="48">
        <v>-2389</v>
      </c>
      <c r="AJ36250" s="49">
        <v>0</v>
      </c>
      <c r="AK36250" s="49">
        <v>0</v>
      </c>
      <c r="AL36250" s="49">
        <v>3</v>
      </c>
    </row>
    <row r="36251" spans="1:38">
      <c r="A36251" s="37" t="s">
        <v>192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24261</v>
      </c>
      <c r="G36251" s="48">
        <v>23779</v>
      </c>
      <c r="H36251" s="48">
        <v>20031</v>
      </c>
      <c r="I36251" s="48">
        <v>-3748</v>
      </c>
      <c r="J36251" s="48">
        <v>20028</v>
      </c>
      <c r="K36251" s="48">
        <v>0</v>
      </c>
      <c r="L36251" s="48">
        <v>9385</v>
      </c>
      <c r="M36251" s="48">
        <v>5257</v>
      </c>
      <c r="N36251" s="48">
        <v>983</v>
      </c>
      <c r="O36251" s="48">
        <v>3477</v>
      </c>
      <c r="P36251" s="48">
        <v>0</v>
      </c>
      <c r="Q36251" s="48">
        <v>664</v>
      </c>
      <c r="R36251" s="48">
        <v>262</v>
      </c>
      <c r="T36251" s="48">
        <v>-3749</v>
      </c>
      <c r="Y36251" s="48">
        <v>-2402</v>
      </c>
      <c r="AA36251" s="48">
        <v>983</v>
      </c>
      <c r="AH36251" s="48">
        <v>-2330</v>
      </c>
      <c r="AJ36251" s="49">
        <v>0</v>
      </c>
      <c r="AK36251" s="49">
        <v>1</v>
      </c>
      <c r="AL36251" s="49">
        <v>3</v>
      </c>
    </row>
    <row r="36252" spans="1:38">
      <c r="A36252" s="37" t="s">
        <v>192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25510</v>
      </c>
      <c r="G36252" s="48">
        <v>24849</v>
      </c>
      <c r="H36252" s="48">
        <v>21326</v>
      </c>
      <c r="I36252" s="48">
        <v>-3523</v>
      </c>
      <c r="J36252" s="48">
        <v>21323</v>
      </c>
      <c r="K36252" s="48">
        <v>0</v>
      </c>
      <c r="L36252" s="48">
        <v>10671</v>
      </c>
      <c r="M36252" s="48">
        <v>5256</v>
      </c>
      <c r="N36252" s="48">
        <v>1006</v>
      </c>
      <c r="O36252" s="48">
        <v>3564</v>
      </c>
      <c r="P36252" s="48">
        <v>0</v>
      </c>
      <c r="Q36252" s="48">
        <v>560</v>
      </c>
      <c r="R36252" s="48">
        <v>266</v>
      </c>
      <c r="T36252" s="48">
        <v>-3524</v>
      </c>
      <c r="Y36252" s="48">
        <v>-2194</v>
      </c>
      <c r="AA36252" s="48">
        <v>1039</v>
      </c>
      <c r="AH36252" s="48">
        <v>-2369</v>
      </c>
      <c r="AJ36252" s="49">
        <v>0</v>
      </c>
      <c r="AK36252" s="49">
        <v>1</v>
      </c>
      <c r="AL36252" s="49">
        <v>3</v>
      </c>
    </row>
    <row r="36253" spans="1:38">
      <c r="A36253" s="37" t="s">
        <v>192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26587</v>
      </c>
      <c r="G36253" s="48">
        <v>25869</v>
      </c>
      <c r="H36253" s="48">
        <v>22588</v>
      </c>
      <c r="I36253" s="48">
        <v>-3281</v>
      </c>
      <c r="J36253" s="48">
        <v>22585</v>
      </c>
      <c r="K36253" s="48">
        <v>0</v>
      </c>
      <c r="L36253" s="48">
        <v>11824</v>
      </c>
      <c r="M36253" s="48">
        <v>5263</v>
      </c>
      <c r="N36253" s="48">
        <v>1053</v>
      </c>
      <c r="O36253" s="48">
        <v>3632</v>
      </c>
      <c r="P36253" s="48">
        <v>0</v>
      </c>
      <c r="Q36253" s="48">
        <v>539</v>
      </c>
      <c r="R36253" s="48">
        <v>274</v>
      </c>
      <c r="T36253" s="48">
        <v>-3282</v>
      </c>
      <c r="Y36253" s="48">
        <v>-2010</v>
      </c>
      <c r="AA36253" s="48">
        <v>1048</v>
      </c>
      <c r="AH36253" s="48">
        <v>-2320</v>
      </c>
      <c r="AJ36253" s="49">
        <v>0</v>
      </c>
      <c r="AK36253" s="49">
        <v>1</v>
      </c>
      <c r="AL36253" s="49">
        <v>3</v>
      </c>
    </row>
    <row r="36254" spans="1:38">
      <c r="A36254" s="37" t="s">
        <v>192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27413</v>
      </c>
      <c r="G36254" s="48">
        <v>26801</v>
      </c>
      <c r="H36254" s="48">
        <v>23656</v>
      </c>
      <c r="I36254" s="48">
        <v>-3145</v>
      </c>
      <c r="J36254" s="48">
        <v>23653</v>
      </c>
      <c r="K36254" s="48">
        <v>0</v>
      </c>
      <c r="L36254" s="48">
        <v>12681</v>
      </c>
      <c r="M36254" s="48">
        <v>5256</v>
      </c>
      <c r="N36254" s="48">
        <v>1093</v>
      </c>
      <c r="O36254" s="48">
        <v>3732</v>
      </c>
      <c r="P36254" s="48">
        <v>0</v>
      </c>
      <c r="Q36254" s="48">
        <v>614</v>
      </c>
      <c r="R36254" s="48">
        <v>277</v>
      </c>
      <c r="T36254" s="48">
        <v>-3145</v>
      </c>
      <c r="Y36254" s="48">
        <v>-1881</v>
      </c>
      <c r="AA36254" s="48">
        <v>999</v>
      </c>
      <c r="AH36254" s="48">
        <v>-2263</v>
      </c>
      <c r="AJ36254" s="49">
        <v>0</v>
      </c>
      <c r="AK36254" s="49">
        <v>0</v>
      </c>
      <c r="AL36254" s="49">
        <v>3</v>
      </c>
    </row>
    <row r="36255" spans="1:38">
      <c r="A36255" s="37" t="s">
        <v>192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28108</v>
      </c>
      <c r="G36255" s="48">
        <v>27676</v>
      </c>
      <c r="H36255" s="48">
        <v>24659</v>
      </c>
      <c r="I36255" s="48">
        <v>-3017</v>
      </c>
      <c r="J36255" s="48">
        <v>24656</v>
      </c>
      <c r="K36255" s="48">
        <v>0</v>
      </c>
      <c r="L36255" s="48">
        <v>13444</v>
      </c>
      <c r="M36255" s="48">
        <v>5262</v>
      </c>
      <c r="N36255" s="48">
        <v>1094</v>
      </c>
      <c r="O36255" s="48">
        <v>3907</v>
      </c>
      <c r="P36255" s="48">
        <v>0</v>
      </c>
      <c r="Q36255" s="48">
        <v>673</v>
      </c>
      <c r="R36255" s="48">
        <v>276</v>
      </c>
      <c r="T36255" s="48">
        <v>-3016</v>
      </c>
      <c r="Y36255" s="48">
        <v>-1513</v>
      </c>
      <c r="AA36255" s="48">
        <v>905</v>
      </c>
      <c r="AH36255" s="48">
        <v>-2408</v>
      </c>
      <c r="AJ36255" s="49">
        <v>0</v>
      </c>
      <c r="AK36255" s="49">
        <v>-1</v>
      </c>
      <c r="AL36255" s="49">
        <v>3</v>
      </c>
    </row>
    <row r="36256" spans="1:38">
      <c r="A36256" s="37" t="s">
        <v>192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28496</v>
      </c>
      <c r="G36256" s="48">
        <v>28223</v>
      </c>
      <c r="H36256" s="48">
        <v>25125</v>
      </c>
      <c r="I36256" s="48">
        <v>-3098</v>
      </c>
      <c r="J36256" s="48">
        <v>25121</v>
      </c>
      <c r="K36256" s="48">
        <v>0</v>
      </c>
      <c r="L36256" s="48">
        <v>13942</v>
      </c>
      <c r="M36256" s="48">
        <v>5262</v>
      </c>
      <c r="N36256" s="48">
        <v>1100</v>
      </c>
      <c r="O36256" s="48">
        <v>3946</v>
      </c>
      <c r="P36256" s="48">
        <v>0</v>
      </c>
      <c r="Q36256" s="48">
        <v>598</v>
      </c>
      <c r="R36256" s="48">
        <v>273</v>
      </c>
      <c r="T36256" s="48">
        <v>-3098</v>
      </c>
      <c r="Y36256" s="48">
        <v>-1542</v>
      </c>
      <c r="AA36256" s="48">
        <v>921</v>
      </c>
      <c r="AH36256" s="48">
        <v>-2477</v>
      </c>
      <c r="AJ36256" s="49">
        <v>0</v>
      </c>
      <c r="AK36256" s="49">
        <v>0</v>
      </c>
      <c r="AL36256" s="49">
        <v>4</v>
      </c>
    </row>
    <row r="36257" spans="1:38">
      <c r="A36257" s="37" t="s">
        <v>192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28730</v>
      </c>
      <c r="G36257" s="48">
        <v>28488</v>
      </c>
      <c r="H36257" s="48">
        <v>25973</v>
      </c>
      <c r="I36257" s="48">
        <v>-2515</v>
      </c>
      <c r="J36257" s="48">
        <v>25970</v>
      </c>
      <c r="K36257" s="48">
        <v>0</v>
      </c>
      <c r="L36257" s="48">
        <v>14836</v>
      </c>
      <c r="M36257" s="48">
        <v>5272</v>
      </c>
      <c r="N36257" s="48">
        <v>1168</v>
      </c>
      <c r="O36257" s="48">
        <v>3739</v>
      </c>
      <c r="P36257" s="48">
        <v>0</v>
      </c>
      <c r="Q36257" s="48">
        <v>686</v>
      </c>
      <c r="R36257" s="48">
        <v>269</v>
      </c>
      <c r="T36257" s="48">
        <v>-2515</v>
      </c>
      <c r="Y36257" s="48">
        <v>-1643</v>
      </c>
      <c r="AA36257" s="48">
        <v>801</v>
      </c>
      <c r="AH36257" s="48">
        <v>-1673</v>
      </c>
      <c r="AJ36257" s="49">
        <v>0</v>
      </c>
      <c r="AK36257" s="49">
        <v>0</v>
      </c>
      <c r="AL36257" s="49">
        <v>3</v>
      </c>
    </row>
    <row r="36258" spans="1:38">
      <c r="A36258" s="37" t="s">
        <v>192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28879</v>
      </c>
      <c r="G36258" s="48">
        <v>28238</v>
      </c>
      <c r="H36258" s="48">
        <v>26080</v>
      </c>
      <c r="I36258" s="48">
        <v>-2158</v>
      </c>
      <c r="J36258" s="48">
        <v>26077</v>
      </c>
      <c r="K36258" s="48">
        <v>0</v>
      </c>
      <c r="L36258" s="48">
        <v>15085</v>
      </c>
      <c r="M36258" s="48">
        <v>5292</v>
      </c>
      <c r="N36258" s="48">
        <v>1314</v>
      </c>
      <c r="O36258" s="48">
        <v>3365</v>
      </c>
      <c r="P36258" s="48">
        <v>0</v>
      </c>
      <c r="Q36258" s="48">
        <v>760</v>
      </c>
      <c r="R36258" s="48">
        <v>261</v>
      </c>
      <c r="T36258" s="48">
        <v>-2159</v>
      </c>
      <c r="Y36258" s="48">
        <v>-1743</v>
      </c>
      <c r="AA36258" s="48">
        <v>929</v>
      </c>
      <c r="AH36258" s="48">
        <v>-1345</v>
      </c>
      <c r="AJ36258" s="49">
        <v>0</v>
      </c>
      <c r="AK36258" s="49">
        <v>1</v>
      </c>
      <c r="AL36258" s="49">
        <v>3</v>
      </c>
    </row>
    <row r="36259" spans="1:38">
      <c r="A36259" s="37" t="s">
        <v>192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28684</v>
      </c>
      <c r="G36259" s="48">
        <v>27867</v>
      </c>
      <c r="H36259" s="48">
        <v>25683</v>
      </c>
      <c r="I36259" s="48">
        <v>-2184</v>
      </c>
      <c r="J36259" s="48">
        <v>25680</v>
      </c>
      <c r="K36259" s="48">
        <v>0</v>
      </c>
      <c r="L36259" s="48">
        <v>14675</v>
      </c>
      <c r="M36259" s="48">
        <v>5301</v>
      </c>
      <c r="N36259" s="48">
        <v>1250</v>
      </c>
      <c r="O36259" s="48">
        <v>3413</v>
      </c>
      <c r="P36259" s="48">
        <v>0</v>
      </c>
      <c r="Q36259" s="48">
        <v>790</v>
      </c>
      <c r="R36259" s="48">
        <v>251</v>
      </c>
      <c r="T36259" s="48">
        <v>-2184</v>
      </c>
      <c r="Y36259" s="48">
        <v>-1895</v>
      </c>
      <c r="AA36259" s="48">
        <v>963</v>
      </c>
      <c r="AH36259" s="48">
        <v>-1252</v>
      </c>
      <c r="AJ36259" s="49">
        <v>0</v>
      </c>
      <c r="AK36259" s="49">
        <v>0</v>
      </c>
      <c r="AL36259" s="49">
        <v>3</v>
      </c>
    </row>
    <row r="36260" spans="1:38">
      <c r="A36260" s="37" t="s">
        <v>192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27904</v>
      </c>
      <c r="G36260" s="48">
        <v>27059</v>
      </c>
      <c r="H36260" s="48">
        <v>25121</v>
      </c>
      <c r="I36260" s="48">
        <v>-1938</v>
      </c>
      <c r="J36260" s="48">
        <v>25118</v>
      </c>
      <c r="K36260" s="48">
        <v>0</v>
      </c>
      <c r="L36260" s="48">
        <v>14030</v>
      </c>
      <c r="M36260" s="48">
        <v>5291</v>
      </c>
      <c r="N36260" s="48">
        <v>1283</v>
      </c>
      <c r="O36260" s="48">
        <v>3556</v>
      </c>
      <c r="P36260" s="48">
        <v>0</v>
      </c>
      <c r="Q36260" s="48">
        <v>710</v>
      </c>
      <c r="R36260" s="48">
        <v>248</v>
      </c>
      <c r="T36260" s="48">
        <v>-1938</v>
      </c>
      <c r="Y36260" s="48">
        <v>-1742</v>
      </c>
      <c r="AA36260" s="48">
        <v>1076</v>
      </c>
      <c r="AH36260" s="48">
        <v>-1272</v>
      </c>
      <c r="AJ36260" s="49">
        <v>0</v>
      </c>
      <c r="AK36260" s="49">
        <v>0</v>
      </c>
      <c r="AL36260" s="49">
        <v>3</v>
      </c>
    </row>
    <row r="36261" spans="1:38">
      <c r="A36261" s="37" t="s">
        <v>192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27094</v>
      </c>
      <c r="G36261" s="48">
        <v>26116</v>
      </c>
      <c r="H36261" s="48">
        <v>23915</v>
      </c>
      <c r="I36261" s="48">
        <v>-2201</v>
      </c>
      <c r="J36261" s="48">
        <v>23912</v>
      </c>
      <c r="K36261" s="48">
        <v>0</v>
      </c>
      <c r="L36261" s="48">
        <v>12787</v>
      </c>
      <c r="M36261" s="48">
        <v>5273</v>
      </c>
      <c r="N36261" s="48">
        <v>1233</v>
      </c>
      <c r="O36261" s="48">
        <v>3812</v>
      </c>
      <c r="P36261" s="48">
        <v>0</v>
      </c>
      <c r="Q36261" s="48">
        <v>556</v>
      </c>
      <c r="R36261" s="48">
        <v>251</v>
      </c>
      <c r="T36261" s="48">
        <v>-2200</v>
      </c>
      <c r="Y36261" s="48">
        <v>-2040</v>
      </c>
      <c r="AA36261" s="48">
        <v>1177</v>
      </c>
      <c r="AH36261" s="48">
        <v>-1337</v>
      </c>
      <c r="AJ36261" s="49">
        <v>0</v>
      </c>
      <c r="AK36261" s="49">
        <v>-1</v>
      </c>
      <c r="AL36261" s="49">
        <v>3</v>
      </c>
    </row>
    <row r="36262" spans="1:38">
      <c r="A36262" s="37" t="s">
        <v>192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26708</v>
      </c>
      <c r="G36262" s="48">
        <v>25697</v>
      </c>
      <c r="H36262" s="48">
        <v>22674</v>
      </c>
      <c r="I36262" s="48">
        <v>-3023</v>
      </c>
      <c r="J36262" s="48">
        <v>22671</v>
      </c>
      <c r="K36262" s="48">
        <v>0</v>
      </c>
      <c r="L36262" s="48">
        <v>11803</v>
      </c>
      <c r="M36262" s="48">
        <v>5261</v>
      </c>
      <c r="N36262" s="48">
        <v>1067</v>
      </c>
      <c r="O36262" s="48">
        <v>3808</v>
      </c>
      <c r="P36262" s="48">
        <v>0</v>
      </c>
      <c r="Q36262" s="48">
        <v>485</v>
      </c>
      <c r="R36262" s="48">
        <v>247</v>
      </c>
      <c r="T36262" s="48">
        <v>-3023</v>
      </c>
      <c r="Y36262" s="48">
        <v>-2098</v>
      </c>
      <c r="AA36262" s="48">
        <v>1149</v>
      </c>
      <c r="AH36262" s="48">
        <v>-2074</v>
      </c>
      <c r="AJ36262" s="49">
        <v>0</v>
      </c>
      <c r="AK36262" s="49">
        <v>0</v>
      </c>
      <c r="AL36262" s="49">
        <v>3</v>
      </c>
    </row>
    <row r="36263" spans="1:38">
      <c r="A36263" s="37" t="s">
        <v>192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25608</v>
      </c>
      <c r="G36263" s="48">
        <v>24641</v>
      </c>
      <c r="H36263" s="48">
        <v>21694</v>
      </c>
      <c r="I36263" s="48">
        <v>-2947</v>
      </c>
      <c r="J36263" s="48">
        <v>21692</v>
      </c>
      <c r="K36263" s="48">
        <v>0</v>
      </c>
      <c r="L36263" s="48">
        <v>11034</v>
      </c>
      <c r="M36263" s="48">
        <v>5265</v>
      </c>
      <c r="N36263" s="48">
        <v>995</v>
      </c>
      <c r="O36263" s="48">
        <v>3642</v>
      </c>
      <c r="P36263" s="48">
        <v>0</v>
      </c>
      <c r="Q36263" s="48">
        <v>507</v>
      </c>
      <c r="R36263" s="48">
        <v>249</v>
      </c>
      <c r="T36263" s="48">
        <v>-2948</v>
      </c>
      <c r="Y36263" s="48">
        <v>-2016</v>
      </c>
      <c r="AA36263" s="48">
        <v>1165</v>
      </c>
      <c r="AH36263" s="48">
        <v>-2097</v>
      </c>
      <c r="AJ36263" s="49">
        <v>0</v>
      </c>
      <c r="AK36263" s="49">
        <v>1</v>
      </c>
      <c r="AL36263" s="49">
        <v>2</v>
      </c>
    </row>
    <row r="36264" spans="1:38">
      <c r="A36264" s="37" t="s">
        <v>192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23788</v>
      </c>
      <c r="G36264" s="48">
        <v>23009</v>
      </c>
      <c r="H36264" s="48">
        <v>19702</v>
      </c>
      <c r="I36264" s="48">
        <v>-3307</v>
      </c>
      <c r="J36264" s="48">
        <v>19699</v>
      </c>
      <c r="K36264" s="48">
        <v>0</v>
      </c>
      <c r="L36264" s="48">
        <v>9526</v>
      </c>
      <c r="M36264" s="48">
        <v>5261</v>
      </c>
      <c r="N36264" s="48">
        <v>917</v>
      </c>
      <c r="O36264" s="48">
        <v>3301</v>
      </c>
      <c r="P36264" s="48">
        <v>0</v>
      </c>
      <c r="Q36264" s="48">
        <v>447</v>
      </c>
      <c r="R36264" s="48">
        <v>247</v>
      </c>
      <c r="T36264" s="48">
        <v>-3307</v>
      </c>
      <c r="Y36264" s="48">
        <v>-2317</v>
      </c>
      <c r="AA36264" s="48">
        <v>1167</v>
      </c>
      <c r="AH36264" s="48">
        <v>-2157</v>
      </c>
      <c r="AJ36264" s="49">
        <v>0</v>
      </c>
      <c r="AK36264" s="49">
        <v>0</v>
      </c>
      <c r="AL36264" s="49">
        <v>3</v>
      </c>
    </row>
    <row r="36265" spans="1:38">
      <c r="A36265" s="37" t="s">
        <v>192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21823</v>
      </c>
      <c r="G36265" s="48">
        <v>21208</v>
      </c>
      <c r="H36265" s="48">
        <v>17868</v>
      </c>
      <c r="I36265" s="48">
        <v>-3340</v>
      </c>
      <c r="J36265" s="48">
        <v>17865</v>
      </c>
      <c r="K36265" s="48">
        <v>0</v>
      </c>
      <c r="L36265" s="48">
        <v>8012</v>
      </c>
      <c r="M36265" s="48">
        <v>5274</v>
      </c>
      <c r="N36265" s="48">
        <v>896</v>
      </c>
      <c r="O36265" s="48">
        <v>3058</v>
      </c>
      <c r="P36265" s="48">
        <v>0</v>
      </c>
      <c r="Q36265" s="48">
        <v>375</v>
      </c>
      <c r="R36265" s="48">
        <v>250</v>
      </c>
      <c r="T36265" s="48">
        <v>-3340</v>
      </c>
      <c r="Y36265" s="48">
        <v>-2453</v>
      </c>
      <c r="AA36265" s="48">
        <v>1013</v>
      </c>
      <c r="AH36265" s="48">
        <v>-1900</v>
      </c>
      <c r="AJ36265" s="49">
        <v>0</v>
      </c>
      <c r="AK36265" s="49">
        <v>0</v>
      </c>
      <c r="AL36265" s="49">
        <v>3</v>
      </c>
    </row>
    <row r="36266" spans="1:38">
      <c r="A36266" s="37" t="s">
        <v>192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19611</v>
      </c>
      <c r="G36266" s="48">
        <v>19899</v>
      </c>
      <c r="H36266" s="48">
        <v>16317</v>
      </c>
      <c r="I36266" s="48">
        <v>-3582</v>
      </c>
      <c r="J36266" s="48">
        <v>16312</v>
      </c>
      <c r="K36266" s="48">
        <v>0</v>
      </c>
      <c r="L36266" s="48">
        <v>7123</v>
      </c>
      <c r="M36266" s="48">
        <v>5264</v>
      </c>
      <c r="N36266" s="48">
        <v>860</v>
      </c>
      <c r="O36266" s="48">
        <v>2583</v>
      </c>
      <c r="P36266" s="48">
        <v>0</v>
      </c>
      <c r="Q36266" s="48">
        <v>234</v>
      </c>
      <c r="R36266" s="48">
        <v>248</v>
      </c>
      <c r="T36266" s="48">
        <v>-3582</v>
      </c>
      <c r="Y36266" s="48">
        <v>-2105</v>
      </c>
      <c r="AA36266" s="48">
        <v>677</v>
      </c>
      <c r="AH36266" s="48">
        <v>-2154</v>
      </c>
      <c r="AJ36266" s="49">
        <v>0</v>
      </c>
      <c r="AK36266" s="49">
        <v>0</v>
      </c>
      <c r="AL36266" s="49">
        <v>5</v>
      </c>
    </row>
    <row r="36267" spans="1:38">
      <c r="A36267" s="37" t="s">
        <v>192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0</v>
      </c>
      <c r="G36267" s="48">
        <v>18805</v>
      </c>
      <c r="H36267" s="48">
        <v>15669</v>
      </c>
      <c r="I36267" s="48">
        <v>-3136</v>
      </c>
      <c r="J36267" s="48">
        <v>15665</v>
      </c>
      <c r="K36267" s="48">
        <v>0</v>
      </c>
      <c r="L36267" s="48">
        <v>6720</v>
      </c>
      <c r="M36267" s="48">
        <v>5244</v>
      </c>
      <c r="N36267" s="48">
        <v>834</v>
      </c>
      <c r="O36267" s="48">
        <v>2461</v>
      </c>
      <c r="P36267" s="48">
        <v>0</v>
      </c>
      <c r="Q36267" s="48">
        <v>160</v>
      </c>
      <c r="R36267" s="48">
        <v>246</v>
      </c>
      <c r="T36267" s="48">
        <v>-3137</v>
      </c>
      <c r="Y36267" s="48">
        <v>-1897</v>
      </c>
      <c r="AA36267" s="48">
        <v>822</v>
      </c>
      <c r="AH36267" s="48">
        <v>-2062</v>
      </c>
      <c r="AJ36267" s="49">
        <v>0</v>
      </c>
      <c r="AK36267" s="49">
        <v>1</v>
      </c>
      <c r="AL36267" s="49">
        <v>4</v>
      </c>
    </row>
    <row r="36268" spans="1:38">
      <c r="A36268" s="37" t="s">
        <v>192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0</v>
      </c>
      <c r="G36268" s="48">
        <v>18026</v>
      </c>
      <c r="H36268" s="48">
        <v>14928</v>
      </c>
      <c r="I36268" s="48">
        <v>-3098</v>
      </c>
      <c r="J36268" s="48">
        <v>14925</v>
      </c>
      <c r="K36268" s="48">
        <v>0</v>
      </c>
      <c r="L36268" s="48">
        <v>6401</v>
      </c>
      <c r="M36268" s="48">
        <v>5051</v>
      </c>
      <c r="N36268" s="48">
        <v>794</v>
      </c>
      <c r="O36268" s="48">
        <v>2367</v>
      </c>
      <c r="P36268" s="48">
        <v>0</v>
      </c>
      <c r="Q36268" s="48">
        <v>74</v>
      </c>
      <c r="R36268" s="48">
        <v>238</v>
      </c>
      <c r="T36268" s="48">
        <v>-3098</v>
      </c>
      <c r="Y36268" s="48">
        <v>-2075</v>
      </c>
      <c r="AA36268" s="48">
        <v>980</v>
      </c>
      <c r="AH36268" s="48">
        <v>-2003</v>
      </c>
      <c r="AJ36268" s="49">
        <v>0</v>
      </c>
      <c r="AK36268" s="49">
        <v>0</v>
      </c>
      <c r="AL36268" s="49">
        <v>3</v>
      </c>
    </row>
    <row r="36269" spans="1:38">
      <c r="A36269" s="37" t="s">
        <v>192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0</v>
      </c>
      <c r="G36269" s="48">
        <v>17612</v>
      </c>
      <c r="H36269" s="48">
        <v>14710</v>
      </c>
      <c r="I36269" s="48">
        <v>-2902</v>
      </c>
      <c r="J36269" s="48">
        <v>14707</v>
      </c>
      <c r="K36269" s="48">
        <v>0</v>
      </c>
      <c r="L36269" s="48">
        <v>6305</v>
      </c>
      <c r="M36269" s="48">
        <v>5032</v>
      </c>
      <c r="N36269" s="48">
        <v>730</v>
      </c>
      <c r="O36269" s="48">
        <v>2337</v>
      </c>
      <c r="P36269" s="48">
        <v>0</v>
      </c>
      <c r="Q36269" s="48">
        <v>63</v>
      </c>
      <c r="R36269" s="48">
        <v>240</v>
      </c>
      <c r="T36269" s="48">
        <v>-2903</v>
      </c>
      <c r="Y36269" s="48">
        <v>-1804</v>
      </c>
      <c r="AA36269" s="48">
        <v>936</v>
      </c>
      <c r="AH36269" s="48">
        <v>-2035</v>
      </c>
      <c r="AJ36269" s="49">
        <v>0</v>
      </c>
      <c r="AK36269" s="49">
        <v>1</v>
      </c>
      <c r="AL36269" s="49">
        <v>3</v>
      </c>
    </row>
    <row r="36270" spans="1:38">
      <c r="A36270" s="37" t="s">
        <v>192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0</v>
      </c>
      <c r="G36270" s="48">
        <v>17566</v>
      </c>
      <c r="H36270" s="48">
        <v>14737</v>
      </c>
      <c r="I36270" s="48">
        <v>-2829</v>
      </c>
      <c r="J36270" s="48">
        <v>14733</v>
      </c>
      <c r="K36270" s="48">
        <v>0</v>
      </c>
      <c r="L36270" s="48">
        <v>6386</v>
      </c>
      <c r="M36270" s="48">
        <v>5114</v>
      </c>
      <c r="N36270" s="48">
        <v>682</v>
      </c>
      <c r="O36270" s="48">
        <v>2270</v>
      </c>
      <c r="P36270" s="48">
        <v>0</v>
      </c>
      <c r="Q36270" s="48">
        <v>39</v>
      </c>
      <c r="R36270" s="48">
        <v>242</v>
      </c>
      <c r="T36270" s="48">
        <v>-2830</v>
      </c>
      <c r="Y36270" s="48">
        <v>-1655</v>
      </c>
      <c r="AA36270" s="48">
        <v>972</v>
      </c>
      <c r="AH36270" s="48">
        <v>-2147</v>
      </c>
      <c r="AJ36270" s="49">
        <v>0</v>
      </c>
      <c r="AK36270" s="49">
        <v>1</v>
      </c>
      <c r="AL36270" s="49">
        <v>4</v>
      </c>
    </row>
    <row r="36271" spans="1:38">
      <c r="A36271" s="37" t="s">
        <v>192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0</v>
      </c>
      <c r="G36271" s="48">
        <v>18119</v>
      </c>
      <c r="H36271" s="48">
        <v>15191</v>
      </c>
      <c r="I36271" s="48">
        <v>-2928</v>
      </c>
      <c r="J36271" s="48">
        <v>15188</v>
      </c>
      <c r="K36271" s="48">
        <v>0</v>
      </c>
      <c r="L36271" s="48">
        <v>6660</v>
      </c>
      <c r="M36271" s="48">
        <v>5239</v>
      </c>
      <c r="N36271" s="48">
        <v>733</v>
      </c>
      <c r="O36271" s="48">
        <v>2284</v>
      </c>
      <c r="P36271" s="48">
        <v>0</v>
      </c>
      <c r="Q36271" s="48">
        <v>23</v>
      </c>
      <c r="R36271" s="48">
        <v>249</v>
      </c>
      <c r="T36271" s="48">
        <v>-2928</v>
      </c>
      <c r="Y36271" s="48">
        <v>-1709</v>
      </c>
      <c r="AA36271" s="48">
        <v>966</v>
      </c>
      <c r="AH36271" s="48">
        <v>-2185</v>
      </c>
      <c r="AJ36271" s="49">
        <v>0</v>
      </c>
      <c r="AK36271" s="49">
        <v>0</v>
      </c>
      <c r="AL36271" s="49">
        <v>3</v>
      </c>
    </row>
    <row r="36272" spans="1:38">
      <c r="A36272" s="37" t="s">
        <v>192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0</v>
      </c>
      <c r="G36272" s="48">
        <v>19127</v>
      </c>
      <c r="H36272" s="48">
        <v>16207</v>
      </c>
      <c r="I36272" s="48">
        <v>-2920</v>
      </c>
      <c r="J36272" s="48">
        <v>16204</v>
      </c>
      <c r="K36272" s="48">
        <v>0</v>
      </c>
      <c r="L36272" s="48">
        <v>7294</v>
      </c>
      <c r="M36272" s="48">
        <v>5233</v>
      </c>
      <c r="N36272" s="48">
        <v>781</v>
      </c>
      <c r="O36272" s="48">
        <v>2619</v>
      </c>
      <c r="P36272" s="48">
        <v>0</v>
      </c>
      <c r="Q36272" s="48">
        <v>28</v>
      </c>
      <c r="R36272" s="48">
        <v>249</v>
      </c>
      <c r="T36272" s="48">
        <v>-2920</v>
      </c>
      <c r="Y36272" s="48">
        <v>-1810</v>
      </c>
      <c r="AA36272" s="48">
        <v>1214</v>
      </c>
      <c r="AH36272" s="48">
        <v>-2324</v>
      </c>
      <c r="AJ36272" s="49">
        <v>0</v>
      </c>
      <c r="AK36272" s="49">
        <v>0</v>
      </c>
      <c r="AL36272" s="49">
        <v>3</v>
      </c>
    </row>
    <row r="36273" spans="1:38">
      <c r="A36273" s="37" t="s">
        <v>192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0</v>
      </c>
      <c r="G36273" s="48">
        <v>20542</v>
      </c>
      <c r="H36273" s="48">
        <v>17190</v>
      </c>
      <c r="I36273" s="48">
        <v>-3352</v>
      </c>
      <c r="J36273" s="48">
        <v>17187</v>
      </c>
      <c r="K36273" s="48">
        <v>0</v>
      </c>
      <c r="L36273" s="48">
        <v>7889</v>
      </c>
      <c r="M36273" s="48">
        <v>5232</v>
      </c>
      <c r="N36273" s="48">
        <v>743</v>
      </c>
      <c r="O36273" s="48">
        <v>3028</v>
      </c>
      <c r="P36273" s="48">
        <v>0</v>
      </c>
      <c r="Q36273" s="48">
        <v>44</v>
      </c>
      <c r="R36273" s="48">
        <v>251</v>
      </c>
      <c r="T36273" s="48">
        <v>-3353</v>
      </c>
      <c r="Y36273" s="48">
        <v>-2229</v>
      </c>
      <c r="AA36273" s="48">
        <v>1147</v>
      </c>
      <c r="AH36273" s="48">
        <v>-2271</v>
      </c>
      <c r="AJ36273" s="49">
        <v>0</v>
      </c>
      <c r="AK36273" s="49">
        <v>1</v>
      </c>
      <c r="AL36273" s="49">
        <v>3</v>
      </c>
    </row>
    <row r="36274" spans="1:38">
      <c r="A36274" s="37" t="s">
        <v>192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0</v>
      </c>
      <c r="G36274" s="48">
        <v>21752</v>
      </c>
      <c r="H36274" s="48">
        <v>18206</v>
      </c>
      <c r="I36274" s="48">
        <v>-3546</v>
      </c>
      <c r="J36274" s="48">
        <v>18203</v>
      </c>
      <c r="K36274" s="48">
        <v>0</v>
      </c>
      <c r="L36274" s="48">
        <v>8761</v>
      </c>
      <c r="M36274" s="48">
        <v>5250</v>
      </c>
      <c r="N36274" s="48">
        <v>788</v>
      </c>
      <c r="O36274" s="48">
        <v>3133</v>
      </c>
      <c r="P36274" s="48">
        <v>0</v>
      </c>
      <c r="Q36274" s="48">
        <v>12</v>
      </c>
      <c r="R36274" s="48">
        <v>259</v>
      </c>
      <c r="T36274" s="48">
        <v>-3547</v>
      </c>
      <c r="Y36274" s="48">
        <v>-2357</v>
      </c>
      <c r="AA36274" s="48">
        <v>1152</v>
      </c>
      <c r="AH36274" s="48">
        <v>-2342</v>
      </c>
      <c r="AJ36274" s="49">
        <v>0</v>
      </c>
      <c r="AK36274" s="49">
        <v>1</v>
      </c>
      <c r="AL36274" s="49">
        <v>3</v>
      </c>
    </row>
    <row r="36275" spans="1:38">
      <c r="A36275" s="37" t="s">
        <v>192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0</v>
      </c>
      <c r="G36275" s="48">
        <v>22727</v>
      </c>
      <c r="H36275" s="48">
        <v>19199</v>
      </c>
      <c r="I36275" s="48">
        <v>-3528</v>
      </c>
      <c r="J36275" s="48">
        <v>19195</v>
      </c>
      <c r="K36275" s="48">
        <v>0</v>
      </c>
      <c r="L36275" s="48">
        <v>9503</v>
      </c>
      <c r="M36275" s="48">
        <v>5246</v>
      </c>
      <c r="N36275" s="48">
        <v>932</v>
      </c>
      <c r="O36275" s="48">
        <v>3245</v>
      </c>
      <c r="P36275" s="48">
        <v>0</v>
      </c>
      <c r="Q36275" s="48">
        <v>6</v>
      </c>
      <c r="R36275" s="48">
        <v>263</v>
      </c>
      <c r="T36275" s="48">
        <v>-3529</v>
      </c>
      <c r="Y36275" s="48">
        <v>-2190</v>
      </c>
      <c r="AA36275" s="48">
        <v>1054</v>
      </c>
      <c r="AH36275" s="48">
        <v>-2393</v>
      </c>
      <c r="AJ36275" s="49">
        <v>0</v>
      </c>
      <c r="AK36275" s="49">
        <v>1</v>
      </c>
      <c r="AL36275" s="49">
        <v>4</v>
      </c>
    </row>
    <row r="36276" spans="1:38">
      <c r="A36276" s="37" t="s">
        <v>192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0</v>
      </c>
      <c r="G36276" s="48">
        <v>23706</v>
      </c>
      <c r="H36276" s="48">
        <v>20677</v>
      </c>
      <c r="I36276" s="48">
        <v>-3029</v>
      </c>
      <c r="J36276" s="48">
        <v>20673</v>
      </c>
      <c r="K36276" s="48">
        <v>0</v>
      </c>
      <c r="L36276" s="48">
        <v>10710</v>
      </c>
      <c r="M36276" s="48">
        <v>5259</v>
      </c>
      <c r="N36276" s="48">
        <v>947</v>
      </c>
      <c r="O36276" s="48">
        <v>3472</v>
      </c>
      <c r="P36276" s="48">
        <v>0</v>
      </c>
      <c r="Q36276" s="48">
        <v>17</v>
      </c>
      <c r="R36276" s="48">
        <v>268</v>
      </c>
      <c r="T36276" s="48">
        <v>-3029</v>
      </c>
      <c r="Y36276" s="48">
        <v>-1958</v>
      </c>
      <c r="AA36276" s="48">
        <v>1069</v>
      </c>
      <c r="AH36276" s="48">
        <v>-2140</v>
      </c>
      <c r="AJ36276" s="49">
        <v>0</v>
      </c>
      <c r="AK36276" s="49">
        <v>0</v>
      </c>
      <c r="AL36276" s="49">
        <v>4</v>
      </c>
    </row>
    <row r="36277" spans="1:38">
      <c r="A36277" s="37" t="s">
        <v>192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0</v>
      </c>
      <c r="G36277" s="48">
        <v>24625</v>
      </c>
      <c r="H36277" s="48">
        <v>21657</v>
      </c>
      <c r="I36277" s="48">
        <v>-2968</v>
      </c>
      <c r="J36277" s="48">
        <v>21652</v>
      </c>
      <c r="K36277" s="48">
        <v>0</v>
      </c>
      <c r="L36277" s="48">
        <v>11625</v>
      </c>
      <c r="M36277" s="48">
        <v>5269</v>
      </c>
      <c r="N36277" s="48">
        <v>977</v>
      </c>
      <c r="O36277" s="48">
        <v>3499</v>
      </c>
      <c r="P36277" s="48">
        <v>0</v>
      </c>
      <c r="Q36277" s="48">
        <v>6</v>
      </c>
      <c r="R36277" s="48">
        <v>276</v>
      </c>
      <c r="T36277" s="48">
        <v>-2966</v>
      </c>
      <c r="Y36277" s="48">
        <v>-1647</v>
      </c>
      <c r="AA36277" s="48">
        <v>840</v>
      </c>
      <c r="AH36277" s="48">
        <v>-2159</v>
      </c>
      <c r="AJ36277" s="49">
        <v>0</v>
      </c>
      <c r="AK36277" s="49">
        <v>-2</v>
      </c>
      <c r="AL36277" s="49">
        <v>5</v>
      </c>
    </row>
    <row r="36278" spans="1:38">
      <c r="A36278" s="37" t="s">
        <v>192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0</v>
      </c>
      <c r="G36278" s="48">
        <v>25511</v>
      </c>
      <c r="H36278" s="48">
        <v>22587</v>
      </c>
      <c r="I36278" s="48">
        <v>-2924</v>
      </c>
      <c r="J36278" s="48">
        <v>22585</v>
      </c>
      <c r="K36278" s="48">
        <v>0</v>
      </c>
      <c r="L36278" s="48">
        <v>12194</v>
      </c>
      <c r="M36278" s="48">
        <v>5271</v>
      </c>
      <c r="N36278" s="48">
        <v>1041</v>
      </c>
      <c r="O36278" s="48">
        <v>3792</v>
      </c>
      <c r="P36278" s="48">
        <v>0</v>
      </c>
      <c r="Q36278" s="48">
        <v>17</v>
      </c>
      <c r="R36278" s="48">
        <v>270</v>
      </c>
      <c r="T36278" s="48">
        <v>-2924</v>
      </c>
      <c r="Y36278" s="48">
        <v>-1653</v>
      </c>
      <c r="AA36278" s="48">
        <v>755</v>
      </c>
      <c r="AH36278" s="48">
        <v>-2026</v>
      </c>
      <c r="AJ36278" s="49">
        <v>0</v>
      </c>
      <c r="AK36278" s="49">
        <v>0</v>
      </c>
      <c r="AL36278" s="49">
        <v>2</v>
      </c>
    </row>
    <row r="36279" spans="1:38">
      <c r="A36279" s="37" t="s">
        <v>192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0</v>
      </c>
      <c r="G36279" s="48">
        <v>26347</v>
      </c>
      <c r="H36279" s="48">
        <v>23376</v>
      </c>
      <c r="I36279" s="48">
        <v>-2971</v>
      </c>
      <c r="J36279" s="48">
        <v>23374</v>
      </c>
      <c r="K36279" s="48">
        <v>0</v>
      </c>
      <c r="L36279" s="48">
        <v>12864</v>
      </c>
      <c r="M36279" s="48">
        <v>5283</v>
      </c>
      <c r="N36279" s="48">
        <v>1048</v>
      </c>
      <c r="O36279" s="48">
        <v>3857</v>
      </c>
      <c r="P36279" s="48">
        <v>0</v>
      </c>
      <c r="Q36279" s="48">
        <v>49</v>
      </c>
      <c r="R36279" s="48">
        <v>273</v>
      </c>
      <c r="T36279" s="48">
        <v>-2971</v>
      </c>
      <c r="Y36279" s="48">
        <v>-1526</v>
      </c>
      <c r="AA36279" s="48">
        <v>622</v>
      </c>
      <c r="AH36279" s="48">
        <v>-2067</v>
      </c>
      <c r="AJ36279" s="49">
        <v>0</v>
      </c>
      <c r="AK36279" s="49">
        <v>0</v>
      </c>
      <c r="AL36279" s="49">
        <v>2</v>
      </c>
    </row>
    <row r="36280" spans="1:38">
      <c r="A36280" s="37" t="s">
        <v>192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0</v>
      </c>
      <c r="G36280" s="48">
        <v>27009</v>
      </c>
      <c r="H36280" s="48">
        <v>23919</v>
      </c>
      <c r="I36280" s="48">
        <v>-3090</v>
      </c>
      <c r="J36280" s="48">
        <v>23916</v>
      </c>
      <c r="K36280" s="48">
        <v>0</v>
      </c>
      <c r="L36280" s="48">
        <v>13314</v>
      </c>
      <c r="M36280" s="48">
        <v>5284</v>
      </c>
      <c r="N36280" s="48">
        <v>1049</v>
      </c>
      <c r="O36280" s="48">
        <v>3947</v>
      </c>
      <c r="P36280" s="48">
        <v>0</v>
      </c>
      <c r="Q36280" s="48">
        <v>52</v>
      </c>
      <c r="R36280" s="48">
        <v>270</v>
      </c>
      <c r="T36280" s="48">
        <v>-3091</v>
      </c>
      <c r="Y36280" s="48">
        <v>-1537</v>
      </c>
      <c r="AA36280" s="48">
        <v>551</v>
      </c>
      <c r="AH36280" s="48">
        <v>-2105</v>
      </c>
      <c r="AJ36280" s="49">
        <v>0</v>
      </c>
      <c r="AK36280" s="49">
        <v>1</v>
      </c>
      <c r="AL36280" s="49">
        <v>3</v>
      </c>
    </row>
    <row r="36281" spans="1:38">
      <c r="A36281" s="37" t="s">
        <v>192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0</v>
      </c>
      <c r="G36281" s="48">
        <v>27434</v>
      </c>
      <c r="H36281" s="48">
        <v>24478</v>
      </c>
      <c r="I36281" s="48">
        <v>-2956</v>
      </c>
      <c r="J36281" s="48">
        <v>24475</v>
      </c>
      <c r="K36281" s="48">
        <v>0</v>
      </c>
      <c r="L36281" s="48">
        <v>13920</v>
      </c>
      <c r="M36281" s="48">
        <v>5288</v>
      </c>
      <c r="N36281" s="48">
        <v>1049</v>
      </c>
      <c r="O36281" s="48">
        <v>3878</v>
      </c>
      <c r="P36281" s="48">
        <v>0</v>
      </c>
      <c r="Q36281" s="48">
        <v>76</v>
      </c>
      <c r="R36281" s="48">
        <v>264</v>
      </c>
      <c r="T36281" s="48">
        <v>-2955</v>
      </c>
      <c r="Y36281" s="48">
        <v>-1428</v>
      </c>
      <c r="AA36281" s="48">
        <v>698</v>
      </c>
      <c r="AH36281" s="48">
        <v>-2225</v>
      </c>
      <c r="AJ36281" s="49">
        <v>0</v>
      </c>
      <c r="AK36281" s="49">
        <v>-1</v>
      </c>
      <c r="AL36281" s="49">
        <v>3</v>
      </c>
    </row>
    <row r="36282" spans="1:38">
      <c r="A36282" s="37" t="s">
        <v>192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0</v>
      </c>
      <c r="G36282" s="48">
        <v>27740</v>
      </c>
      <c r="H36282" s="48">
        <v>24569</v>
      </c>
      <c r="I36282" s="48">
        <v>-3171</v>
      </c>
      <c r="J36282" s="48">
        <v>24565</v>
      </c>
      <c r="K36282" s="48">
        <v>0</v>
      </c>
      <c r="L36282" s="48">
        <v>13921</v>
      </c>
      <c r="M36282" s="48">
        <v>5290</v>
      </c>
      <c r="N36282" s="48">
        <v>1047</v>
      </c>
      <c r="O36282" s="48">
        <v>3957</v>
      </c>
      <c r="P36282" s="48">
        <v>0</v>
      </c>
      <c r="Q36282" s="48">
        <v>86</v>
      </c>
      <c r="R36282" s="48">
        <v>264</v>
      </c>
      <c r="T36282" s="48">
        <v>-3172</v>
      </c>
      <c r="Y36282" s="48">
        <v>-1483</v>
      </c>
      <c r="AA36282" s="48">
        <v>523</v>
      </c>
      <c r="AH36282" s="48">
        <v>-2212</v>
      </c>
      <c r="AJ36282" s="49">
        <v>0</v>
      </c>
      <c r="AK36282" s="49">
        <v>1</v>
      </c>
      <c r="AL36282" s="49">
        <v>4</v>
      </c>
    </row>
    <row r="36283" spans="1:38">
      <c r="A36283" s="37" t="s">
        <v>192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0</v>
      </c>
      <c r="G36283" s="48">
        <v>27882</v>
      </c>
      <c r="H36283" s="48">
        <v>24745</v>
      </c>
      <c r="I36283" s="48">
        <v>-3137</v>
      </c>
      <c r="J36283" s="48">
        <v>24743</v>
      </c>
      <c r="K36283" s="48">
        <v>0</v>
      </c>
      <c r="L36283" s="48">
        <v>14091</v>
      </c>
      <c r="M36283" s="48">
        <v>5298</v>
      </c>
      <c r="N36283" s="48">
        <v>1047</v>
      </c>
      <c r="O36283" s="48">
        <v>4005</v>
      </c>
      <c r="P36283" s="48">
        <v>0</v>
      </c>
      <c r="Q36283" s="48">
        <v>46</v>
      </c>
      <c r="R36283" s="48">
        <v>256</v>
      </c>
      <c r="T36283" s="48">
        <v>-3137</v>
      </c>
      <c r="Y36283" s="48">
        <v>-1586</v>
      </c>
      <c r="AA36283" s="48">
        <v>572</v>
      </c>
      <c r="AH36283" s="48">
        <v>-2123</v>
      </c>
      <c r="AJ36283" s="49">
        <v>0</v>
      </c>
      <c r="AK36283" s="49">
        <v>0</v>
      </c>
      <c r="AL36283" s="49">
        <v>2</v>
      </c>
    </row>
    <row r="36284" spans="1:38">
      <c r="A36284" s="37" t="s">
        <v>192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0</v>
      </c>
      <c r="G36284" s="48">
        <v>27374</v>
      </c>
      <c r="H36284" s="48">
        <v>24968</v>
      </c>
      <c r="I36284" s="48">
        <v>-2406</v>
      </c>
      <c r="J36284" s="48">
        <v>24965</v>
      </c>
      <c r="K36284" s="48">
        <v>0</v>
      </c>
      <c r="L36284" s="48">
        <v>14366</v>
      </c>
      <c r="M36284" s="48">
        <v>5306</v>
      </c>
      <c r="N36284" s="48">
        <v>1050</v>
      </c>
      <c r="O36284" s="48">
        <v>3981</v>
      </c>
      <c r="P36284" s="48">
        <v>0</v>
      </c>
      <c r="Q36284" s="48">
        <v>14</v>
      </c>
      <c r="R36284" s="48">
        <v>248</v>
      </c>
      <c r="T36284" s="48">
        <v>-2407</v>
      </c>
      <c r="Y36284" s="48">
        <v>-1431</v>
      </c>
      <c r="AA36284" s="48">
        <v>943</v>
      </c>
      <c r="AH36284" s="48">
        <v>-1919</v>
      </c>
      <c r="AJ36284" s="49">
        <v>0</v>
      </c>
      <c r="AK36284" s="49">
        <v>1</v>
      </c>
      <c r="AL36284" s="49">
        <v>3</v>
      </c>
    </row>
    <row r="36285" spans="1:38">
      <c r="A36285" s="37" t="s">
        <v>192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0</v>
      </c>
      <c r="G36285" s="48">
        <v>26397</v>
      </c>
      <c r="H36285" s="48">
        <v>24080</v>
      </c>
      <c r="I36285" s="48">
        <v>-2317</v>
      </c>
      <c r="J36285" s="48">
        <v>24076</v>
      </c>
      <c r="K36285" s="48">
        <v>0</v>
      </c>
      <c r="L36285" s="48">
        <v>13655</v>
      </c>
      <c r="M36285" s="48">
        <v>5304</v>
      </c>
      <c r="N36285" s="48">
        <v>1061</v>
      </c>
      <c r="O36285" s="48">
        <v>3769</v>
      </c>
      <c r="P36285" s="48">
        <v>0</v>
      </c>
      <c r="Q36285" s="48">
        <v>43</v>
      </c>
      <c r="R36285" s="48">
        <v>244</v>
      </c>
      <c r="T36285" s="48">
        <v>-2318</v>
      </c>
      <c r="Y36285" s="48">
        <v>-1480</v>
      </c>
      <c r="AA36285" s="48">
        <v>1135</v>
      </c>
      <c r="AH36285" s="48">
        <v>-1973</v>
      </c>
      <c r="AJ36285" s="49">
        <v>0</v>
      </c>
      <c r="AK36285" s="49">
        <v>1</v>
      </c>
      <c r="AL36285" s="49">
        <v>4</v>
      </c>
    </row>
    <row r="36286" spans="1:38">
      <c r="A36286" s="37" t="s">
        <v>192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0</v>
      </c>
      <c r="G36286" s="48">
        <v>25883</v>
      </c>
      <c r="H36286" s="48">
        <v>23452</v>
      </c>
      <c r="I36286" s="48">
        <v>-2431</v>
      </c>
      <c r="J36286" s="48">
        <v>23448</v>
      </c>
      <c r="K36286" s="48">
        <v>0</v>
      </c>
      <c r="L36286" s="48">
        <v>13093</v>
      </c>
      <c r="M36286" s="48">
        <v>5294</v>
      </c>
      <c r="N36286" s="48">
        <v>1054</v>
      </c>
      <c r="O36286" s="48">
        <v>3609</v>
      </c>
      <c r="P36286" s="48">
        <v>0</v>
      </c>
      <c r="Q36286" s="48">
        <v>152</v>
      </c>
      <c r="R36286" s="48">
        <v>246</v>
      </c>
      <c r="T36286" s="48">
        <v>-2431</v>
      </c>
      <c r="Y36286" s="48">
        <v>-1522</v>
      </c>
      <c r="AA36286" s="48">
        <v>1065</v>
      </c>
      <c r="AH36286" s="48">
        <v>-1974</v>
      </c>
      <c r="AJ36286" s="49">
        <v>0</v>
      </c>
      <c r="AK36286" s="49">
        <v>0</v>
      </c>
      <c r="AL36286" s="49">
        <v>4</v>
      </c>
    </row>
    <row r="36287" spans="1:38">
      <c r="A36287" s="37" t="s">
        <v>192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0</v>
      </c>
      <c r="G36287" s="48">
        <v>24713</v>
      </c>
      <c r="H36287" s="48">
        <v>21635</v>
      </c>
      <c r="I36287" s="48">
        <v>-3078</v>
      </c>
      <c r="J36287" s="48">
        <v>21633</v>
      </c>
      <c r="K36287" s="48">
        <v>0</v>
      </c>
      <c r="L36287" s="48">
        <v>11424</v>
      </c>
      <c r="M36287" s="48">
        <v>5287</v>
      </c>
      <c r="N36287" s="48">
        <v>1032</v>
      </c>
      <c r="O36287" s="48">
        <v>3370</v>
      </c>
      <c r="P36287" s="48">
        <v>0</v>
      </c>
      <c r="Q36287" s="48">
        <v>271</v>
      </c>
      <c r="R36287" s="48">
        <v>249</v>
      </c>
      <c r="T36287" s="48">
        <v>-3078</v>
      </c>
      <c r="Y36287" s="48">
        <v>-1844</v>
      </c>
      <c r="AA36287" s="48">
        <v>961</v>
      </c>
      <c r="AH36287" s="48">
        <v>-2195</v>
      </c>
      <c r="AJ36287" s="49">
        <v>0</v>
      </c>
      <c r="AK36287" s="49">
        <v>0</v>
      </c>
      <c r="AL36287" s="49">
        <v>2</v>
      </c>
    </row>
    <row r="36288" spans="1:38">
      <c r="A36288" s="37" t="s">
        <v>192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0</v>
      </c>
      <c r="G36288" s="48">
        <v>23173</v>
      </c>
      <c r="H36288" s="48">
        <v>19743</v>
      </c>
      <c r="I36288" s="48">
        <v>-3430</v>
      </c>
      <c r="J36288" s="48">
        <v>19740</v>
      </c>
      <c r="K36288" s="48">
        <v>0</v>
      </c>
      <c r="L36288" s="48">
        <v>9662</v>
      </c>
      <c r="M36288" s="48">
        <v>5280</v>
      </c>
      <c r="N36288" s="48">
        <v>912</v>
      </c>
      <c r="O36288" s="48">
        <v>3251</v>
      </c>
      <c r="P36288" s="48">
        <v>0</v>
      </c>
      <c r="Q36288" s="48">
        <v>386</v>
      </c>
      <c r="R36288" s="48">
        <v>249</v>
      </c>
      <c r="T36288" s="48">
        <v>-3430</v>
      </c>
      <c r="Y36288" s="48">
        <v>-2118</v>
      </c>
      <c r="AA36288" s="48">
        <v>842</v>
      </c>
      <c r="AH36288" s="48">
        <v>-2154</v>
      </c>
      <c r="AJ36288" s="49">
        <v>0</v>
      </c>
      <c r="AK36288" s="49">
        <v>0</v>
      </c>
      <c r="AL36288" s="49">
        <v>3</v>
      </c>
    </row>
    <row r="36289" spans="1:38">
      <c r="A36289" s="37" t="s">
        <v>192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0</v>
      </c>
      <c r="G36289" s="48">
        <v>21441</v>
      </c>
      <c r="H36289" s="48">
        <v>18372</v>
      </c>
      <c r="I36289" s="48">
        <v>-3069</v>
      </c>
      <c r="J36289" s="48">
        <v>18368</v>
      </c>
      <c r="K36289" s="48">
        <v>0</v>
      </c>
      <c r="L36289" s="48">
        <v>8366</v>
      </c>
      <c r="M36289" s="48">
        <v>5259</v>
      </c>
      <c r="N36289" s="48">
        <v>853</v>
      </c>
      <c r="O36289" s="48">
        <v>3084</v>
      </c>
      <c r="P36289" s="48">
        <v>0</v>
      </c>
      <c r="Q36289" s="48">
        <v>557</v>
      </c>
      <c r="R36289" s="48">
        <v>249</v>
      </c>
      <c r="T36289" s="48">
        <v>-3069</v>
      </c>
      <c r="Y36289" s="48">
        <v>-1868</v>
      </c>
      <c r="AA36289" s="48">
        <v>855</v>
      </c>
      <c r="AH36289" s="48">
        <v>-2056</v>
      </c>
      <c r="AJ36289" s="49">
        <v>0</v>
      </c>
      <c r="AK36289" s="49">
        <v>0</v>
      </c>
      <c r="AL36289" s="49">
        <v>4</v>
      </c>
    </row>
    <row r="36290" spans="1:38">
      <c r="A36290" s="37" t="s">
        <v>192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19764</v>
      </c>
      <c r="G36290" s="48">
        <v>20102</v>
      </c>
      <c r="H36290" s="48">
        <v>16848</v>
      </c>
      <c r="I36290" s="48">
        <v>-3254</v>
      </c>
      <c r="J36290" s="48">
        <v>16845</v>
      </c>
      <c r="K36290" s="48">
        <v>0</v>
      </c>
      <c r="L36290" s="48">
        <v>7143</v>
      </c>
      <c r="M36290" s="48">
        <v>5256</v>
      </c>
      <c r="N36290" s="48">
        <v>852</v>
      </c>
      <c r="O36290" s="48">
        <v>2724</v>
      </c>
      <c r="P36290" s="48">
        <v>0</v>
      </c>
      <c r="Q36290" s="48">
        <v>622</v>
      </c>
      <c r="R36290" s="48">
        <v>248</v>
      </c>
      <c r="T36290" s="48">
        <v>-3255</v>
      </c>
      <c r="Y36290" s="48">
        <v>-2019</v>
      </c>
      <c r="AA36290" s="48">
        <v>975</v>
      </c>
      <c r="AH36290" s="48">
        <v>-2211</v>
      </c>
      <c r="AJ36290" s="49">
        <v>0</v>
      </c>
      <c r="AK36290" s="49">
        <v>1</v>
      </c>
      <c r="AL36290" s="49">
        <v>3</v>
      </c>
    </row>
    <row r="36291" spans="1:38">
      <c r="A36291" s="37" t="s">
        <v>192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18753</v>
      </c>
      <c r="G36291" s="48">
        <v>19223</v>
      </c>
      <c r="H36291" s="48">
        <v>16221</v>
      </c>
      <c r="I36291" s="48">
        <v>-3002</v>
      </c>
      <c r="J36291" s="48">
        <v>16218</v>
      </c>
      <c r="K36291" s="48">
        <v>0</v>
      </c>
      <c r="L36291" s="48">
        <v>6574</v>
      </c>
      <c r="M36291" s="48">
        <v>5243</v>
      </c>
      <c r="N36291" s="48">
        <v>837</v>
      </c>
      <c r="O36291" s="48">
        <v>2656</v>
      </c>
      <c r="P36291" s="48">
        <v>0</v>
      </c>
      <c r="Q36291" s="48">
        <v>659</v>
      </c>
      <c r="R36291" s="48">
        <v>249</v>
      </c>
      <c r="T36291" s="48">
        <v>-3002</v>
      </c>
      <c r="Y36291" s="48">
        <v>-1846</v>
      </c>
      <c r="AA36291" s="48">
        <v>993</v>
      </c>
      <c r="AH36291" s="48">
        <v>-2149</v>
      </c>
      <c r="AJ36291" s="49">
        <v>0</v>
      </c>
      <c r="AK36291" s="49">
        <v>0</v>
      </c>
      <c r="AL36291" s="49">
        <v>3</v>
      </c>
    </row>
    <row r="36292" spans="1:38">
      <c r="A36292" s="37" t="s">
        <v>192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18072</v>
      </c>
      <c r="G36292" s="48">
        <v>18718</v>
      </c>
      <c r="H36292" s="48">
        <v>15801</v>
      </c>
      <c r="I36292" s="48">
        <v>-2917</v>
      </c>
      <c r="J36292" s="48">
        <v>15796</v>
      </c>
      <c r="K36292" s="48">
        <v>0</v>
      </c>
      <c r="L36292" s="48">
        <v>6215</v>
      </c>
      <c r="M36292" s="48">
        <v>5234</v>
      </c>
      <c r="N36292" s="48">
        <v>802</v>
      </c>
      <c r="O36292" s="48">
        <v>2678</v>
      </c>
      <c r="P36292" s="48">
        <v>0</v>
      </c>
      <c r="Q36292" s="48">
        <v>619</v>
      </c>
      <c r="R36292" s="48">
        <v>248</v>
      </c>
      <c r="T36292" s="48">
        <v>-2918</v>
      </c>
      <c r="Y36292" s="48">
        <v>-1828</v>
      </c>
      <c r="AA36292" s="48">
        <v>982</v>
      </c>
      <c r="AH36292" s="48">
        <v>-2072</v>
      </c>
      <c r="AJ36292" s="49">
        <v>0</v>
      </c>
      <c r="AK36292" s="49">
        <v>1</v>
      </c>
      <c r="AL36292" s="49">
        <v>5</v>
      </c>
    </row>
    <row r="36293" spans="1:38">
      <c r="A36293" s="37" t="s">
        <v>192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17702</v>
      </c>
      <c r="G36293" s="48">
        <v>18452</v>
      </c>
      <c r="H36293" s="48">
        <v>15437</v>
      </c>
      <c r="I36293" s="48">
        <v>-3015</v>
      </c>
      <c r="J36293" s="48">
        <v>15433</v>
      </c>
      <c r="K36293" s="48">
        <v>0</v>
      </c>
      <c r="L36293" s="48">
        <v>6060</v>
      </c>
      <c r="M36293" s="48">
        <v>5135</v>
      </c>
      <c r="N36293" s="48">
        <v>787</v>
      </c>
      <c r="O36293" s="48">
        <v>2577</v>
      </c>
      <c r="P36293" s="48">
        <v>0</v>
      </c>
      <c r="Q36293" s="48">
        <v>630</v>
      </c>
      <c r="R36293" s="48">
        <v>244</v>
      </c>
      <c r="T36293" s="48">
        <v>-3015</v>
      </c>
      <c r="Y36293" s="48">
        <v>-1991</v>
      </c>
      <c r="AA36293" s="48">
        <v>1084</v>
      </c>
      <c r="AH36293" s="48">
        <v>-2108</v>
      </c>
      <c r="AJ36293" s="49">
        <v>0</v>
      </c>
      <c r="AK36293" s="49">
        <v>0</v>
      </c>
      <c r="AL36293" s="49">
        <v>4</v>
      </c>
    </row>
    <row r="36294" spans="1:38">
      <c r="A36294" s="37" t="s">
        <v>192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17714</v>
      </c>
      <c r="G36294" s="48">
        <v>18525</v>
      </c>
      <c r="H36294" s="48">
        <v>15510</v>
      </c>
      <c r="I36294" s="48">
        <v>-3015</v>
      </c>
      <c r="J36294" s="48">
        <v>15508</v>
      </c>
      <c r="K36294" s="48">
        <v>0</v>
      </c>
      <c r="L36294" s="48">
        <v>6130</v>
      </c>
      <c r="M36294" s="48">
        <v>5145</v>
      </c>
      <c r="N36294" s="48">
        <v>789</v>
      </c>
      <c r="O36294" s="48">
        <v>2666</v>
      </c>
      <c r="P36294" s="48">
        <v>0</v>
      </c>
      <c r="Q36294" s="48">
        <v>535</v>
      </c>
      <c r="R36294" s="48">
        <v>243</v>
      </c>
      <c r="T36294" s="48">
        <v>-3015</v>
      </c>
      <c r="Y36294" s="48">
        <v>-1990</v>
      </c>
      <c r="AA36294" s="48">
        <v>1131</v>
      </c>
      <c r="AH36294" s="48">
        <v>-2156</v>
      </c>
      <c r="AJ36294" s="49">
        <v>0</v>
      </c>
      <c r="AK36294" s="49">
        <v>0</v>
      </c>
      <c r="AL36294" s="49">
        <v>2</v>
      </c>
    </row>
    <row r="36295" spans="1:38">
      <c r="A36295" s="37" t="s">
        <v>192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18429</v>
      </c>
      <c r="G36295" s="48">
        <v>19175</v>
      </c>
      <c r="H36295" s="48">
        <v>16282</v>
      </c>
      <c r="I36295" s="48">
        <v>-2893</v>
      </c>
      <c r="J36295" s="48">
        <v>16280</v>
      </c>
      <c r="K36295" s="48">
        <v>0</v>
      </c>
      <c r="L36295" s="48">
        <v>6704</v>
      </c>
      <c r="M36295" s="48">
        <v>5240</v>
      </c>
      <c r="N36295" s="48">
        <v>811</v>
      </c>
      <c r="O36295" s="48">
        <v>2808</v>
      </c>
      <c r="P36295" s="48">
        <v>0</v>
      </c>
      <c r="Q36295" s="48">
        <v>469</v>
      </c>
      <c r="R36295" s="48">
        <v>248</v>
      </c>
      <c r="T36295" s="48">
        <v>-2893</v>
      </c>
      <c r="Y36295" s="48">
        <v>-1950</v>
      </c>
      <c r="AA36295" s="48">
        <v>1184</v>
      </c>
      <c r="AH36295" s="48">
        <v>-2127</v>
      </c>
      <c r="AJ36295" s="49">
        <v>0</v>
      </c>
      <c r="AK36295" s="49">
        <v>0</v>
      </c>
      <c r="AL36295" s="49">
        <v>2</v>
      </c>
    </row>
    <row r="36296" spans="1:38">
      <c r="A36296" s="37" t="s">
        <v>192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19730</v>
      </c>
      <c r="G36296" s="48">
        <v>20410</v>
      </c>
      <c r="H36296" s="48">
        <v>17168</v>
      </c>
      <c r="I36296" s="48">
        <v>-3242</v>
      </c>
      <c r="J36296" s="48">
        <v>17164</v>
      </c>
      <c r="K36296" s="48">
        <v>0</v>
      </c>
      <c r="L36296" s="48">
        <v>7240</v>
      </c>
      <c r="M36296" s="48">
        <v>5234</v>
      </c>
      <c r="N36296" s="48">
        <v>857</v>
      </c>
      <c r="O36296" s="48">
        <v>3178</v>
      </c>
      <c r="P36296" s="48">
        <v>0</v>
      </c>
      <c r="Q36296" s="48">
        <v>408</v>
      </c>
      <c r="R36296" s="48">
        <v>247</v>
      </c>
      <c r="T36296" s="48">
        <v>-3242</v>
      </c>
      <c r="Y36296" s="48">
        <v>-2178</v>
      </c>
      <c r="AA36296" s="48">
        <v>1071</v>
      </c>
      <c r="AH36296" s="48">
        <v>-2135</v>
      </c>
      <c r="AJ36296" s="49">
        <v>0</v>
      </c>
      <c r="AK36296" s="49">
        <v>0</v>
      </c>
      <c r="AL36296" s="49">
        <v>4</v>
      </c>
    </row>
    <row r="36297" spans="1:38">
      <c r="A36297" s="37" t="s">
        <v>192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21223</v>
      </c>
      <c r="G36297" s="48">
        <v>21799</v>
      </c>
      <c r="H36297" s="48">
        <v>17616</v>
      </c>
      <c r="I36297" s="48">
        <v>-4183</v>
      </c>
      <c r="J36297" s="48">
        <v>17614</v>
      </c>
      <c r="K36297" s="48">
        <v>0</v>
      </c>
      <c r="L36297" s="48">
        <v>7567</v>
      </c>
      <c r="M36297" s="48">
        <v>5226</v>
      </c>
      <c r="N36297" s="48">
        <v>929</v>
      </c>
      <c r="O36297" s="48">
        <v>3230</v>
      </c>
      <c r="P36297" s="48">
        <v>0</v>
      </c>
      <c r="Q36297" s="48">
        <v>415</v>
      </c>
      <c r="R36297" s="48">
        <v>247</v>
      </c>
      <c r="T36297" s="48">
        <v>-4183</v>
      </c>
      <c r="Y36297" s="48">
        <v>-2565</v>
      </c>
      <c r="AA36297" s="48">
        <v>876</v>
      </c>
      <c r="AH36297" s="48">
        <v>-2494</v>
      </c>
      <c r="AJ36297" s="49">
        <v>0</v>
      </c>
      <c r="AK36297" s="49">
        <v>0</v>
      </c>
      <c r="AL36297" s="49">
        <v>2</v>
      </c>
    </row>
    <row r="36298" spans="1:38">
      <c r="A36298" s="37" t="s">
        <v>192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22538</v>
      </c>
      <c r="G36298" s="48">
        <v>22940</v>
      </c>
      <c r="H36298" s="48">
        <v>18412</v>
      </c>
      <c r="I36298" s="48">
        <v>-4528</v>
      </c>
      <c r="J36298" s="48">
        <v>18409</v>
      </c>
      <c r="K36298" s="48">
        <v>0</v>
      </c>
      <c r="L36298" s="48">
        <v>8059</v>
      </c>
      <c r="M36298" s="48">
        <v>5252</v>
      </c>
      <c r="N36298" s="48">
        <v>987</v>
      </c>
      <c r="O36298" s="48">
        <v>3425</v>
      </c>
      <c r="P36298" s="48">
        <v>0</v>
      </c>
      <c r="Q36298" s="48">
        <v>435</v>
      </c>
      <c r="R36298" s="48">
        <v>251</v>
      </c>
      <c r="T36298" s="48">
        <v>-4528</v>
      </c>
      <c r="Y36298" s="48">
        <v>-3009</v>
      </c>
      <c r="AA36298" s="48">
        <v>719</v>
      </c>
      <c r="AH36298" s="48">
        <v>-2238</v>
      </c>
      <c r="AJ36298" s="49">
        <v>0</v>
      </c>
      <c r="AK36298" s="49">
        <v>0</v>
      </c>
      <c r="AL36298" s="49">
        <v>3</v>
      </c>
    </row>
    <row r="36299" spans="1:38">
      <c r="A36299" s="37" t="s">
        <v>192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23700</v>
      </c>
      <c r="G36299" s="48">
        <v>23947</v>
      </c>
      <c r="H36299" s="48">
        <v>19429</v>
      </c>
      <c r="I36299" s="48">
        <v>-4518</v>
      </c>
      <c r="J36299" s="48">
        <v>19426</v>
      </c>
      <c r="K36299" s="48">
        <v>0</v>
      </c>
      <c r="L36299" s="48">
        <v>8911</v>
      </c>
      <c r="M36299" s="48">
        <v>5256</v>
      </c>
      <c r="N36299" s="48">
        <v>992</v>
      </c>
      <c r="O36299" s="48">
        <v>3789</v>
      </c>
      <c r="P36299" s="48">
        <v>0</v>
      </c>
      <c r="Q36299" s="48">
        <v>219</v>
      </c>
      <c r="R36299" s="48">
        <v>259</v>
      </c>
      <c r="T36299" s="48">
        <v>-4518</v>
      </c>
      <c r="Y36299" s="48">
        <v>-3023</v>
      </c>
      <c r="AA36299" s="48">
        <v>658</v>
      </c>
      <c r="AH36299" s="48">
        <v>-2153</v>
      </c>
      <c r="AJ36299" s="49">
        <v>0</v>
      </c>
      <c r="AK36299" s="49">
        <v>0</v>
      </c>
      <c r="AL36299" s="49">
        <v>3</v>
      </c>
    </row>
    <row r="36300" spans="1:38">
      <c r="A36300" s="37" t="s">
        <v>192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24756</v>
      </c>
      <c r="G36300" s="48">
        <v>24935</v>
      </c>
      <c r="H36300" s="48">
        <v>20968</v>
      </c>
      <c r="I36300" s="48">
        <v>-3967</v>
      </c>
      <c r="J36300" s="48">
        <v>20964</v>
      </c>
      <c r="K36300" s="48">
        <v>0</v>
      </c>
      <c r="L36300" s="48">
        <v>10318</v>
      </c>
      <c r="M36300" s="48">
        <v>5258</v>
      </c>
      <c r="N36300" s="48">
        <v>1023</v>
      </c>
      <c r="O36300" s="48">
        <v>3941</v>
      </c>
      <c r="P36300" s="48">
        <v>0</v>
      </c>
      <c r="Q36300" s="48">
        <v>161</v>
      </c>
      <c r="R36300" s="48">
        <v>263</v>
      </c>
      <c r="T36300" s="48">
        <v>-3967</v>
      </c>
      <c r="Y36300" s="48">
        <v>-2692</v>
      </c>
      <c r="AA36300" s="48">
        <v>898</v>
      </c>
      <c r="AH36300" s="48">
        <v>-2173</v>
      </c>
      <c r="AJ36300" s="49">
        <v>0</v>
      </c>
      <c r="AK36300" s="49">
        <v>0</v>
      </c>
      <c r="AL36300" s="49">
        <v>4</v>
      </c>
    </row>
    <row r="36301" spans="1:38">
      <c r="A36301" s="37" t="s">
        <v>192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25643</v>
      </c>
      <c r="G36301" s="48">
        <v>25758</v>
      </c>
      <c r="H36301" s="48">
        <v>22002</v>
      </c>
      <c r="I36301" s="48">
        <v>-3756</v>
      </c>
      <c r="J36301" s="48">
        <v>21999</v>
      </c>
      <c r="K36301" s="48">
        <v>0</v>
      </c>
      <c r="L36301" s="48">
        <v>11315</v>
      </c>
      <c r="M36301" s="48">
        <v>5265</v>
      </c>
      <c r="N36301" s="48">
        <v>1043</v>
      </c>
      <c r="O36301" s="48">
        <v>3955</v>
      </c>
      <c r="P36301" s="48">
        <v>0</v>
      </c>
      <c r="Q36301" s="48">
        <v>154</v>
      </c>
      <c r="R36301" s="48">
        <v>267</v>
      </c>
      <c r="T36301" s="48">
        <v>-3757</v>
      </c>
      <c r="Y36301" s="48">
        <v>-2639</v>
      </c>
      <c r="AA36301" s="48">
        <v>1131</v>
      </c>
      <c r="AH36301" s="48">
        <v>-2249</v>
      </c>
      <c r="AJ36301" s="49">
        <v>0</v>
      </c>
      <c r="AK36301" s="49">
        <v>1</v>
      </c>
      <c r="AL36301" s="49">
        <v>3</v>
      </c>
    </row>
    <row r="36302" spans="1:38">
      <c r="A36302" s="37" t="s">
        <v>192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26328</v>
      </c>
      <c r="G36302" s="48">
        <v>26111</v>
      </c>
      <c r="H36302" s="48">
        <v>22865</v>
      </c>
      <c r="I36302" s="48">
        <v>-3246</v>
      </c>
      <c r="J36302" s="48">
        <v>22862</v>
      </c>
      <c r="K36302" s="48">
        <v>0</v>
      </c>
      <c r="L36302" s="48">
        <v>12234</v>
      </c>
      <c r="M36302" s="48">
        <v>5269</v>
      </c>
      <c r="N36302" s="48">
        <v>1041</v>
      </c>
      <c r="O36302" s="48">
        <v>3982</v>
      </c>
      <c r="P36302" s="48">
        <v>0</v>
      </c>
      <c r="Q36302" s="48">
        <v>69</v>
      </c>
      <c r="R36302" s="48">
        <v>267</v>
      </c>
      <c r="T36302" s="48">
        <v>-3247</v>
      </c>
      <c r="Y36302" s="48">
        <v>-2302</v>
      </c>
      <c r="AA36302" s="48">
        <v>1098</v>
      </c>
      <c r="AH36302" s="48">
        <v>-2043</v>
      </c>
      <c r="AJ36302" s="49">
        <v>0</v>
      </c>
      <c r="AK36302" s="49">
        <v>1</v>
      </c>
      <c r="AL36302" s="49">
        <v>3</v>
      </c>
    </row>
    <row r="36303" spans="1:38">
      <c r="A36303" s="37" t="s">
        <v>192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26939</v>
      </c>
      <c r="G36303" s="48">
        <v>26775</v>
      </c>
      <c r="H36303" s="48">
        <v>23607</v>
      </c>
      <c r="I36303" s="48">
        <v>-3168</v>
      </c>
      <c r="J36303" s="48">
        <v>23604</v>
      </c>
      <c r="K36303" s="48">
        <v>0</v>
      </c>
      <c r="L36303" s="48">
        <v>12927</v>
      </c>
      <c r="M36303" s="48">
        <v>5270</v>
      </c>
      <c r="N36303" s="48">
        <v>1046</v>
      </c>
      <c r="O36303" s="48">
        <v>4025</v>
      </c>
      <c r="P36303" s="48">
        <v>0</v>
      </c>
      <c r="Q36303" s="48">
        <v>63</v>
      </c>
      <c r="R36303" s="48">
        <v>273</v>
      </c>
      <c r="T36303" s="48">
        <v>-3168</v>
      </c>
      <c r="Y36303" s="48">
        <v>-2153</v>
      </c>
      <c r="AA36303" s="48">
        <v>1074</v>
      </c>
      <c r="AH36303" s="48">
        <v>-2089</v>
      </c>
      <c r="AJ36303" s="49">
        <v>0</v>
      </c>
      <c r="AK36303" s="49">
        <v>0</v>
      </c>
      <c r="AL36303" s="49">
        <v>3</v>
      </c>
    </row>
    <row r="36304" spans="1:38">
      <c r="A36304" s="37" t="s">
        <v>192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27341</v>
      </c>
      <c r="G36304" s="48">
        <v>27446</v>
      </c>
      <c r="H36304" s="48">
        <v>24392</v>
      </c>
      <c r="I36304" s="48">
        <v>-3054</v>
      </c>
      <c r="J36304" s="48">
        <v>24388</v>
      </c>
      <c r="K36304" s="48">
        <v>0</v>
      </c>
      <c r="L36304" s="48">
        <v>13590</v>
      </c>
      <c r="M36304" s="48">
        <v>5283</v>
      </c>
      <c r="N36304" s="48">
        <v>1048</v>
      </c>
      <c r="O36304" s="48">
        <v>4045</v>
      </c>
      <c r="P36304" s="48">
        <v>0</v>
      </c>
      <c r="Q36304" s="48">
        <v>103</v>
      </c>
      <c r="R36304" s="48">
        <v>319</v>
      </c>
      <c r="T36304" s="48">
        <v>-3054</v>
      </c>
      <c r="Y36304" s="48">
        <v>-1651</v>
      </c>
      <c r="AA36304" s="48">
        <v>587</v>
      </c>
      <c r="AH36304" s="48">
        <v>-1990</v>
      </c>
      <c r="AJ36304" s="49">
        <v>0</v>
      </c>
      <c r="AK36304" s="49">
        <v>0</v>
      </c>
      <c r="AL36304" s="49">
        <v>4</v>
      </c>
    </row>
    <row r="36305" spans="1:38">
      <c r="A36305" s="37" t="s">
        <v>192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27643</v>
      </c>
      <c r="G36305" s="48">
        <v>27952</v>
      </c>
      <c r="H36305" s="48">
        <v>24744</v>
      </c>
      <c r="I36305" s="48">
        <v>-3208</v>
      </c>
      <c r="J36305" s="48">
        <v>24742</v>
      </c>
      <c r="K36305" s="48">
        <v>0</v>
      </c>
      <c r="L36305" s="48">
        <v>13989</v>
      </c>
      <c r="M36305" s="48">
        <v>5277</v>
      </c>
      <c r="N36305" s="48">
        <v>1052</v>
      </c>
      <c r="O36305" s="48">
        <v>3976</v>
      </c>
      <c r="P36305" s="48">
        <v>0</v>
      </c>
      <c r="Q36305" s="48">
        <v>105</v>
      </c>
      <c r="R36305" s="48">
        <v>343</v>
      </c>
      <c r="T36305" s="48">
        <v>-3209</v>
      </c>
      <c r="Y36305" s="48">
        <v>-1366</v>
      </c>
      <c r="AA36305" s="48">
        <v>236</v>
      </c>
      <c r="AH36305" s="48">
        <v>-2079</v>
      </c>
      <c r="AJ36305" s="49">
        <v>0</v>
      </c>
      <c r="AK36305" s="49">
        <v>1</v>
      </c>
      <c r="AL36305" s="49">
        <v>2</v>
      </c>
    </row>
    <row r="36306" spans="1:38">
      <c r="A36306" s="37" t="s">
        <v>192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27822</v>
      </c>
      <c r="G36306" s="48">
        <v>28182</v>
      </c>
      <c r="H36306" s="48">
        <v>24160</v>
      </c>
      <c r="I36306" s="48">
        <v>-4022</v>
      </c>
      <c r="J36306" s="48">
        <v>24157</v>
      </c>
      <c r="K36306" s="48">
        <v>0</v>
      </c>
      <c r="L36306" s="48">
        <v>13659</v>
      </c>
      <c r="M36306" s="48">
        <v>5290</v>
      </c>
      <c r="N36306" s="48">
        <v>976</v>
      </c>
      <c r="O36306" s="48">
        <v>3819</v>
      </c>
      <c r="P36306" s="48">
        <v>0</v>
      </c>
      <c r="Q36306" s="48">
        <v>129</v>
      </c>
      <c r="R36306" s="48">
        <v>284</v>
      </c>
      <c r="T36306" s="48">
        <v>-4022</v>
      </c>
      <c r="Y36306" s="48">
        <v>-1690</v>
      </c>
      <c r="AA36306" s="48">
        <v>-353</v>
      </c>
      <c r="AH36306" s="48">
        <v>-1979</v>
      </c>
      <c r="AJ36306" s="49">
        <v>0</v>
      </c>
      <c r="AK36306" s="49">
        <v>0</v>
      </c>
      <c r="AL36306" s="49">
        <v>3</v>
      </c>
    </row>
    <row r="36307" spans="1:38">
      <c r="A36307" s="37" t="s">
        <v>192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27657</v>
      </c>
      <c r="G36307" s="48">
        <v>27905</v>
      </c>
      <c r="H36307" s="48">
        <v>24161</v>
      </c>
      <c r="I36307" s="48">
        <v>-3744</v>
      </c>
      <c r="J36307" s="48">
        <v>24157</v>
      </c>
      <c r="K36307" s="48">
        <v>0</v>
      </c>
      <c r="L36307" s="48">
        <v>13821</v>
      </c>
      <c r="M36307" s="48">
        <v>5306</v>
      </c>
      <c r="N36307" s="48">
        <v>1036</v>
      </c>
      <c r="O36307" s="48">
        <v>3543</v>
      </c>
      <c r="P36307" s="48">
        <v>0</v>
      </c>
      <c r="Q36307" s="48">
        <v>193</v>
      </c>
      <c r="R36307" s="48">
        <v>258</v>
      </c>
      <c r="T36307" s="48">
        <v>-3744</v>
      </c>
      <c r="Y36307" s="48">
        <v>-1943</v>
      </c>
      <c r="AA36307" s="48">
        <v>-33</v>
      </c>
      <c r="AH36307" s="48">
        <v>-1768</v>
      </c>
      <c r="AJ36307" s="49">
        <v>0</v>
      </c>
      <c r="AK36307" s="49">
        <v>0</v>
      </c>
      <c r="AL36307" s="49">
        <v>4</v>
      </c>
    </row>
    <row r="36308" spans="1:38">
      <c r="A36308" s="37" t="s">
        <v>192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26981</v>
      </c>
      <c r="G36308" s="48">
        <v>26857</v>
      </c>
      <c r="H36308" s="48">
        <v>23809</v>
      </c>
      <c r="I36308" s="48">
        <v>-3048</v>
      </c>
      <c r="J36308" s="48">
        <v>23807</v>
      </c>
      <c r="K36308" s="48">
        <v>0</v>
      </c>
      <c r="L36308" s="48">
        <v>13464</v>
      </c>
      <c r="M36308" s="48">
        <v>5310</v>
      </c>
      <c r="N36308" s="48">
        <v>1037</v>
      </c>
      <c r="O36308" s="48">
        <v>3533</v>
      </c>
      <c r="P36308" s="48">
        <v>0</v>
      </c>
      <c r="Q36308" s="48">
        <v>211</v>
      </c>
      <c r="R36308" s="48">
        <v>252</v>
      </c>
      <c r="T36308" s="48">
        <v>-3047</v>
      </c>
      <c r="Y36308" s="48">
        <v>-2092</v>
      </c>
      <c r="AA36308" s="48">
        <v>683</v>
      </c>
      <c r="AH36308" s="48">
        <v>-1638</v>
      </c>
      <c r="AJ36308" s="49">
        <v>0</v>
      </c>
      <c r="AK36308" s="49">
        <v>-1</v>
      </c>
      <c r="AL36308" s="49">
        <v>2</v>
      </c>
    </row>
    <row r="36309" spans="1:38">
      <c r="A36309" s="37" t="s">
        <v>192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26320</v>
      </c>
      <c r="G36309" s="48">
        <v>25961</v>
      </c>
      <c r="H36309" s="48">
        <v>23155</v>
      </c>
      <c r="I36309" s="48">
        <v>-2806</v>
      </c>
      <c r="J36309" s="48">
        <v>23153</v>
      </c>
      <c r="K36309" s="48">
        <v>0</v>
      </c>
      <c r="L36309" s="48">
        <v>12903</v>
      </c>
      <c r="M36309" s="48">
        <v>5307</v>
      </c>
      <c r="N36309" s="48">
        <v>1002</v>
      </c>
      <c r="O36309" s="48">
        <v>3467</v>
      </c>
      <c r="P36309" s="48">
        <v>0</v>
      </c>
      <c r="Q36309" s="48">
        <v>223</v>
      </c>
      <c r="R36309" s="48">
        <v>251</v>
      </c>
      <c r="T36309" s="48">
        <v>-2805</v>
      </c>
      <c r="Y36309" s="48">
        <v>-1881</v>
      </c>
      <c r="AA36309" s="48">
        <v>786</v>
      </c>
      <c r="AH36309" s="48">
        <v>-1710</v>
      </c>
      <c r="AJ36309" s="49">
        <v>0</v>
      </c>
      <c r="AK36309" s="49">
        <v>-1</v>
      </c>
      <c r="AL36309" s="49">
        <v>2</v>
      </c>
    </row>
    <row r="36310" spans="1:38">
      <c r="A36310" s="37" t="s">
        <v>192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26113</v>
      </c>
      <c r="G36310" s="48">
        <v>25665</v>
      </c>
      <c r="H36310" s="48">
        <v>22446</v>
      </c>
      <c r="I36310" s="48">
        <v>-3219</v>
      </c>
      <c r="J36310" s="48">
        <v>22442</v>
      </c>
      <c r="K36310" s="48">
        <v>0</v>
      </c>
      <c r="L36310" s="48">
        <v>11855</v>
      </c>
      <c r="M36310" s="48">
        <v>5293</v>
      </c>
      <c r="N36310" s="48">
        <v>1008</v>
      </c>
      <c r="O36310" s="48">
        <v>3679</v>
      </c>
      <c r="P36310" s="48">
        <v>0</v>
      </c>
      <c r="Q36310" s="48">
        <v>360</v>
      </c>
      <c r="R36310" s="48">
        <v>247</v>
      </c>
      <c r="T36310" s="48">
        <v>-3218</v>
      </c>
      <c r="Y36310" s="48">
        <v>-2277</v>
      </c>
      <c r="AA36310" s="48">
        <v>950</v>
      </c>
      <c r="AH36310" s="48">
        <v>-1891</v>
      </c>
      <c r="AJ36310" s="49">
        <v>0</v>
      </c>
      <c r="AK36310" s="49">
        <v>-1</v>
      </c>
      <c r="AL36310" s="49">
        <v>4</v>
      </c>
    </row>
    <row r="36311" spans="1:38">
      <c r="A36311" s="37" t="s">
        <v>192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25166</v>
      </c>
      <c r="G36311" s="48">
        <v>24769</v>
      </c>
      <c r="H36311" s="48">
        <v>21182</v>
      </c>
      <c r="I36311" s="48">
        <v>-3587</v>
      </c>
      <c r="J36311" s="48">
        <v>21179</v>
      </c>
      <c r="K36311" s="48">
        <v>0</v>
      </c>
      <c r="L36311" s="48">
        <v>10589</v>
      </c>
      <c r="M36311" s="48">
        <v>5282</v>
      </c>
      <c r="N36311" s="48">
        <v>982</v>
      </c>
      <c r="O36311" s="48">
        <v>3544</v>
      </c>
      <c r="P36311" s="48">
        <v>0</v>
      </c>
      <c r="Q36311" s="48">
        <v>534</v>
      </c>
      <c r="R36311" s="48">
        <v>248</v>
      </c>
      <c r="T36311" s="48">
        <v>-3586</v>
      </c>
      <c r="Y36311" s="48">
        <v>-2560</v>
      </c>
      <c r="AA36311" s="48">
        <v>1001</v>
      </c>
      <c r="AH36311" s="48">
        <v>-2027</v>
      </c>
      <c r="AJ36311" s="49">
        <v>0</v>
      </c>
      <c r="AK36311" s="49">
        <v>-1</v>
      </c>
      <c r="AL36311" s="49">
        <v>3</v>
      </c>
    </row>
    <row r="36312" spans="1:38">
      <c r="A36312" s="37" t="s">
        <v>192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23495</v>
      </c>
      <c r="G36312" s="48">
        <v>23365</v>
      </c>
      <c r="H36312" s="48">
        <v>19424</v>
      </c>
      <c r="I36312" s="48">
        <v>-3941</v>
      </c>
      <c r="J36312" s="48">
        <v>19422</v>
      </c>
      <c r="K36312" s="48">
        <v>0</v>
      </c>
      <c r="L36312" s="48">
        <v>8839</v>
      </c>
      <c r="M36312" s="48">
        <v>5259</v>
      </c>
      <c r="N36312" s="48">
        <v>927</v>
      </c>
      <c r="O36312" s="48">
        <v>3423</v>
      </c>
      <c r="P36312" s="48">
        <v>0</v>
      </c>
      <c r="Q36312" s="48">
        <v>729</v>
      </c>
      <c r="R36312" s="48">
        <v>245</v>
      </c>
      <c r="T36312" s="48">
        <v>-3941</v>
      </c>
      <c r="Y36312" s="48">
        <v>-2642</v>
      </c>
      <c r="AA36312" s="48">
        <v>855</v>
      </c>
      <c r="AH36312" s="48">
        <v>-2154</v>
      </c>
      <c r="AJ36312" s="49">
        <v>0</v>
      </c>
      <c r="AK36312" s="49">
        <v>0</v>
      </c>
      <c r="AL36312" s="49">
        <v>2</v>
      </c>
    </row>
    <row r="36313" spans="1:38">
      <c r="A36313" s="37" t="s">
        <v>192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21645</v>
      </c>
      <c r="G36313" s="48">
        <v>21706</v>
      </c>
      <c r="H36313" s="48">
        <v>18077</v>
      </c>
      <c r="I36313" s="48">
        <v>-3629</v>
      </c>
      <c r="J36313" s="48">
        <v>18075</v>
      </c>
      <c r="K36313" s="48">
        <v>0</v>
      </c>
      <c r="L36313" s="48">
        <v>7739</v>
      </c>
      <c r="M36313" s="48">
        <v>5261</v>
      </c>
      <c r="N36313" s="48">
        <v>862</v>
      </c>
      <c r="O36313" s="48">
        <v>3163</v>
      </c>
      <c r="P36313" s="48">
        <v>0</v>
      </c>
      <c r="Q36313" s="48">
        <v>801</v>
      </c>
      <c r="R36313" s="48">
        <v>249</v>
      </c>
      <c r="T36313" s="48">
        <v>-3629</v>
      </c>
      <c r="Y36313" s="48">
        <v>-2366</v>
      </c>
      <c r="AA36313" s="48">
        <v>682</v>
      </c>
      <c r="AH36313" s="48">
        <v>-1945</v>
      </c>
      <c r="AJ36313" s="49">
        <v>0</v>
      </c>
      <c r="AK36313" s="49">
        <v>0</v>
      </c>
      <c r="AL36313" s="49">
        <v>2</v>
      </c>
    </row>
    <row r="36314" spans="1:38">
      <c r="A36314" s="37" t="s">
        <v>192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19868</v>
      </c>
      <c r="G36314" s="48">
        <v>20371</v>
      </c>
      <c r="H36314" s="48">
        <v>17163</v>
      </c>
      <c r="I36314" s="48">
        <v>-3208</v>
      </c>
      <c r="J36314" s="48">
        <v>17161</v>
      </c>
      <c r="K36314" s="48">
        <v>0</v>
      </c>
      <c r="L36314" s="48">
        <v>7014</v>
      </c>
      <c r="M36314" s="48">
        <v>5218</v>
      </c>
      <c r="N36314" s="48">
        <v>841</v>
      </c>
      <c r="O36314" s="48">
        <v>2926</v>
      </c>
      <c r="P36314" s="48">
        <v>0</v>
      </c>
      <c r="Q36314" s="48">
        <v>920</v>
      </c>
      <c r="R36314" s="48">
        <v>242</v>
      </c>
      <c r="T36314" s="48">
        <v>-3208</v>
      </c>
      <c r="Y36314" s="48">
        <v>-1426</v>
      </c>
      <c r="AA36314" s="48">
        <v>457</v>
      </c>
      <c r="AH36314" s="48">
        <v>-2239</v>
      </c>
      <c r="AJ36314" s="49">
        <v>0</v>
      </c>
      <c r="AK36314" s="49">
        <v>0</v>
      </c>
      <c r="AL36314" s="49">
        <v>2</v>
      </c>
    </row>
    <row r="36315" spans="1:38">
      <c r="A36315" s="37" t="s">
        <v>192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18842</v>
      </c>
      <c r="G36315" s="48">
        <v>19393</v>
      </c>
      <c r="H36315" s="48">
        <v>16352</v>
      </c>
      <c r="I36315" s="48">
        <v>-3041</v>
      </c>
      <c r="J36315" s="48">
        <v>16349</v>
      </c>
      <c r="K36315" s="48">
        <v>0</v>
      </c>
      <c r="L36315" s="48">
        <v>6290</v>
      </c>
      <c r="M36315" s="48">
        <v>5191</v>
      </c>
      <c r="N36315" s="48">
        <v>837</v>
      </c>
      <c r="O36315" s="48">
        <v>2878</v>
      </c>
      <c r="P36315" s="48">
        <v>0</v>
      </c>
      <c r="Q36315" s="48">
        <v>914</v>
      </c>
      <c r="R36315" s="48">
        <v>239</v>
      </c>
      <c r="T36315" s="48">
        <v>-3040</v>
      </c>
      <c r="Y36315" s="48">
        <v>-1276</v>
      </c>
      <c r="AA36315" s="48">
        <v>601</v>
      </c>
      <c r="AH36315" s="48">
        <v>-2365</v>
      </c>
      <c r="AJ36315" s="49">
        <v>0</v>
      </c>
      <c r="AK36315" s="49">
        <v>-1</v>
      </c>
      <c r="AL36315" s="49">
        <v>3</v>
      </c>
    </row>
    <row r="36316" spans="1:38">
      <c r="A36316" s="37" t="s">
        <v>192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18126</v>
      </c>
      <c r="G36316" s="48">
        <v>18695</v>
      </c>
      <c r="H36316" s="48">
        <v>15577</v>
      </c>
      <c r="I36316" s="48">
        <v>-3118</v>
      </c>
      <c r="J36316" s="48">
        <v>15573</v>
      </c>
      <c r="K36316" s="48">
        <v>0</v>
      </c>
      <c r="L36316" s="48">
        <v>5645</v>
      </c>
      <c r="M36316" s="48">
        <v>5177</v>
      </c>
      <c r="N36316" s="48">
        <v>830</v>
      </c>
      <c r="O36316" s="48">
        <v>2889</v>
      </c>
      <c r="P36316" s="48">
        <v>0</v>
      </c>
      <c r="Q36316" s="48">
        <v>793</v>
      </c>
      <c r="R36316" s="48">
        <v>239</v>
      </c>
      <c r="T36316" s="48">
        <v>-3118</v>
      </c>
      <c r="Y36316" s="48">
        <v>-1387</v>
      </c>
      <c r="AA36316" s="48">
        <v>578</v>
      </c>
      <c r="AH36316" s="48">
        <v>-2309</v>
      </c>
      <c r="AJ36316" s="49">
        <v>0</v>
      </c>
      <c r="AK36316" s="49">
        <v>0</v>
      </c>
      <c r="AL36316" s="49">
        <v>4</v>
      </c>
    </row>
    <row r="36317" spans="1:38">
      <c r="A36317" s="37" t="s">
        <v>192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17701</v>
      </c>
      <c r="G36317" s="48">
        <v>18252</v>
      </c>
      <c r="H36317" s="48">
        <v>15327</v>
      </c>
      <c r="I36317" s="48">
        <v>-2925</v>
      </c>
      <c r="J36317" s="48">
        <v>15325</v>
      </c>
      <c r="K36317" s="48">
        <v>0</v>
      </c>
      <c r="L36317" s="48">
        <v>5632</v>
      </c>
      <c r="M36317" s="48">
        <v>5183</v>
      </c>
      <c r="N36317" s="48">
        <v>790</v>
      </c>
      <c r="O36317" s="48">
        <v>2944</v>
      </c>
      <c r="P36317" s="48">
        <v>0</v>
      </c>
      <c r="Q36317" s="48">
        <v>537</v>
      </c>
      <c r="R36317" s="48">
        <v>239</v>
      </c>
      <c r="T36317" s="48">
        <v>-2925</v>
      </c>
      <c r="Y36317" s="48">
        <v>-1361</v>
      </c>
      <c r="AA36317" s="48">
        <v>657</v>
      </c>
      <c r="AH36317" s="48">
        <v>-2221</v>
      </c>
      <c r="AJ36317" s="49">
        <v>0</v>
      </c>
      <c r="AK36317" s="49">
        <v>0</v>
      </c>
      <c r="AL36317" s="49">
        <v>2</v>
      </c>
    </row>
    <row r="36318" spans="1:38">
      <c r="A36318" s="37" t="s">
        <v>192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17668</v>
      </c>
      <c r="G36318" s="48">
        <v>18173</v>
      </c>
      <c r="H36318" s="48">
        <v>15252</v>
      </c>
      <c r="I36318" s="48">
        <v>-2921</v>
      </c>
      <c r="J36318" s="48">
        <v>15249</v>
      </c>
      <c r="K36318" s="48">
        <v>0</v>
      </c>
      <c r="L36318" s="48">
        <v>5611</v>
      </c>
      <c r="M36318" s="48">
        <v>5181</v>
      </c>
      <c r="N36318" s="48">
        <v>810</v>
      </c>
      <c r="O36318" s="48">
        <v>2959</v>
      </c>
      <c r="P36318" s="48">
        <v>0</v>
      </c>
      <c r="Q36318" s="48">
        <v>449</v>
      </c>
      <c r="R36318" s="48">
        <v>239</v>
      </c>
      <c r="T36318" s="48">
        <v>-2920</v>
      </c>
      <c r="Y36318" s="48">
        <v>-1371</v>
      </c>
      <c r="AA36318" s="48">
        <v>653</v>
      </c>
      <c r="AH36318" s="48">
        <v>-2202</v>
      </c>
      <c r="AJ36318" s="49">
        <v>0</v>
      </c>
      <c r="AK36318" s="49">
        <v>-1</v>
      </c>
      <c r="AL36318" s="49">
        <v>3</v>
      </c>
    </row>
    <row r="36319" spans="1:38">
      <c r="A36319" s="37" t="s">
        <v>192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18298</v>
      </c>
      <c r="G36319" s="48">
        <v>18761</v>
      </c>
      <c r="H36319" s="48">
        <v>15636</v>
      </c>
      <c r="I36319" s="48">
        <v>-3125</v>
      </c>
      <c r="J36319" s="48">
        <v>15633</v>
      </c>
      <c r="K36319" s="48">
        <v>0</v>
      </c>
      <c r="L36319" s="48">
        <v>6139</v>
      </c>
      <c r="M36319" s="48">
        <v>5186</v>
      </c>
      <c r="N36319" s="48">
        <v>838</v>
      </c>
      <c r="O36319" s="48">
        <v>2986</v>
      </c>
      <c r="P36319" s="48">
        <v>0</v>
      </c>
      <c r="Q36319" s="48">
        <v>248</v>
      </c>
      <c r="R36319" s="48">
        <v>236</v>
      </c>
      <c r="T36319" s="48">
        <v>-3124</v>
      </c>
      <c r="Y36319" s="48">
        <v>-1416</v>
      </c>
      <c r="AA36319" s="48">
        <v>616</v>
      </c>
      <c r="AH36319" s="48">
        <v>-2324</v>
      </c>
      <c r="AJ36319" s="49">
        <v>0</v>
      </c>
      <c r="AK36319" s="49">
        <v>-1</v>
      </c>
      <c r="AL36319" s="49">
        <v>3</v>
      </c>
    </row>
    <row r="36320" spans="1:38">
      <c r="A36320" s="37" t="s">
        <v>192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19510</v>
      </c>
      <c r="G36320" s="48">
        <v>19933</v>
      </c>
      <c r="H36320" s="48">
        <v>16913</v>
      </c>
      <c r="I36320" s="48">
        <v>-3020</v>
      </c>
      <c r="J36320" s="48">
        <v>16911</v>
      </c>
      <c r="K36320" s="48">
        <v>0</v>
      </c>
      <c r="L36320" s="48">
        <v>7075</v>
      </c>
      <c r="M36320" s="48">
        <v>5188</v>
      </c>
      <c r="N36320" s="48">
        <v>841</v>
      </c>
      <c r="O36320" s="48">
        <v>3345</v>
      </c>
      <c r="P36320" s="48">
        <v>0</v>
      </c>
      <c r="Q36320" s="48">
        <v>228</v>
      </c>
      <c r="R36320" s="48">
        <v>234</v>
      </c>
      <c r="T36320" s="48">
        <v>-3019</v>
      </c>
      <c r="Y36320" s="48">
        <v>-1617</v>
      </c>
      <c r="AA36320" s="48">
        <v>851</v>
      </c>
      <c r="AH36320" s="48">
        <v>-2253</v>
      </c>
      <c r="AJ36320" s="49">
        <v>0</v>
      </c>
      <c r="AK36320" s="49">
        <v>-1</v>
      </c>
      <c r="AL36320" s="49">
        <v>2</v>
      </c>
    </row>
    <row r="36321" spans="1:38">
      <c r="A36321" s="37" t="s">
        <v>192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20917</v>
      </c>
      <c r="G36321" s="48">
        <v>21242</v>
      </c>
      <c r="H36321" s="48">
        <v>17581</v>
      </c>
      <c r="I36321" s="48">
        <v>-3661</v>
      </c>
      <c r="J36321" s="48">
        <v>17579</v>
      </c>
      <c r="K36321" s="48">
        <v>0</v>
      </c>
      <c r="L36321" s="48">
        <v>7489</v>
      </c>
      <c r="M36321" s="48">
        <v>5198</v>
      </c>
      <c r="N36321" s="48">
        <v>853</v>
      </c>
      <c r="O36321" s="48">
        <v>3559</v>
      </c>
      <c r="P36321" s="48">
        <v>0</v>
      </c>
      <c r="Q36321" s="48">
        <v>243</v>
      </c>
      <c r="R36321" s="48">
        <v>237</v>
      </c>
      <c r="T36321" s="48">
        <v>-3661</v>
      </c>
      <c r="Y36321" s="48">
        <v>-2220</v>
      </c>
      <c r="AA36321" s="48">
        <v>984</v>
      </c>
      <c r="AH36321" s="48">
        <v>-2425</v>
      </c>
      <c r="AJ36321" s="49">
        <v>0</v>
      </c>
      <c r="AK36321" s="49">
        <v>0</v>
      </c>
      <c r="AL36321" s="49">
        <v>2</v>
      </c>
    </row>
    <row r="36322" spans="1:38">
      <c r="A36322" s="37" t="s">
        <v>192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22182</v>
      </c>
      <c r="G36322" s="48">
        <v>22446</v>
      </c>
      <c r="H36322" s="48">
        <v>18565</v>
      </c>
      <c r="I36322" s="48">
        <v>-3881</v>
      </c>
      <c r="J36322" s="48">
        <v>18562</v>
      </c>
      <c r="K36322" s="48">
        <v>0</v>
      </c>
      <c r="L36322" s="48">
        <v>8331</v>
      </c>
      <c r="M36322" s="48">
        <v>5221</v>
      </c>
      <c r="N36322" s="48">
        <v>964</v>
      </c>
      <c r="O36322" s="48">
        <v>3494</v>
      </c>
      <c r="P36322" s="48">
        <v>0</v>
      </c>
      <c r="Q36322" s="48">
        <v>307</v>
      </c>
      <c r="R36322" s="48">
        <v>245</v>
      </c>
      <c r="T36322" s="48">
        <v>-3882</v>
      </c>
      <c r="Y36322" s="48">
        <v>-2391</v>
      </c>
      <c r="AA36322" s="48">
        <v>1042</v>
      </c>
      <c r="AH36322" s="48">
        <v>-2533</v>
      </c>
      <c r="AJ36322" s="49">
        <v>0</v>
      </c>
      <c r="AK36322" s="49">
        <v>1</v>
      </c>
      <c r="AL36322" s="49">
        <v>3</v>
      </c>
    </row>
    <row r="36323" spans="1:38">
      <c r="A36323" s="37" t="s">
        <v>192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23231</v>
      </c>
      <c r="G36323" s="48">
        <v>23520</v>
      </c>
      <c r="H36323" s="48">
        <v>19537</v>
      </c>
      <c r="I36323" s="48">
        <v>-3983</v>
      </c>
      <c r="J36323" s="48">
        <v>19533</v>
      </c>
      <c r="K36323" s="48">
        <v>0</v>
      </c>
      <c r="L36323" s="48">
        <v>9236</v>
      </c>
      <c r="M36323" s="48">
        <v>5240</v>
      </c>
      <c r="N36323" s="48">
        <v>983</v>
      </c>
      <c r="O36323" s="48">
        <v>3530</v>
      </c>
      <c r="P36323" s="48">
        <v>0</v>
      </c>
      <c r="Q36323" s="48">
        <v>291</v>
      </c>
      <c r="R36323" s="48">
        <v>253</v>
      </c>
      <c r="T36323" s="48">
        <v>-3984</v>
      </c>
      <c r="Y36323" s="48">
        <v>-2399</v>
      </c>
      <c r="AA36323" s="48">
        <v>874</v>
      </c>
      <c r="AH36323" s="48">
        <v>-2459</v>
      </c>
      <c r="AJ36323" s="49">
        <v>0</v>
      </c>
      <c r="AK36323" s="49">
        <v>1</v>
      </c>
      <c r="AL36323" s="49">
        <v>4</v>
      </c>
    </row>
    <row r="36324" spans="1:38">
      <c r="A36324" s="37" t="s">
        <v>192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24170</v>
      </c>
      <c r="G36324" s="48">
        <v>24432</v>
      </c>
      <c r="H36324" s="48">
        <v>20649</v>
      </c>
      <c r="I36324" s="48">
        <v>-3783</v>
      </c>
      <c r="J36324" s="48">
        <v>20645</v>
      </c>
      <c r="K36324" s="48">
        <v>0</v>
      </c>
      <c r="L36324" s="48">
        <v>10158</v>
      </c>
      <c r="M36324" s="48">
        <v>5241</v>
      </c>
      <c r="N36324" s="48">
        <v>1003</v>
      </c>
      <c r="O36324" s="48">
        <v>3652</v>
      </c>
      <c r="P36324" s="48">
        <v>0</v>
      </c>
      <c r="Q36324" s="48">
        <v>329</v>
      </c>
      <c r="R36324" s="48">
        <v>262</v>
      </c>
      <c r="T36324" s="48">
        <v>-3784</v>
      </c>
      <c r="Y36324" s="48">
        <v>-2210</v>
      </c>
      <c r="AA36324" s="48">
        <v>876</v>
      </c>
      <c r="AH36324" s="48">
        <v>-2450</v>
      </c>
      <c r="AJ36324" s="49">
        <v>0</v>
      </c>
      <c r="AK36324" s="49">
        <v>1</v>
      </c>
      <c r="AL36324" s="49">
        <v>4</v>
      </c>
    </row>
    <row r="36325" spans="1:38">
      <c r="A36325" s="37" t="s">
        <v>192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24921</v>
      </c>
      <c r="G36325" s="48">
        <v>25160</v>
      </c>
      <c r="H36325" s="48">
        <v>21614</v>
      </c>
      <c r="I36325" s="48">
        <v>-3546</v>
      </c>
      <c r="J36325" s="48">
        <v>21611</v>
      </c>
      <c r="K36325" s="48">
        <v>0</v>
      </c>
      <c r="L36325" s="48">
        <v>10972</v>
      </c>
      <c r="M36325" s="48">
        <v>5249</v>
      </c>
      <c r="N36325" s="48">
        <v>1035</v>
      </c>
      <c r="O36325" s="48">
        <v>3724</v>
      </c>
      <c r="P36325" s="48">
        <v>0</v>
      </c>
      <c r="Q36325" s="48">
        <v>365</v>
      </c>
      <c r="R36325" s="48">
        <v>266</v>
      </c>
      <c r="T36325" s="48">
        <v>-3546</v>
      </c>
      <c r="Y36325" s="48">
        <v>-1898</v>
      </c>
      <c r="AA36325" s="48">
        <v>766</v>
      </c>
      <c r="AH36325" s="48">
        <v>-2414</v>
      </c>
      <c r="AJ36325" s="49">
        <v>0</v>
      </c>
      <c r="AK36325" s="49">
        <v>0</v>
      </c>
      <c r="AL36325" s="49">
        <v>3</v>
      </c>
    </row>
    <row r="36326" spans="1:38">
      <c r="A36326" s="37" t="s">
        <v>192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25496</v>
      </c>
      <c r="G36326" s="48">
        <v>25733</v>
      </c>
      <c r="H36326" s="48">
        <v>22322</v>
      </c>
      <c r="I36326" s="48">
        <v>-3411</v>
      </c>
      <c r="J36326" s="48">
        <v>22319</v>
      </c>
      <c r="K36326" s="48">
        <v>0</v>
      </c>
      <c r="L36326" s="48">
        <v>11497</v>
      </c>
      <c r="M36326" s="48">
        <v>5245</v>
      </c>
      <c r="N36326" s="48">
        <v>1032</v>
      </c>
      <c r="O36326" s="48">
        <v>3866</v>
      </c>
      <c r="P36326" s="48">
        <v>0</v>
      </c>
      <c r="Q36326" s="48">
        <v>410</v>
      </c>
      <c r="R36326" s="48">
        <v>269</v>
      </c>
      <c r="T36326" s="48">
        <v>-3412</v>
      </c>
      <c r="Y36326" s="48">
        <v>-1742</v>
      </c>
      <c r="AA36326" s="48">
        <v>781</v>
      </c>
      <c r="AH36326" s="48">
        <v>-2451</v>
      </c>
      <c r="AJ36326" s="49">
        <v>0</v>
      </c>
      <c r="AK36326" s="49">
        <v>1</v>
      </c>
      <c r="AL36326" s="49">
        <v>3</v>
      </c>
    </row>
    <row r="36327" spans="1:38">
      <c r="A36327" s="37" t="s">
        <v>192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25999</v>
      </c>
      <c r="G36327" s="48">
        <v>26279</v>
      </c>
      <c r="H36327" s="48">
        <v>22966</v>
      </c>
      <c r="I36327" s="48">
        <v>-3313</v>
      </c>
      <c r="J36327" s="48">
        <v>22963</v>
      </c>
      <c r="K36327" s="48">
        <v>0</v>
      </c>
      <c r="L36327" s="48">
        <v>12014</v>
      </c>
      <c r="M36327" s="48">
        <v>5245</v>
      </c>
      <c r="N36327" s="48">
        <v>1027</v>
      </c>
      <c r="O36327" s="48">
        <v>3929</v>
      </c>
      <c r="P36327" s="48">
        <v>0</v>
      </c>
      <c r="Q36327" s="48">
        <v>474</v>
      </c>
      <c r="R36327" s="48">
        <v>274</v>
      </c>
      <c r="T36327" s="48">
        <v>-3312</v>
      </c>
      <c r="Y36327" s="48">
        <v>-1717</v>
      </c>
      <c r="AA36327" s="48">
        <v>872</v>
      </c>
      <c r="AH36327" s="48">
        <v>-2467</v>
      </c>
      <c r="AJ36327" s="49">
        <v>0</v>
      </c>
      <c r="AK36327" s="49">
        <v>-1</v>
      </c>
      <c r="AL36327" s="49">
        <v>3</v>
      </c>
    </row>
    <row r="36328" spans="1:38">
      <c r="A36328" s="37" t="s">
        <v>192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26298</v>
      </c>
      <c r="G36328" s="48">
        <v>26626</v>
      </c>
      <c r="H36328" s="48">
        <v>23917</v>
      </c>
      <c r="I36328" s="48">
        <v>-2709</v>
      </c>
      <c r="J36328" s="48">
        <v>23914</v>
      </c>
      <c r="K36328" s="48">
        <v>0</v>
      </c>
      <c r="L36328" s="48">
        <v>13006</v>
      </c>
      <c r="M36328" s="48">
        <v>5239</v>
      </c>
      <c r="N36328" s="48">
        <v>1039</v>
      </c>
      <c r="O36328" s="48">
        <v>3927</v>
      </c>
      <c r="P36328" s="48">
        <v>0</v>
      </c>
      <c r="Q36328" s="48">
        <v>429</v>
      </c>
      <c r="R36328" s="48">
        <v>274</v>
      </c>
      <c r="T36328" s="48">
        <v>-2709</v>
      </c>
      <c r="Y36328" s="48">
        <v>-1037</v>
      </c>
      <c r="AA36328" s="48">
        <v>770</v>
      </c>
      <c r="AH36328" s="48">
        <v>-2442</v>
      </c>
      <c r="AJ36328" s="49">
        <v>0</v>
      </c>
      <c r="AK36328" s="49">
        <v>0</v>
      </c>
      <c r="AL36328" s="49">
        <v>3</v>
      </c>
    </row>
    <row r="36329" spans="1:38">
      <c r="A36329" s="37" t="s">
        <v>192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26497</v>
      </c>
      <c r="G36329" s="48">
        <v>26748</v>
      </c>
      <c r="H36329" s="48">
        <v>24212</v>
      </c>
      <c r="I36329" s="48">
        <v>-2536</v>
      </c>
      <c r="J36329" s="48">
        <v>24209</v>
      </c>
      <c r="K36329" s="48">
        <v>0</v>
      </c>
      <c r="L36329" s="48">
        <v>13327</v>
      </c>
      <c r="M36329" s="48">
        <v>5243</v>
      </c>
      <c r="N36329" s="48">
        <v>1053</v>
      </c>
      <c r="O36329" s="48">
        <v>3961</v>
      </c>
      <c r="P36329" s="48">
        <v>0</v>
      </c>
      <c r="Q36329" s="48">
        <v>364</v>
      </c>
      <c r="R36329" s="48">
        <v>261</v>
      </c>
      <c r="T36329" s="48">
        <v>-2535</v>
      </c>
      <c r="Y36329" s="48">
        <v>-894</v>
      </c>
      <c r="AA36329" s="48">
        <v>826</v>
      </c>
      <c r="AH36329" s="48">
        <v>-2467</v>
      </c>
      <c r="AJ36329" s="49">
        <v>0</v>
      </c>
      <c r="AK36329" s="49">
        <v>-1</v>
      </c>
      <c r="AL36329" s="49">
        <v>3</v>
      </c>
    </row>
    <row r="36330" spans="1:38">
      <c r="A36330" s="37" t="s">
        <v>192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26623</v>
      </c>
      <c r="G36330" s="48">
        <v>26896</v>
      </c>
      <c r="H36330" s="48">
        <v>24059</v>
      </c>
      <c r="I36330" s="48">
        <v>-2837</v>
      </c>
      <c r="J36330" s="48">
        <v>24055</v>
      </c>
      <c r="K36330" s="48">
        <v>0</v>
      </c>
      <c r="L36330" s="48">
        <v>13138</v>
      </c>
      <c r="M36330" s="48">
        <v>5243</v>
      </c>
      <c r="N36330" s="48">
        <v>1104</v>
      </c>
      <c r="O36330" s="48">
        <v>3994</v>
      </c>
      <c r="P36330" s="48">
        <v>0</v>
      </c>
      <c r="Q36330" s="48">
        <v>316</v>
      </c>
      <c r="R36330" s="48">
        <v>260</v>
      </c>
      <c r="T36330" s="48">
        <v>-2837</v>
      </c>
      <c r="Y36330" s="48">
        <v>-1156</v>
      </c>
      <c r="AA36330" s="48">
        <v>845</v>
      </c>
      <c r="AH36330" s="48">
        <v>-2526</v>
      </c>
      <c r="AJ36330" s="49">
        <v>0</v>
      </c>
      <c r="AK36330" s="49">
        <v>0</v>
      </c>
      <c r="AL36330" s="49">
        <v>4</v>
      </c>
    </row>
    <row r="36331" spans="1:38">
      <c r="A36331" s="37" t="s">
        <v>192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26408</v>
      </c>
      <c r="G36331" s="48">
        <v>26815</v>
      </c>
      <c r="H36331" s="48">
        <v>23894</v>
      </c>
      <c r="I36331" s="48">
        <v>-2921</v>
      </c>
      <c r="J36331" s="48">
        <v>23893</v>
      </c>
      <c r="K36331" s="48">
        <v>0</v>
      </c>
      <c r="L36331" s="48">
        <v>13065</v>
      </c>
      <c r="M36331" s="48">
        <v>5250</v>
      </c>
      <c r="N36331" s="48">
        <v>1116</v>
      </c>
      <c r="O36331" s="48">
        <v>3979</v>
      </c>
      <c r="P36331" s="48">
        <v>0</v>
      </c>
      <c r="Q36331" s="48">
        <v>234</v>
      </c>
      <c r="R36331" s="48">
        <v>249</v>
      </c>
      <c r="T36331" s="48">
        <v>-2922</v>
      </c>
      <c r="Y36331" s="48">
        <v>-1282</v>
      </c>
      <c r="AA36331" s="48">
        <v>714</v>
      </c>
      <c r="AH36331" s="48">
        <v>-2354</v>
      </c>
      <c r="AJ36331" s="49">
        <v>0</v>
      </c>
      <c r="AK36331" s="49">
        <v>1</v>
      </c>
      <c r="AL36331" s="49">
        <v>1</v>
      </c>
    </row>
    <row r="36332" spans="1:38">
      <c r="A36332" s="37" t="s">
        <v>192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25595</v>
      </c>
      <c r="G36332" s="48">
        <v>26052</v>
      </c>
      <c r="H36332" s="48">
        <v>23555</v>
      </c>
      <c r="I36332" s="48">
        <v>-2497</v>
      </c>
      <c r="J36332" s="48">
        <v>23551</v>
      </c>
      <c r="K36332" s="48">
        <v>0</v>
      </c>
      <c r="L36332" s="48">
        <v>12803</v>
      </c>
      <c r="M36332" s="48">
        <v>5252</v>
      </c>
      <c r="N36332" s="48">
        <v>1149</v>
      </c>
      <c r="O36332" s="48">
        <v>3922</v>
      </c>
      <c r="P36332" s="48">
        <v>0</v>
      </c>
      <c r="Q36332" s="48">
        <v>185</v>
      </c>
      <c r="R36332" s="48">
        <v>240</v>
      </c>
      <c r="T36332" s="48">
        <v>-2497</v>
      </c>
      <c r="Y36332" s="48">
        <v>-1115</v>
      </c>
      <c r="AA36332" s="48">
        <v>961</v>
      </c>
      <c r="AH36332" s="48">
        <v>-2343</v>
      </c>
      <c r="AJ36332" s="49">
        <v>0</v>
      </c>
      <c r="AK36332" s="49">
        <v>0</v>
      </c>
      <c r="AL36332" s="49">
        <v>4</v>
      </c>
    </row>
    <row r="36333" spans="1:38">
      <c r="A36333" s="37" t="s">
        <v>192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24867</v>
      </c>
      <c r="G36333" s="48">
        <v>25338</v>
      </c>
      <c r="H36333" s="48">
        <v>22805</v>
      </c>
      <c r="I36333" s="48">
        <v>-2533</v>
      </c>
      <c r="J36333" s="48">
        <v>22801</v>
      </c>
      <c r="K36333" s="48">
        <v>0</v>
      </c>
      <c r="L36333" s="48">
        <v>12263</v>
      </c>
      <c r="M36333" s="48">
        <v>5256</v>
      </c>
      <c r="N36333" s="48">
        <v>1128</v>
      </c>
      <c r="O36333" s="48">
        <v>3698</v>
      </c>
      <c r="P36333" s="48">
        <v>0</v>
      </c>
      <c r="Q36333" s="48">
        <v>214</v>
      </c>
      <c r="R36333" s="48">
        <v>242</v>
      </c>
      <c r="T36333" s="48">
        <v>-2532</v>
      </c>
      <c r="Y36333" s="48">
        <v>-1284</v>
      </c>
      <c r="AA36333" s="48">
        <v>1043</v>
      </c>
      <c r="AH36333" s="48">
        <v>-2291</v>
      </c>
      <c r="AJ36333" s="49">
        <v>0</v>
      </c>
      <c r="AK36333" s="49">
        <v>-1</v>
      </c>
      <c r="AL36333" s="49">
        <v>4</v>
      </c>
    </row>
    <row r="36334" spans="1:38">
      <c r="A36334" s="37" t="s">
        <v>192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24530</v>
      </c>
      <c r="G36334" s="48">
        <v>24803</v>
      </c>
      <c r="H36334" s="48">
        <v>22342</v>
      </c>
      <c r="I36334" s="48">
        <v>-2461</v>
      </c>
      <c r="J36334" s="48">
        <v>22338</v>
      </c>
      <c r="K36334" s="48">
        <v>0</v>
      </c>
      <c r="L36334" s="48">
        <v>11745</v>
      </c>
      <c r="M36334" s="48">
        <v>5255</v>
      </c>
      <c r="N36334" s="48">
        <v>1088</v>
      </c>
      <c r="O36334" s="48">
        <v>3685</v>
      </c>
      <c r="P36334" s="48">
        <v>0</v>
      </c>
      <c r="Q36334" s="48">
        <v>321</v>
      </c>
      <c r="R36334" s="48">
        <v>244</v>
      </c>
      <c r="T36334" s="48">
        <v>-2461</v>
      </c>
      <c r="Y36334" s="48">
        <v>-1551</v>
      </c>
      <c r="AA36334" s="48">
        <v>1152</v>
      </c>
      <c r="AH36334" s="48">
        <v>-2062</v>
      </c>
      <c r="AJ36334" s="49">
        <v>0</v>
      </c>
      <c r="AK36334" s="49">
        <v>0</v>
      </c>
      <c r="AL36334" s="49">
        <v>4</v>
      </c>
    </row>
    <row r="36335" spans="1:38">
      <c r="A36335" s="37" t="s">
        <v>192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23520</v>
      </c>
      <c r="G36335" s="48">
        <v>23197</v>
      </c>
      <c r="H36335" s="48">
        <v>20518</v>
      </c>
      <c r="I36335" s="48">
        <v>-2679</v>
      </c>
      <c r="J36335" s="48">
        <v>20515</v>
      </c>
      <c r="K36335" s="48">
        <v>0</v>
      </c>
      <c r="L36335" s="48">
        <v>10104</v>
      </c>
      <c r="M36335" s="48">
        <v>5229</v>
      </c>
      <c r="N36335" s="48">
        <v>1059</v>
      </c>
      <c r="O36335" s="48">
        <v>3513</v>
      </c>
      <c r="P36335" s="48">
        <v>0</v>
      </c>
      <c r="Q36335" s="48">
        <v>367</v>
      </c>
      <c r="R36335" s="48">
        <v>243</v>
      </c>
      <c r="T36335" s="48">
        <v>-2678</v>
      </c>
      <c r="Y36335" s="48">
        <v>-1766</v>
      </c>
      <c r="AA36335" s="48">
        <v>1206</v>
      </c>
      <c r="AH36335" s="48">
        <v>-2118</v>
      </c>
      <c r="AJ36335" s="49">
        <v>0</v>
      </c>
      <c r="AK36335" s="49">
        <v>-1</v>
      </c>
      <c r="AL36335" s="49">
        <v>3</v>
      </c>
    </row>
    <row r="36336" spans="1:38">
      <c r="A36336" s="37" t="s">
        <v>192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21923</v>
      </c>
      <c r="G36336" s="48">
        <v>21591</v>
      </c>
      <c r="H36336" s="48">
        <v>18702</v>
      </c>
      <c r="I36336" s="48">
        <v>-2889</v>
      </c>
      <c r="J36336" s="48">
        <v>18699</v>
      </c>
      <c r="K36336" s="48">
        <v>0</v>
      </c>
      <c r="L36336" s="48">
        <v>8453</v>
      </c>
      <c r="M36336" s="48">
        <v>5228</v>
      </c>
      <c r="N36336" s="48">
        <v>972</v>
      </c>
      <c r="O36336" s="48">
        <v>3457</v>
      </c>
      <c r="P36336" s="48">
        <v>0</v>
      </c>
      <c r="Q36336" s="48">
        <v>346</v>
      </c>
      <c r="R36336" s="48">
        <v>243</v>
      </c>
      <c r="T36336" s="48">
        <v>-2890</v>
      </c>
      <c r="Y36336" s="48">
        <v>-1856</v>
      </c>
      <c r="AA36336" s="48">
        <v>975</v>
      </c>
      <c r="AH36336" s="48">
        <v>-2009</v>
      </c>
      <c r="AJ36336" s="49">
        <v>0</v>
      </c>
      <c r="AK36336" s="49">
        <v>1</v>
      </c>
      <c r="AL36336" s="49">
        <v>3</v>
      </c>
    </row>
    <row r="36337" spans="1:38">
      <c r="A36337" s="37" t="s">
        <v>192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20200</v>
      </c>
      <c r="G36337" s="48">
        <v>20038</v>
      </c>
      <c r="H36337" s="48">
        <v>17426</v>
      </c>
      <c r="I36337" s="48">
        <v>-2612</v>
      </c>
      <c r="J36337" s="48">
        <v>17424</v>
      </c>
      <c r="K36337" s="48">
        <v>0</v>
      </c>
      <c r="L36337" s="48">
        <v>7641</v>
      </c>
      <c r="M36337" s="48">
        <v>5240</v>
      </c>
      <c r="N36337" s="48">
        <v>940</v>
      </c>
      <c r="O36337" s="48">
        <v>3129</v>
      </c>
      <c r="P36337" s="48">
        <v>0</v>
      </c>
      <c r="Q36337" s="48">
        <v>229</v>
      </c>
      <c r="R36337" s="48">
        <v>245</v>
      </c>
      <c r="T36337" s="48">
        <v>-2612</v>
      </c>
      <c r="Y36337" s="48">
        <v>-1651</v>
      </c>
      <c r="AA36337" s="48">
        <v>1031</v>
      </c>
      <c r="AH36337" s="48">
        <v>-1992</v>
      </c>
      <c r="AJ36337" s="49">
        <v>0</v>
      </c>
      <c r="AK36337" s="49">
        <v>0</v>
      </c>
      <c r="AL36337" s="49">
        <v>2</v>
      </c>
    </row>
    <row r="36338" spans="1:38">
      <c r="A36338" s="37" t="s">
        <v>192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18958</v>
      </c>
      <c r="G36338" s="48">
        <v>18749</v>
      </c>
      <c r="H36338" s="48">
        <v>15503</v>
      </c>
      <c r="I36338" s="48">
        <v>-3246</v>
      </c>
      <c r="J36338" s="48">
        <v>15500</v>
      </c>
      <c r="K36338" s="48">
        <v>0</v>
      </c>
      <c r="L36338" s="48">
        <v>6040</v>
      </c>
      <c r="M36338" s="48">
        <v>5250</v>
      </c>
      <c r="N36338" s="48">
        <v>934</v>
      </c>
      <c r="O36338" s="48">
        <v>2901</v>
      </c>
      <c r="P36338" s="48">
        <v>0</v>
      </c>
      <c r="Q36338" s="48">
        <v>130</v>
      </c>
      <c r="R36338" s="48">
        <v>245</v>
      </c>
      <c r="T36338" s="48">
        <v>-3246</v>
      </c>
      <c r="Y36338" s="48">
        <v>-2207</v>
      </c>
      <c r="AA36338" s="48">
        <v>1038</v>
      </c>
      <c r="AH36338" s="48">
        <v>-2077</v>
      </c>
      <c r="AJ36338" s="49">
        <v>0</v>
      </c>
      <c r="AK36338" s="49">
        <v>0</v>
      </c>
      <c r="AL36338" s="49">
        <v>3</v>
      </c>
    </row>
    <row r="36339" spans="1:38">
      <c r="A36339" s="37" t="s">
        <v>192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17912</v>
      </c>
      <c r="G36339" s="48">
        <v>17843</v>
      </c>
      <c r="H36339" s="48">
        <v>14653</v>
      </c>
      <c r="I36339" s="48">
        <v>-3190</v>
      </c>
      <c r="J36339" s="48">
        <v>14650</v>
      </c>
      <c r="K36339" s="48">
        <v>0</v>
      </c>
      <c r="L36339" s="48">
        <v>5360</v>
      </c>
      <c r="M36339" s="48">
        <v>5249</v>
      </c>
      <c r="N36339" s="48">
        <v>870</v>
      </c>
      <c r="O36339" s="48">
        <v>2825</v>
      </c>
      <c r="P36339" s="48">
        <v>0</v>
      </c>
      <c r="Q36339" s="48">
        <v>102</v>
      </c>
      <c r="R36339" s="48">
        <v>244</v>
      </c>
      <c r="T36339" s="48">
        <v>-3190</v>
      </c>
      <c r="Y36339" s="48">
        <v>-2129</v>
      </c>
      <c r="AA36339" s="48">
        <v>837</v>
      </c>
      <c r="AH36339" s="48">
        <v>-1898</v>
      </c>
      <c r="AJ36339" s="49">
        <v>0</v>
      </c>
      <c r="AK36339" s="49">
        <v>0</v>
      </c>
      <c r="AL36339" s="49">
        <v>3</v>
      </c>
    </row>
    <row r="36340" spans="1:38">
      <c r="A36340" s="37" t="s">
        <v>192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17175</v>
      </c>
      <c r="G36340" s="48">
        <v>17231</v>
      </c>
      <c r="H36340" s="48">
        <v>14478</v>
      </c>
      <c r="I36340" s="48">
        <v>-2753</v>
      </c>
      <c r="J36340" s="48">
        <v>14474</v>
      </c>
      <c r="K36340" s="48">
        <v>0</v>
      </c>
      <c r="L36340" s="48">
        <v>5301</v>
      </c>
      <c r="M36340" s="48">
        <v>5215</v>
      </c>
      <c r="N36340" s="48">
        <v>813</v>
      </c>
      <c r="O36340" s="48">
        <v>2799</v>
      </c>
      <c r="P36340" s="48">
        <v>0</v>
      </c>
      <c r="Q36340" s="48">
        <v>103</v>
      </c>
      <c r="R36340" s="48">
        <v>243</v>
      </c>
      <c r="T36340" s="48">
        <v>-2753</v>
      </c>
      <c r="Y36340" s="48">
        <v>-1531</v>
      </c>
      <c r="AA36340" s="48">
        <v>824</v>
      </c>
      <c r="AH36340" s="48">
        <v>-2046</v>
      </c>
      <c r="AJ36340" s="49">
        <v>0</v>
      </c>
      <c r="AK36340" s="49">
        <v>0</v>
      </c>
      <c r="AL36340" s="49">
        <v>4</v>
      </c>
    </row>
    <row r="36341" spans="1:38">
      <c r="A36341" s="37" t="s">
        <v>192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16717</v>
      </c>
      <c r="G36341" s="48">
        <v>16770</v>
      </c>
      <c r="H36341" s="48">
        <v>14182</v>
      </c>
      <c r="I36341" s="48">
        <v>-2588</v>
      </c>
      <c r="J36341" s="48">
        <v>14179</v>
      </c>
      <c r="K36341" s="48">
        <v>0</v>
      </c>
      <c r="L36341" s="48">
        <v>5094</v>
      </c>
      <c r="M36341" s="48">
        <v>5174</v>
      </c>
      <c r="N36341" s="48">
        <v>809</v>
      </c>
      <c r="O36341" s="48">
        <v>2705</v>
      </c>
      <c r="P36341" s="48">
        <v>0</v>
      </c>
      <c r="Q36341" s="48">
        <v>156</v>
      </c>
      <c r="R36341" s="48">
        <v>241</v>
      </c>
      <c r="T36341" s="48">
        <v>-2587</v>
      </c>
      <c r="Y36341" s="48">
        <v>-1342</v>
      </c>
      <c r="AA36341" s="48">
        <v>1036</v>
      </c>
      <c r="AH36341" s="48">
        <v>-2281</v>
      </c>
      <c r="AJ36341" s="49">
        <v>0</v>
      </c>
      <c r="AK36341" s="49">
        <v>-1</v>
      </c>
      <c r="AL36341" s="49">
        <v>3</v>
      </c>
    </row>
    <row r="36342" spans="1:38">
      <c r="A36342" s="37" t="s">
        <v>192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16603</v>
      </c>
      <c r="G36342" s="48">
        <v>16651</v>
      </c>
      <c r="H36342" s="48">
        <v>13996</v>
      </c>
      <c r="I36342" s="48">
        <v>-2655</v>
      </c>
      <c r="J36342" s="48">
        <v>13993</v>
      </c>
      <c r="K36342" s="48">
        <v>0</v>
      </c>
      <c r="L36342" s="48">
        <v>4940</v>
      </c>
      <c r="M36342" s="48">
        <v>5182</v>
      </c>
      <c r="N36342" s="48">
        <v>815</v>
      </c>
      <c r="O36342" s="48">
        <v>2681</v>
      </c>
      <c r="P36342" s="48">
        <v>0</v>
      </c>
      <c r="Q36342" s="48">
        <v>129</v>
      </c>
      <c r="R36342" s="48">
        <v>246</v>
      </c>
      <c r="T36342" s="48">
        <v>-2656</v>
      </c>
      <c r="Y36342" s="48">
        <v>-1464</v>
      </c>
      <c r="AA36342" s="48">
        <v>1105</v>
      </c>
      <c r="AH36342" s="48">
        <v>-2297</v>
      </c>
      <c r="AJ36342" s="49">
        <v>0</v>
      </c>
      <c r="AK36342" s="49">
        <v>1</v>
      </c>
      <c r="AL36342" s="49">
        <v>3</v>
      </c>
    </row>
    <row r="36343" spans="1:38">
      <c r="A36343" s="37" t="s">
        <v>192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17088</v>
      </c>
      <c r="G36343" s="48">
        <v>17093</v>
      </c>
      <c r="H36343" s="48">
        <v>14439</v>
      </c>
      <c r="I36343" s="48">
        <v>-2654</v>
      </c>
      <c r="J36343" s="48">
        <v>14436</v>
      </c>
      <c r="K36343" s="48">
        <v>0</v>
      </c>
      <c r="L36343" s="48">
        <v>5258</v>
      </c>
      <c r="M36343" s="48">
        <v>5193</v>
      </c>
      <c r="N36343" s="48">
        <v>860</v>
      </c>
      <c r="O36343" s="48">
        <v>2735</v>
      </c>
      <c r="P36343" s="48">
        <v>0</v>
      </c>
      <c r="Q36343" s="48">
        <v>141</v>
      </c>
      <c r="R36343" s="48">
        <v>249</v>
      </c>
      <c r="T36343" s="48">
        <v>-2654</v>
      </c>
      <c r="Y36343" s="48">
        <v>-1487</v>
      </c>
      <c r="AA36343" s="48">
        <v>1046</v>
      </c>
      <c r="AH36343" s="48">
        <v>-2213</v>
      </c>
      <c r="AJ36343" s="49">
        <v>0</v>
      </c>
      <c r="AK36343" s="49">
        <v>0</v>
      </c>
      <c r="AL36343" s="49">
        <v>3</v>
      </c>
    </row>
    <row r="36344" spans="1:38">
      <c r="A36344" s="37" t="s">
        <v>192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18090</v>
      </c>
      <c r="G36344" s="48">
        <v>18058</v>
      </c>
      <c r="H36344" s="48">
        <v>15624</v>
      </c>
      <c r="I36344" s="48">
        <v>-2434</v>
      </c>
      <c r="J36344" s="48">
        <v>15621</v>
      </c>
      <c r="K36344" s="48">
        <v>0</v>
      </c>
      <c r="L36344" s="48">
        <v>6005</v>
      </c>
      <c r="M36344" s="48">
        <v>5181</v>
      </c>
      <c r="N36344" s="48">
        <v>870</v>
      </c>
      <c r="O36344" s="48">
        <v>3189</v>
      </c>
      <c r="P36344" s="48">
        <v>0</v>
      </c>
      <c r="Q36344" s="48">
        <v>129</v>
      </c>
      <c r="R36344" s="48">
        <v>247</v>
      </c>
      <c r="T36344" s="48">
        <v>-2434</v>
      </c>
      <c r="Y36344" s="48">
        <v>-1235</v>
      </c>
      <c r="AA36344" s="48">
        <v>956</v>
      </c>
      <c r="AH36344" s="48">
        <v>-2155</v>
      </c>
      <c r="AJ36344" s="49">
        <v>0</v>
      </c>
      <c r="AK36344" s="49">
        <v>0</v>
      </c>
      <c r="AL36344" s="49">
        <v>3</v>
      </c>
    </row>
    <row r="36345" spans="1:38">
      <c r="A36345" s="37" t="s">
        <v>192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19146</v>
      </c>
      <c r="G36345" s="48">
        <v>19098</v>
      </c>
      <c r="H36345" s="48">
        <v>16136</v>
      </c>
      <c r="I36345" s="48">
        <v>-2962</v>
      </c>
      <c r="J36345" s="48">
        <v>16133</v>
      </c>
      <c r="K36345" s="48">
        <v>0</v>
      </c>
      <c r="L36345" s="48">
        <v>6196</v>
      </c>
      <c r="M36345" s="48">
        <v>5198</v>
      </c>
      <c r="N36345" s="48">
        <v>879</v>
      </c>
      <c r="O36345" s="48">
        <v>3510</v>
      </c>
      <c r="P36345" s="48">
        <v>0</v>
      </c>
      <c r="Q36345" s="48">
        <v>104</v>
      </c>
      <c r="R36345" s="48">
        <v>246</v>
      </c>
      <c r="T36345" s="48">
        <v>-2962</v>
      </c>
      <c r="Y36345" s="48">
        <v>-1621</v>
      </c>
      <c r="AA36345" s="48">
        <v>926</v>
      </c>
      <c r="AH36345" s="48">
        <v>-2267</v>
      </c>
      <c r="AJ36345" s="49">
        <v>0</v>
      </c>
      <c r="AK36345" s="49">
        <v>0</v>
      </c>
      <c r="AL36345" s="49">
        <v>3</v>
      </c>
    </row>
    <row r="36346" spans="1:38">
      <c r="A36346" s="37" t="s">
        <v>192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19998</v>
      </c>
      <c r="G36346" s="48">
        <v>19786</v>
      </c>
      <c r="H36346" s="48">
        <v>16296</v>
      </c>
      <c r="I36346" s="48">
        <v>-3490</v>
      </c>
      <c r="J36346" s="48">
        <v>16292</v>
      </c>
      <c r="K36346" s="48">
        <v>0</v>
      </c>
      <c r="L36346" s="48">
        <v>6349</v>
      </c>
      <c r="M36346" s="48">
        <v>5207</v>
      </c>
      <c r="N36346" s="48">
        <v>876</v>
      </c>
      <c r="O36346" s="48">
        <v>3538</v>
      </c>
      <c r="P36346" s="48">
        <v>0</v>
      </c>
      <c r="Q36346" s="48">
        <v>73</v>
      </c>
      <c r="R36346" s="48">
        <v>249</v>
      </c>
      <c r="T36346" s="48">
        <v>-3490</v>
      </c>
      <c r="Y36346" s="48">
        <v>-1891</v>
      </c>
      <c r="AA36346" s="48">
        <v>771</v>
      </c>
      <c r="AH36346" s="48">
        <v>-2370</v>
      </c>
      <c r="AJ36346" s="49">
        <v>0</v>
      </c>
      <c r="AK36346" s="49">
        <v>0</v>
      </c>
      <c r="AL36346" s="49">
        <v>4</v>
      </c>
    </row>
    <row r="36347" spans="1:38">
      <c r="A36347" s="37" t="s">
        <v>192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20611</v>
      </c>
      <c r="G36347" s="48">
        <v>20208</v>
      </c>
      <c r="H36347" s="48">
        <v>16839</v>
      </c>
      <c r="I36347" s="48">
        <v>-3369</v>
      </c>
      <c r="J36347" s="48">
        <v>16835</v>
      </c>
      <c r="K36347" s="48">
        <v>0</v>
      </c>
      <c r="L36347" s="48">
        <v>6800</v>
      </c>
      <c r="M36347" s="48">
        <v>5223</v>
      </c>
      <c r="N36347" s="48">
        <v>948</v>
      </c>
      <c r="O36347" s="48">
        <v>3575</v>
      </c>
      <c r="P36347" s="48">
        <v>0</v>
      </c>
      <c r="Q36347" s="48">
        <v>36</v>
      </c>
      <c r="R36347" s="48">
        <v>253</v>
      </c>
      <c r="T36347" s="48">
        <v>-3369</v>
      </c>
      <c r="Y36347" s="48">
        <v>-2037</v>
      </c>
      <c r="AA36347" s="48">
        <v>979</v>
      </c>
      <c r="AH36347" s="48">
        <v>-2311</v>
      </c>
      <c r="AJ36347" s="49">
        <v>0</v>
      </c>
      <c r="AK36347" s="49">
        <v>0</v>
      </c>
      <c r="AL36347" s="49">
        <v>4</v>
      </c>
    </row>
    <row r="36348" spans="1:38">
      <c r="A36348" s="37" t="s">
        <v>192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21069</v>
      </c>
      <c r="G36348" s="48">
        <v>20477</v>
      </c>
      <c r="H36348" s="48">
        <v>17114</v>
      </c>
      <c r="I36348" s="48">
        <v>-3363</v>
      </c>
      <c r="J36348" s="48">
        <v>17111</v>
      </c>
      <c r="K36348" s="48">
        <v>0</v>
      </c>
      <c r="L36348" s="48">
        <v>6969</v>
      </c>
      <c r="M36348" s="48">
        <v>5226</v>
      </c>
      <c r="N36348" s="48">
        <v>950</v>
      </c>
      <c r="O36348" s="48">
        <v>3626</v>
      </c>
      <c r="P36348" s="48">
        <v>0</v>
      </c>
      <c r="Q36348" s="48">
        <v>85</v>
      </c>
      <c r="R36348" s="48">
        <v>255</v>
      </c>
      <c r="T36348" s="48">
        <v>-3364</v>
      </c>
      <c r="Y36348" s="48">
        <v>-1927</v>
      </c>
      <c r="AA36348" s="48">
        <v>956</v>
      </c>
      <c r="AH36348" s="48">
        <v>-2393</v>
      </c>
      <c r="AJ36348" s="49">
        <v>0</v>
      </c>
      <c r="AK36348" s="49">
        <v>1</v>
      </c>
      <c r="AL36348" s="49">
        <v>3</v>
      </c>
    </row>
    <row r="36349" spans="1:38">
      <c r="A36349" s="37" t="s">
        <v>192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21361</v>
      </c>
      <c r="G36349" s="48">
        <v>20685</v>
      </c>
      <c r="H36349" s="48">
        <v>17300</v>
      </c>
      <c r="I36349" s="48">
        <v>-3385</v>
      </c>
      <c r="J36349" s="48">
        <v>17296</v>
      </c>
      <c r="K36349" s="48">
        <v>0</v>
      </c>
      <c r="L36349" s="48">
        <v>7169</v>
      </c>
      <c r="M36349" s="48">
        <v>5229</v>
      </c>
      <c r="N36349" s="48">
        <v>921</v>
      </c>
      <c r="O36349" s="48">
        <v>3578</v>
      </c>
      <c r="P36349" s="48">
        <v>0</v>
      </c>
      <c r="Q36349" s="48">
        <v>140</v>
      </c>
      <c r="R36349" s="48">
        <v>259</v>
      </c>
      <c r="T36349" s="48">
        <v>-3384</v>
      </c>
      <c r="Y36349" s="48">
        <v>-1891</v>
      </c>
      <c r="AA36349" s="48">
        <v>905</v>
      </c>
      <c r="AH36349" s="48">
        <v>-2398</v>
      </c>
      <c r="AJ36349" s="49">
        <v>0</v>
      </c>
      <c r="AK36349" s="49">
        <v>-1</v>
      </c>
      <c r="AL36349" s="49">
        <v>4</v>
      </c>
    </row>
    <row r="36350" spans="1:38">
      <c r="A36350" s="37" t="s">
        <v>192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21542</v>
      </c>
      <c r="G36350" s="48">
        <v>20850</v>
      </c>
      <c r="H36350" s="48">
        <v>17508</v>
      </c>
      <c r="I36350" s="48">
        <v>-3342</v>
      </c>
      <c r="J36350" s="48">
        <v>17504</v>
      </c>
      <c r="K36350" s="48">
        <v>0</v>
      </c>
      <c r="L36350" s="48">
        <v>7331</v>
      </c>
      <c r="M36350" s="48">
        <v>5220</v>
      </c>
      <c r="N36350" s="48">
        <v>910</v>
      </c>
      <c r="O36350" s="48">
        <v>3602</v>
      </c>
      <c r="P36350" s="48">
        <v>0</v>
      </c>
      <c r="Q36350" s="48">
        <v>182</v>
      </c>
      <c r="R36350" s="48">
        <v>259</v>
      </c>
      <c r="T36350" s="48">
        <v>-3342</v>
      </c>
      <c r="Y36350" s="48">
        <v>-1850</v>
      </c>
      <c r="AA36350" s="48">
        <v>958</v>
      </c>
      <c r="AH36350" s="48">
        <v>-2450</v>
      </c>
      <c r="AJ36350" s="49">
        <v>0</v>
      </c>
      <c r="AK36350" s="49">
        <v>0</v>
      </c>
      <c r="AL36350" s="49">
        <v>4</v>
      </c>
    </row>
    <row r="36351" spans="1:38">
      <c r="A36351" s="37" t="s">
        <v>192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21774</v>
      </c>
      <c r="G36351" s="48">
        <v>21032</v>
      </c>
      <c r="H36351" s="48">
        <v>17651</v>
      </c>
      <c r="I36351" s="48">
        <v>-3381</v>
      </c>
      <c r="J36351" s="48">
        <v>17648</v>
      </c>
      <c r="K36351" s="48">
        <v>0</v>
      </c>
      <c r="L36351" s="48">
        <v>7440</v>
      </c>
      <c r="M36351" s="48">
        <v>5217</v>
      </c>
      <c r="N36351" s="48">
        <v>906</v>
      </c>
      <c r="O36351" s="48">
        <v>3595</v>
      </c>
      <c r="P36351" s="48">
        <v>0</v>
      </c>
      <c r="Q36351" s="48">
        <v>221</v>
      </c>
      <c r="R36351" s="48">
        <v>269</v>
      </c>
      <c r="T36351" s="48">
        <v>-3381</v>
      </c>
      <c r="Y36351" s="48">
        <v>-2118</v>
      </c>
      <c r="AA36351" s="48">
        <v>1219</v>
      </c>
      <c r="AH36351" s="48">
        <v>-2482</v>
      </c>
      <c r="AJ36351" s="49">
        <v>0</v>
      </c>
      <c r="AK36351" s="49">
        <v>0</v>
      </c>
      <c r="AL36351" s="49">
        <v>3</v>
      </c>
    </row>
    <row r="36352" spans="1:38">
      <c r="A36352" s="37" t="s">
        <v>192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21973</v>
      </c>
      <c r="G36352" s="48">
        <v>21182</v>
      </c>
      <c r="H36352" s="48">
        <v>18030</v>
      </c>
      <c r="I36352" s="48">
        <v>-3152</v>
      </c>
      <c r="J36352" s="48">
        <v>18025</v>
      </c>
      <c r="K36352" s="48">
        <v>0</v>
      </c>
      <c r="L36352" s="48">
        <v>7737</v>
      </c>
      <c r="M36352" s="48">
        <v>5212</v>
      </c>
      <c r="N36352" s="48">
        <v>912</v>
      </c>
      <c r="O36352" s="48">
        <v>3630</v>
      </c>
      <c r="P36352" s="48">
        <v>0</v>
      </c>
      <c r="Q36352" s="48">
        <v>269</v>
      </c>
      <c r="R36352" s="48">
        <v>265</v>
      </c>
      <c r="T36352" s="48">
        <v>-3152</v>
      </c>
      <c r="Y36352" s="48">
        <v>-1964</v>
      </c>
      <c r="AA36352" s="48">
        <v>1310</v>
      </c>
      <c r="AH36352" s="48">
        <v>-2498</v>
      </c>
      <c r="AJ36352" s="49">
        <v>0</v>
      </c>
      <c r="AK36352" s="49">
        <v>0</v>
      </c>
      <c r="AL36352" s="49">
        <v>5</v>
      </c>
    </row>
    <row r="36353" spans="1:38">
      <c r="A36353" s="37" t="s">
        <v>192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22115</v>
      </c>
      <c r="G36353" s="48">
        <v>21284</v>
      </c>
      <c r="H36353" s="48">
        <v>18307</v>
      </c>
      <c r="I36353" s="48">
        <v>-2977</v>
      </c>
      <c r="J36353" s="48">
        <v>18304</v>
      </c>
      <c r="K36353" s="48">
        <v>0</v>
      </c>
      <c r="L36353" s="48">
        <v>8018</v>
      </c>
      <c r="M36353" s="48">
        <v>5217</v>
      </c>
      <c r="N36353" s="48">
        <v>961</v>
      </c>
      <c r="O36353" s="48">
        <v>3576</v>
      </c>
      <c r="P36353" s="48">
        <v>0</v>
      </c>
      <c r="Q36353" s="48">
        <v>269</v>
      </c>
      <c r="R36353" s="48">
        <v>263</v>
      </c>
      <c r="T36353" s="48">
        <v>-2988</v>
      </c>
      <c r="Y36353" s="48">
        <v>-1842</v>
      </c>
      <c r="AA36353" s="48">
        <v>1337</v>
      </c>
      <c r="AH36353" s="48">
        <v>-2483</v>
      </c>
      <c r="AJ36353" s="49">
        <v>0</v>
      </c>
      <c r="AK36353" s="49">
        <v>11</v>
      </c>
      <c r="AL36353" s="49">
        <v>3</v>
      </c>
    </row>
    <row r="36354" spans="1:38">
      <c r="A36354" s="37" t="s">
        <v>192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22231</v>
      </c>
      <c r="G36354" s="48">
        <v>21213</v>
      </c>
      <c r="H36354" s="48">
        <v>18266</v>
      </c>
      <c r="I36354" s="48">
        <v>-2947</v>
      </c>
      <c r="J36354" s="48">
        <v>18264</v>
      </c>
      <c r="K36354" s="48">
        <v>0</v>
      </c>
      <c r="L36354" s="48">
        <v>7978</v>
      </c>
      <c r="M36354" s="48">
        <v>5200</v>
      </c>
      <c r="N36354" s="48">
        <v>908</v>
      </c>
      <c r="O36354" s="48">
        <v>3618</v>
      </c>
      <c r="P36354" s="48">
        <v>0</v>
      </c>
      <c r="Q36354" s="48">
        <v>298</v>
      </c>
      <c r="R36354" s="48">
        <v>262</v>
      </c>
      <c r="T36354" s="48">
        <v>-2947</v>
      </c>
      <c r="Y36354" s="48">
        <v>-1839</v>
      </c>
      <c r="AA36354" s="48">
        <v>1278</v>
      </c>
      <c r="AH36354" s="48">
        <v>-2386</v>
      </c>
      <c r="AJ36354" s="49">
        <v>0</v>
      </c>
      <c r="AK36354" s="49">
        <v>0</v>
      </c>
      <c r="AL36354" s="49">
        <v>2</v>
      </c>
    </row>
    <row r="36355" spans="1:38">
      <c r="A36355" s="37" t="s">
        <v>192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22057</v>
      </c>
      <c r="G36355" s="48">
        <v>21019</v>
      </c>
      <c r="H36355" s="48">
        <v>18336</v>
      </c>
      <c r="I36355" s="48">
        <v>-2683</v>
      </c>
      <c r="J36355" s="48">
        <v>18334</v>
      </c>
      <c r="K36355" s="48">
        <v>0</v>
      </c>
      <c r="L36355" s="48">
        <v>8042</v>
      </c>
      <c r="M36355" s="48">
        <v>5223</v>
      </c>
      <c r="N36355" s="48">
        <v>943</v>
      </c>
      <c r="O36355" s="48">
        <v>3573</v>
      </c>
      <c r="P36355" s="48">
        <v>0</v>
      </c>
      <c r="Q36355" s="48">
        <v>292</v>
      </c>
      <c r="R36355" s="48">
        <v>261</v>
      </c>
      <c r="T36355" s="48">
        <v>-2683</v>
      </c>
      <c r="Y36355" s="48">
        <v>-1794</v>
      </c>
      <c r="AA36355" s="48">
        <v>1359</v>
      </c>
      <c r="AH36355" s="48">
        <v>-2248</v>
      </c>
      <c r="AJ36355" s="49">
        <v>0</v>
      </c>
      <c r="AK36355" s="49">
        <v>0</v>
      </c>
      <c r="AL36355" s="49">
        <v>2</v>
      </c>
    </row>
    <row r="36356" spans="1:38">
      <c r="A36356" s="37" t="s">
        <v>192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21456</v>
      </c>
      <c r="G36356" s="48">
        <v>20523</v>
      </c>
      <c r="H36356" s="48">
        <v>17956</v>
      </c>
      <c r="I36356" s="48">
        <v>-2567</v>
      </c>
      <c r="J36356" s="48">
        <v>17953</v>
      </c>
      <c r="K36356" s="48">
        <v>0</v>
      </c>
      <c r="L36356" s="48">
        <v>7687</v>
      </c>
      <c r="M36356" s="48">
        <v>5232</v>
      </c>
      <c r="N36356" s="48">
        <v>952</v>
      </c>
      <c r="O36356" s="48">
        <v>3592</v>
      </c>
      <c r="P36356" s="48">
        <v>0</v>
      </c>
      <c r="Q36356" s="48">
        <v>235</v>
      </c>
      <c r="R36356" s="48">
        <v>255</v>
      </c>
      <c r="T36356" s="48">
        <v>-2567</v>
      </c>
      <c r="Y36356" s="48">
        <v>-1690</v>
      </c>
      <c r="AA36356" s="48">
        <v>1351</v>
      </c>
      <c r="AH36356" s="48">
        <v>-2228</v>
      </c>
      <c r="AJ36356" s="49">
        <v>0</v>
      </c>
      <c r="AK36356" s="49">
        <v>0</v>
      </c>
      <c r="AL36356" s="49">
        <v>3</v>
      </c>
    </row>
    <row r="36357" spans="1:38">
      <c r="A36357" s="37" t="s">
        <v>192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20823</v>
      </c>
      <c r="G36357" s="48">
        <v>20040</v>
      </c>
      <c r="H36357" s="48">
        <v>17373</v>
      </c>
      <c r="I36357" s="48">
        <v>-2667</v>
      </c>
      <c r="J36357" s="48">
        <v>17369</v>
      </c>
      <c r="K36357" s="48">
        <v>0</v>
      </c>
      <c r="L36357" s="48">
        <v>7380</v>
      </c>
      <c r="M36357" s="48">
        <v>5223</v>
      </c>
      <c r="N36357" s="48">
        <v>858</v>
      </c>
      <c r="O36357" s="48">
        <v>3487</v>
      </c>
      <c r="P36357" s="48">
        <v>0</v>
      </c>
      <c r="Q36357" s="48">
        <v>167</v>
      </c>
      <c r="R36357" s="48">
        <v>254</v>
      </c>
      <c r="T36357" s="48">
        <v>-2667</v>
      </c>
      <c r="Y36357" s="48">
        <v>-1729</v>
      </c>
      <c r="AA36357" s="48">
        <v>1347</v>
      </c>
      <c r="AH36357" s="48">
        <v>-2285</v>
      </c>
      <c r="AJ36357" s="49">
        <v>0</v>
      </c>
      <c r="AK36357" s="49">
        <v>0</v>
      </c>
      <c r="AL36357" s="49">
        <v>4</v>
      </c>
    </row>
    <row r="36358" spans="1:38">
      <c r="A36358" s="37" t="s">
        <v>192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20610</v>
      </c>
      <c r="G36358" s="48">
        <v>19874</v>
      </c>
      <c r="H36358" s="48">
        <v>17198</v>
      </c>
      <c r="I36358" s="48">
        <v>-2676</v>
      </c>
      <c r="J36358" s="48">
        <v>17195</v>
      </c>
      <c r="K36358" s="48">
        <v>0</v>
      </c>
      <c r="L36358" s="48">
        <v>6992</v>
      </c>
      <c r="M36358" s="48">
        <v>5230</v>
      </c>
      <c r="N36358" s="48">
        <v>964</v>
      </c>
      <c r="O36358" s="48">
        <v>3546</v>
      </c>
      <c r="P36358" s="48">
        <v>0</v>
      </c>
      <c r="Q36358" s="48">
        <v>208</v>
      </c>
      <c r="R36358" s="48">
        <v>255</v>
      </c>
      <c r="T36358" s="48">
        <v>-2676</v>
      </c>
      <c r="Y36358" s="48">
        <v>-1970</v>
      </c>
      <c r="AA36358" s="48">
        <v>1397</v>
      </c>
      <c r="AH36358" s="48">
        <v>-2103</v>
      </c>
      <c r="AJ36358" s="49">
        <v>0</v>
      </c>
      <c r="AK36358" s="49">
        <v>0</v>
      </c>
      <c r="AL36358" s="49">
        <v>3</v>
      </c>
    </row>
    <row r="36359" spans="1:38">
      <c r="A36359" s="37" t="s">
        <v>192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19906</v>
      </c>
      <c r="G36359" s="48">
        <v>19110</v>
      </c>
      <c r="H36359" s="48">
        <v>16257</v>
      </c>
      <c r="I36359" s="48">
        <v>-2853</v>
      </c>
      <c r="J36359" s="48">
        <v>16256</v>
      </c>
      <c r="K36359" s="48">
        <v>0</v>
      </c>
      <c r="L36359" s="48">
        <v>6513</v>
      </c>
      <c r="M36359" s="48">
        <v>5229</v>
      </c>
      <c r="N36359" s="48">
        <v>916</v>
      </c>
      <c r="O36359" s="48">
        <v>3146</v>
      </c>
      <c r="P36359" s="48">
        <v>0</v>
      </c>
      <c r="Q36359" s="48">
        <v>195</v>
      </c>
      <c r="R36359" s="48">
        <v>257</v>
      </c>
      <c r="T36359" s="48">
        <v>-2853</v>
      </c>
      <c r="Y36359" s="48">
        <v>-1682</v>
      </c>
      <c r="AA36359" s="48">
        <v>1179</v>
      </c>
      <c r="AH36359" s="48">
        <v>-2350</v>
      </c>
      <c r="AJ36359" s="49">
        <v>0</v>
      </c>
      <c r="AK36359" s="49">
        <v>0</v>
      </c>
      <c r="AL36359" s="49">
        <v>1</v>
      </c>
    </row>
    <row r="36360" spans="1:38">
      <c r="A36360" s="37" t="s">
        <v>192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18724</v>
      </c>
      <c r="G36360" s="48">
        <v>18067</v>
      </c>
      <c r="H36360" s="48">
        <v>15449</v>
      </c>
      <c r="I36360" s="48">
        <v>-2618</v>
      </c>
      <c r="J36360" s="48">
        <v>15446</v>
      </c>
      <c r="K36360" s="48">
        <v>0</v>
      </c>
      <c r="L36360" s="48">
        <v>5890</v>
      </c>
      <c r="M36360" s="48">
        <v>5220</v>
      </c>
      <c r="N36360" s="48">
        <v>878</v>
      </c>
      <c r="O36360" s="48">
        <v>3059</v>
      </c>
      <c r="P36360" s="48">
        <v>0</v>
      </c>
      <c r="Q36360" s="48">
        <v>143</v>
      </c>
      <c r="R36360" s="48">
        <v>256</v>
      </c>
      <c r="T36360" s="48">
        <v>-2618</v>
      </c>
      <c r="Y36360" s="48">
        <v>-1354</v>
      </c>
      <c r="AA36360" s="48">
        <v>1003</v>
      </c>
      <c r="AH36360" s="48">
        <v>-2267</v>
      </c>
      <c r="AJ36360" s="49">
        <v>0</v>
      </c>
      <c r="AK36360" s="49">
        <v>0</v>
      </c>
      <c r="AL36360" s="49">
        <v>3</v>
      </c>
    </row>
    <row r="36361" spans="1:38">
      <c r="A36361" s="37" t="s">
        <v>192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17400</v>
      </c>
      <c r="G36361" s="48">
        <v>16885</v>
      </c>
      <c r="H36361" s="48">
        <v>14427</v>
      </c>
      <c r="I36361" s="48">
        <v>-2458</v>
      </c>
      <c r="J36361" s="48">
        <v>14423</v>
      </c>
      <c r="K36361" s="48">
        <v>0</v>
      </c>
      <c r="L36361" s="48">
        <v>5243</v>
      </c>
      <c r="M36361" s="48">
        <v>5237</v>
      </c>
      <c r="N36361" s="48">
        <v>878</v>
      </c>
      <c r="O36361" s="48">
        <v>2692</v>
      </c>
      <c r="P36361" s="48">
        <v>0</v>
      </c>
      <c r="Q36361" s="48">
        <v>120</v>
      </c>
      <c r="R36361" s="48">
        <v>253</v>
      </c>
      <c r="T36361" s="48">
        <v>-2458</v>
      </c>
      <c r="Y36361" s="48">
        <v>-1255</v>
      </c>
      <c r="AA36361" s="48">
        <v>805</v>
      </c>
      <c r="AH36361" s="48">
        <v>-2008</v>
      </c>
      <c r="AJ36361" s="49">
        <v>0</v>
      </c>
      <c r="AK36361" s="49">
        <v>0</v>
      </c>
      <c r="AL36361" s="49">
        <v>4</v>
      </c>
    </row>
    <row r="36362" spans="1:38">
      <c r="A36362" s="37" t="s">
        <v>192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16185</v>
      </c>
      <c r="G36362" s="48">
        <v>15854</v>
      </c>
      <c r="H36362" s="48">
        <v>12535</v>
      </c>
      <c r="I36362" s="48">
        <v>-3319</v>
      </c>
      <c r="J36362" s="48">
        <v>12532</v>
      </c>
      <c r="K36362" s="48">
        <v>0</v>
      </c>
      <c r="L36362" s="48">
        <v>3625</v>
      </c>
      <c r="M36362" s="48">
        <v>5231</v>
      </c>
      <c r="N36362" s="48">
        <v>858</v>
      </c>
      <c r="O36362" s="48">
        <v>2460</v>
      </c>
      <c r="P36362" s="48">
        <v>0</v>
      </c>
      <c r="Q36362" s="48">
        <v>108</v>
      </c>
      <c r="R36362" s="48">
        <v>250</v>
      </c>
      <c r="T36362" s="48">
        <v>-3318</v>
      </c>
      <c r="Y36362" s="48">
        <v>-1976</v>
      </c>
      <c r="AA36362" s="48">
        <v>779</v>
      </c>
      <c r="AH36362" s="48">
        <v>-2121</v>
      </c>
      <c r="AJ36362" s="49">
        <v>0</v>
      </c>
      <c r="AK36362" s="49">
        <v>-1</v>
      </c>
      <c r="AL36362" s="49">
        <v>3</v>
      </c>
    </row>
    <row r="36363" spans="1:38">
      <c r="A36363" s="37" t="s">
        <v>192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15354</v>
      </c>
      <c r="G36363" s="48">
        <v>15044</v>
      </c>
      <c r="H36363" s="48">
        <v>12115</v>
      </c>
      <c r="I36363" s="48">
        <v>-2929</v>
      </c>
      <c r="J36363" s="48">
        <v>12112</v>
      </c>
      <c r="K36363" s="48">
        <v>0</v>
      </c>
      <c r="L36363" s="48">
        <v>3392</v>
      </c>
      <c r="M36363" s="48">
        <v>5221</v>
      </c>
      <c r="N36363" s="48">
        <v>824</v>
      </c>
      <c r="O36363" s="48">
        <v>2344</v>
      </c>
      <c r="P36363" s="48">
        <v>0</v>
      </c>
      <c r="Q36363" s="48">
        <v>83</v>
      </c>
      <c r="R36363" s="48">
        <v>248</v>
      </c>
      <c r="T36363" s="48">
        <v>-2929</v>
      </c>
      <c r="Y36363" s="48">
        <v>-1524</v>
      </c>
      <c r="AA36363" s="48">
        <v>678</v>
      </c>
      <c r="AH36363" s="48">
        <v>-2083</v>
      </c>
      <c r="AJ36363" s="49">
        <v>0</v>
      </c>
      <c r="AK36363" s="49">
        <v>0</v>
      </c>
      <c r="AL36363" s="49">
        <v>3</v>
      </c>
    </row>
    <row r="36364" spans="1:38">
      <c r="A36364" s="37" t="s">
        <v>192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14776</v>
      </c>
      <c r="G36364" s="48">
        <v>14495</v>
      </c>
      <c r="H36364" s="48">
        <v>11697</v>
      </c>
      <c r="I36364" s="48">
        <v>-2798</v>
      </c>
      <c r="J36364" s="48">
        <v>11693</v>
      </c>
      <c r="K36364" s="48">
        <v>0</v>
      </c>
      <c r="L36364" s="48">
        <v>3084</v>
      </c>
      <c r="M36364" s="48">
        <v>5192</v>
      </c>
      <c r="N36364" s="48">
        <v>741</v>
      </c>
      <c r="O36364" s="48">
        <v>2355</v>
      </c>
      <c r="P36364" s="48">
        <v>0</v>
      </c>
      <c r="Q36364" s="48">
        <v>73</v>
      </c>
      <c r="R36364" s="48">
        <v>248</v>
      </c>
      <c r="T36364" s="48">
        <v>-2799</v>
      </c>
      <c r="Y36364" s="48">
        <v>-1267</v>
      </c>
      <c r="AA36364" s="48">
        <v>653</v>
      </c>
      <c r="AH36364" s="48">
        <v>-2185</v>
      </c>
      <c r="AJ36364" s="49">
        <v>0</v>
      </c>
      <c r="AK36364" s="49">
        <v>1</v>
      </c>
      <c r="AL36364" s="49">
        <v>4</v>
      </c>
    </row>
    <row r="36365" spans="1:38">
      <c r="A36365" s="37" t="s">
        <v>192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14403</v>
      </c>
      <c r="G36365" s="48">
        <v>14178</v>
      </c>
      <c r="H36365" s="48">
        <v>11552</v>
      </c>
      <c r="I36365" s="48">
        <v>-2626</v>
      </c>
      <c r="J36365" s="48">
        <v>11547</v>
      </c>
      <c r="K36365" s="48">
        <v>0</v>
      </c>
      <c r="L36365" s="48">
        <v>3020</v>
      </c>
      <c r="M36365" s="48">
        <v>5185</v>
      </c>
      <c r="N36365" s="48">
        <v>669</v>
      </c>
      <c r="O36365" s="48">
        <v>2353</v>
      </c>
      <c r="P36365" s="48">
        <v>0</v>
      </c>
      <c r="Q36365" s="48">
        <v>74</v>
      </c>
      <c r="R36365" s="48">
        <v>246</v>
      </c>
      <c r="T36365" s="48">
        <v>-2626</v>
      </c>
      <c r="Y36365" s="48">
        <v>-1068</v>
      </c>
      <c r="AA36365" s="48">
        <v>604</v>
      </c>
      <c r="AH36365" s="48">
        <v>-2162</v>
      </c>
      <c r="AJ36365" s="49">
        <v>0</v>
      </c>
      <c r="AK36365" s="49">
        <v>0</v>
      </c>
      <c r="AL36365" s="49">
        <v>5</v>
      </c>
    </row>
    <row r="36366" spans="1:38">
      <c r="A36366" s="37" t="s">
        <v>192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14247</v>
      </c>
      <c r="G36366" s="48">
        <v>14052</v>
      </c>
      <c r="H36366" s="48">
        <v>11588</v>
      </c>
      <c r="I36366" s="48">
        <v>-2464</v>
      </c>
      <c r="J36366" s="48">
        <v>11584</v>
      </c>
      <c r="K36366" s="48">
        <v>0</v>
      </c>
      <c r="L36366" s="48">
        <v>3079</v>
      </c>
      <c r="M36366" s="48">
        <v>5177</v>
      </c>
      <c r="N36366" s="48">
        <v>656</v>
      </c>
      <c r="O36366" s="48">
        <v>2350</v>
      </c>
      <c r="P36366" s="48">
        <v>0</v>
      </c>
      <c r="Q36366" s="48">
        <v>71</v>
      </c>
      <c r="R36366" s="48">
        <v>251</v>
      </c>
      <c r="T36366" s="48">
        <v>-2465</v>
      </c>
      <c r="Y36366" s="48">
        <v>-1228</v>
      </c>
      <c r="AA36366" s="48">
        <v>882</v>
      </c>
      <c r="AH36366" s="48">
        <v>-2119</v>
      </c>
      <c r="AJ36366" s="49">
        <v>0</v>
      </c>
      <c r="AK36366" s="49">
        <v>1</v>
      </c>
      <c r="AL36366" s="49">
        <v>4</v>
      </c>
    </row>
    <row r="36367" spans="1:38">
      <c r="A36367" s="37" t="s">
        <v>192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14320</v>
      </c>
      <c r="G36367" s="48">
        <v>14169</v>
      </c>
      <c r="H36367" s="48">
        <v>11699</v>
      </c>
      <c r="I36367" s="48">
        <v>-2470</v>
      </c>
      <c r="J36367" s="48">
        <v>11696</v>
      </c>
      <c r="K36367" s="48">
        <v>0</v>
      </c>
      <c r="L36367" s="48">
        <v>3124</v>
      </c>
      <c r="M36367" s="48">
        <v>5191</v>
      </c>
      <c r="N36367" s="48">
        <v>680</v>
      </c>
      <c r="O36367" s="48">
        <v>2374</v>
      </c>
      <c r="P36367" s="48">
        <v>0</v>
      </c>
      <c r="Q36367" s="48">
        <v>79</v>
      </c>
      <c r="R36367" s="48">
        <v>248</v>
      </c>
      <c r="T36367" s="48">
        <v>-2470</v>
      </c>
      <c r="Y36367" s="48">
        <v>-1163</v>
      </c>
      <c r="AA36367" s="48">
        <v>783</v>
      </c>
      <c r="AH36367" s="48">
        <v>-2090</v>
      </c>
      <c r="AJ36367" s="49">
        <v>0</v>
      </c>
      <c r="AK36367" s="49">
        <v>0</v>
      </c>
      <c r="AL36367" s="49">
        <v>3</v>
      </c>
    </row>
    <row r="36368" spans="1:38">
      <c r="A36368" s="37" t="s">
        <v>192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14513</v>
      </c>
      <c r="G36368" s="48">
        <v>14426</v>
      </c>
      <c r="H36368" s="48">
        <v>12022</v>
      </c>
      <c r="I36368" s="48">
        <v>-2404</v>
      </c>
      <c r="J36368" s="48">
        <v>12020</v>
      </c>
      <c r="K36368" s="48">
        <v>0</v>
      </c>
      <c r="L36368" s="48">
        <v>3333</v>
      </c>
      <c r="M36368" s="48">
        <v>5083</v>
      </c>
      <c r="N36368" s="48">
        <v>753</v>
      </c>
      <c r="O36368" s="48">
        <v>2541</v>
      </c>
      <c r="P36368" s="48">
        <v>0</v>
      </c>
      <c r="Q36368" s="48">
        <v>68</v>
      </c>
      <c r="R36368" s="48">
        <v>242</v>
      </c>
      <c r="T36368" s="48">
        <v>-2405</v>
      </c>
      <c r="Y36368" s="48">
        <v>-1282</v>
      </c>
      <c r="AA36368" s="48">
        <v>912</v>
      </c>
      <c r="AH36368" s="48">
        <v>-2035</v>
      </c>
      <c r="AJ36368" s="49">
        <v>0</v>
      </c>
      <c r="AK36368" s="49">
        <v>1</v>
      </c>
      <c r="AL36368" s="49">
        <v>2</v>
      </c>
    </row>
    <row r="36369" spans="1:38">
      <c r="A36369" s="37" t="s">
        <v>192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15084</v>
      </c>
      <c r="G36369" s="48">
        <v>15089</v>
      </c>
      <c r="H36369" s="48">
        <v>12834</v>
      </c>
      <c r="I36369" s="48">
        <v>-2255</v>
      </c>
      <c r="J36369" s="48">
        <v>12830</v>
      </c>
      <c r="K36369" s="48">
        <v>0</v>
      </c>
      <c r="L36369" s="48">
        <v>3971</v>
      </c>
      <c r="M36369" s="48">
        <v>5177</v>
      </c>
      <c r="N36369" s="48">
        <v>667</v>
      </c>
      <c r="O36369" s="48">
        <v>2694</v>
      </c>
      <c r="P36369" s="48">
        <v>0</v>
      </c>
      <c r="Q36369" s="48">
        <v>71</v>
      </c>
      <c r="R36369" s="48">
        <v>250</v>
      </c>
      <c r="T36369" s="48">
        <v>-2255</v>
      </c>
      <c r="Y36369" s="48">
        <v>-1350</v>
      </c>
      <c r="AA36369" s="48">
        <v>1127</v>
      </c>
      <c r="AH36369" s="48">
        <v>-2032</v>
      </c>
      <c r="AJ36369" s="49">
        <v>0</v>
      </c>
      <c r="AK36369" s="49">
        <v>0</v>
      </c>
      <c r="AL36369" s="49">
        <v>4</v>
      </c>
    </row>
    <row r="36370" spans="1:38">
      <c r="A36370" s="37" t="s">
        <v>192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15975</v>
      </c>
      <c r="G36370" s="48">
        <v>15967</v>
      </c>
      <c r="H36370" s="48">
        <v>13481</v>
      </c>
      <c r="I36370" s="48">
        <v>-2486</v>
      </c>
      <c r="J36370" s="48">
        <v>13478</v>
      </c>
      <c r="K36370" s="48">
        <v>0</v>
      </c>
      <c r="L36370" s="48">
        <v>4361</v>
      </c>
      <c r="M36370" s="48">
        <v>5219</v>
      </c>
      <c r="N36370" s="48">
        <v>788</v>
      </c>
      <c r="O36370" s="48">
        <v>2816</v>
      </c>
      <c r="P36370" s="48">
        <v>0</v>
      </c>
      <c r="Q36370" s="48">
        <v>31</v>
      </c>
      <c r="R36370" s="48">
        <v>263</v>
      </c>
      <c r="T36370" s="48">
        <v>-2486</v>
      </c>
      <c r="Y36370" s="48">
        <v>-1504</v>
      </c>
      <c r="AA36370" s="48">
        <v>1051</v>
      </c>
      <c r="AH36370" s="48">
        <v>-2033</v>
      </c>
      <c r="AJ36370" s="49">
        <v>0</v>
      </c>
      <c r="AK36370" s="49">
        <v>0</v>
      </c>
      <c r="AL36370" s="49">
        <v>3</v>
      </c>
    </row>
    <row r="36371" spans="1:38">
      <c r="A36371" s="37" t="s">
        <v>192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16766</v>
      </c>
      <c r="G36371" s="48">
        <v>16654</v>
      </c>
      <c r="H36371" s="48">
        <v>14099</v>
      </c>
      <c r="I36371" s="48">
        <v>-2555</v>
      </c>
      <c r="J36371" s="48">
        <v>14097</v>
      </c>
      <c r="K36371" s="48">
        <v>0</v>
      </c>
      <c r="L36371" s="48">
        <v>4695</v>
      </c>
      <c r="M36371" s="48">
        <v>5215</v>
      </c>
      <c r="N36371" s="48">
        <v>906</v>
      </c>
      <c r="O36371" s="48">
        <v>2973</v>
      </c>
      <c r="P36371" s="48">
        <v>0</v>
      </c>
      <c r="Q36371" s="48">
        <v>33</v>
      </c>
      <c r="R36371" s="48">
        <v>275</v>
      </c>
      <c r="T36371" s="48">
        <v>-2555</v>
      </c>
      <c r="Y36371" s="48">
        <v>-1434</v>
      </c>
      <c r="AA36371" s="48">
        <v>994</v>
      </c>
      <c r="AH36371" s="48">
        <v>-2115</v>
      </c>
      <c r="AJ36371" s="49">
        <v>0</v>
      </c>
      <c r="AK36371" s="49">
        <v>0</v>
      </c>
      <c r="AL36371" s="49">
        <v>2</v>
      </c>
    </row>
    <row r="36372" spans="1:38">
      <c r="A36372" s="37" t="s">
        <v>192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17325</v>
      </c>
      <c r="G36372" s="48">
        <v>17149</v>
      </c>
      <c r="H36372" s="48">
        <v>14417</v>
      </c>
      <c r="I36372" s="48">
        <v>-2732</v>
      </c>
      <c r="J36372" s="48">
        <v>14414</v>
      </c>
      <c r="K36372" s="48">
        <v>0</v>
      </c>
      <c r="L36372" s="48">
        <v>4954</v>
      </c>
      <c r="M36372" s="48">
        <v>5214</v>
      </c>
      <c r="N36372" s="48">
        <v>924</v>
      </c>
      <c r="O36372" s="48">
        <v>3018</v>
      </c>
      <c r="P36372" s="48">
        <v>0</v>
      </c>
      <c r="Q36372" s="48">
        <v>24</v>
      </c>
      <c r="R36372" s="48">
        <v>280</v>
      </c>
      <c r="T36372" s="48">
        <v>-2733</v>
      </c>
      <c r="Y36372" s="48">
        <v>-1274</v>
      </c>
      <c r="AA36372" s="48">
        <v>705</v>
      </c>
      <c r="AH36372" s="48">
        <v>-2164</v>
      </c>
      <c r="AJ36372" s="49">
        <v>0</v>
      </c>
      <c r="AK36372" s="49">
        <v>1</v>
      </c>
      <c r="AL36372" s="49">
        <v>3</v>
      </c>
    </row>
    <row r="36373" spans="1:38">
      <c r="A36373" s="37" t="s">
        <v>192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17653</v>
      </c>
      <c r="G36373" s="48">
        <v>17462</v>
      </c>
      <c r="H36373" s="48">
        <v>14675</v>
      </c>
      <c r="I36373" s="48">
        <v>-2787</v>
      </c>
      <c r="J36373" s="48">
        <v>14671</v>
      </c>
      <c r="K36373" s="48">
        <v>0</v>
      </c>
      <c r="L36373" s="48">
        <v>5229</v>
      </c>
      <c r="M36373" s="48">
        <v>5213</v>
      </c>
      <c r="N36373" s="48">
        <v>920</v>
      </c>
      <c r="O36373" s="48">
        <v>3005</v>
      </c>
      <c r="P36373" s="48">
        <v>0</v>
      </c>
      <c r="Q36373" s="48">
        <v>30</v>
      </c>
      <c r="R36373" s="48">
        <v>274</v>
      </c>
      <c r="T36373" s="48">
        <v>-2787</v>
      </c>
      <c r="Y36373" s="48">
        <v>-1389</v>
      </c>
      <c r="AA36373" s="48">
        <v>702</v>
      </c>
      <c r="AH36373" s="48">
        <v>-2100</v>
      </c>
      <c r="AJ36373" s="49">
        <v>0</v>
      </c>
      <c r="AK36373" s="49">
        <v>0</v>
      </c>
      <c r="AL36373" s="49">
        <v>4</v>
      </c>
    </row>
    <row r="36374" spans="1:38">
      <c r="A36374" s="37" t="s">
        <v>192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17830</v>
      </c>
      <c r="G36374" s="48">
        <v>17616</v>
      </c>
      <c r="H36374" s="48">
        <v>14862</v>
      </c>
      <c r="I36374" s="48">
        <v>-2754</v>
      </c>
      <c r="J36374" s="48">
        <v>14861</v>
      </c>
      <c r="K36374" s="48">
        <v>0</v>
      </c>
      <c r="L36374" s="48">
        <v>5349</v>
      </c>
      <c r="M36374" s="48">
        <v>5205</v>
      </c>
      <c r="N36374" s="48">
        <v>914</v>
      </c>
      <c r="O36374" s="48">
        <v>3082</v>
      </c>
      <c r="P36374" s="48">
        <v>0</v>
      </c>
      <c r="Q36374" s="48">
        <v>47</v>
      </c>
      <c r="R36374" s="48">
        <v>264</v>
      </c>
      <c r="T36374" s="48">
        <v>-2754</v>
      </c>
      <c r="Y36374" s="48">
        <v>-1389</v>
      </c>
      <c r="AA36374" s="48">
        <v>793</v>
      </c>
      <c r="AH36374" s="48">
        <v>-2158</v>
      </c>
      <c r="AJ36374" s="49">
        <v>0</v>
      </c>
      <c r="AK36374" s="49">
        <v>0</v>
      </c>
      <c r="AL36374" s="49">
        <v>1</v>
      </c>
    </row>
    <row r="36375" spans="1:38">
      <c r="A36375" s="37" t="s">
        <v>192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17946</v>
      </c>
      <c r="G36375" s="48">
        <v>17709</v>
      </c>
      <c r="H36375" s="48">
        <v>14554</v>
      </c>
      <c r="I36375" s="48">
        <v>-3155</v>
      </c>
      <c r="J36375" s="48">
        <v>14551</v>
      </c>
      <c r="K36375" s="48">
        <v>0</v>
      </c>
      <c r="L36375" s="48">
        <v>5247</v>
      </c>
      <c r="M36375" s="48">
        <v>5218</v>
      </c>
      <c r="N36375" s="48">
        <v>758</v>
      </c>
      <c r="O36375" s="48">
        <v>3027</v>
      </c>
      <c r="P36375" s="48">
        <v>0</v>
      </c>
      <c r="Q36375" s="48">
        <v>36</v>
      </c>
      <c r="R36375" s="48">
        <v>265</v>
      </c>
      <c r="T36375" s="48">
        <v>-3155</v>
      </c>
      <c r="Y36375" s="48">
        <v>-1640</v>
      </c>
      <c r="AA36375" s="48">
        <v>774</v>
      </c>
      <c r="AH36375" s="48">
        <v>-2289</v>
      </c>
      <c r="AJ36375" s="49">
        <v>0</v>
      </c>
      <c r="AK36375" s="49">
        <v>0</v>
      </c>
      <c r="AL36375" s="49">
        <v>3</v>
      </c>
    </row>
    <row r="36376" spans="1:38">
      <c r="A36376" s="37" t="s">
        <v>192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18107</v>
      </c>
      <c r="G36376" s="48">
        <v>17882</v>
      </c>
      <c r="H36376" s="48">
        <v>14644</v>
      </c>
      <c r="I36376" s="48">
        <v>-3238</v>
      </c>
      <c r="J36376" s="48">
        <v>14641</v>
      </c>
      <c r="K36376" s="48">
        <v>0</v>
      </c>
      <c r="L36376" s="48">
        <v>5246</v>
      </c>
      <c r="M36376" s="48">
        <v>5213</v>
      </c>
      <c r="N36376" s="48">
        <v>751</v>
      </c>
      <c r="O36376" s="48">
        <v>3137</v>
      </c>
      <c r="P36376" s="48">
        <v>0</v>
      </c>
      <c r="Q36376" s="48">
        <v>29</v>
      </c>
      <c r="R36376" s="48">
        <v>265</v>
      </c>
      <c r="T36376" s="48">
        <v>-3238</v>
      </c>
      <c r="Y36376" s="48">
        <v>-1594</v>
      </c>
      <c r="AA36376" s="48">
        <v>707</v>
      </c>
      <c r="AH36376" s="48">
        <v>-2351</v>
      </c>
      <c r="AJ36376" s="49">
        <v>0</v>
      </c>
      <c r="AK36376" s="49">
        <v>0</v>
      </c>
      <c r="AL36376" s="49">
        <v>3</v>
      </c>
    </row>
    <row r="36377" spans="1:38">
      <c r="A36377" s="37" t="s">
        <v>192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18359</v>
      </c>
      <c r="G36377" s="48">
        <v>18091</v>
      </c>
      <c r="H36377" s="48">
        <v>15012</v>
      </c>
      <c r="I36377" s="48">
        <v>-3079</v>
      </c>
      <c r="J36377" s="48">
        <v>15010</v>
      </c>
      <c r="K36377" s="48">
        <v>0</v>
      </c>
      <c r="L36377" s="48">
        <v>5622</v>
      </c>
      <c r="M36377" s="48">
        <v>5207</v>
      </c>
      <c r="N36377" s="48">
        <v>799</v>
      </c>
      <c r="O36377" s="48">
        <v>3082</v>
      </c>
      <c r="P36377" s="48">
        <v>0</v>
      </c>
      <c r="Q36377" s="48">
        <v>35</v>
      </c>
      <c r="R36377" s="48">
        <v>265</v>
      </c>
      <c r="T36377" s="48">
        <v>-3079</v>
      </c>
      <c r="Y36377" s="48">
        <v>-1517</v>
      </c>
      <c r="AA36377" s="48">
        <v>839</v>
      </c>
      <c r="AH36377" s="48">
        <v>-2401</v>
      </c>
      <c r="AJ36377" s="49">
        <v>0</v>
      </c>
      <c r="AK36377" s="49">
        <v>0</v>
      </c>
      <c r="AL36377" s="49">
        <v>2</v>
      </c>
    </row>
    <row r="36378" spans="1:38">
      <c r="A36378" s="37" t="s">
        <v>192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18659</v>
      </c>
      <c r="G36378" s="48">
        <v>18355</v>
      </c>
      <c r="H36378" s="48">
        <v>15510</v>
      </c>
      <c r="I36378" s="48">
        <v>-2845</v>
      </c>
      <c r="J36378" s="48">
        <v>15507</v>
      </c>
      <c r="K36378" s="48">
        <v>0</v>
      </c>
      <c r="L36378" s="48">
        <v>5842</v>
      </c>
      <c r="M36378" s="48">
        <v>5198</v>
      </c>
      <c r="N36378" s="48">
        <v>889</v>
      </c>
      <c r="O36378" s="48">
        <v>3284</v>
      </c>
      <c r="P36378" s="48">
        <v>0</v>
      </c>
      <c r="Q36378" s="48">
        <v>37</v>
      </c>
      <c r="R36378" s="48">
        <v>257</v>
      </c>
      <c r="T36378" s="48">
        <v>-2845</v>
      </c>
      <c r="Y36378" s="48">
        <v>-1536</v>
      </c>
      <c r="AA36378" s="48">
        <v>1035</v>
      </c>
      <c r="AH36378" s="48">
        <v>-2344</v>
      </c>
      <c r="AJ36378" s="49">
        <v>0</v>
      </c>
      <c r="AK36378" s="49">
        <v>0</v>
      </c>
      <c r="AL36378" s="49">
        <v>3</v>
      </c>
    </row>
    <row r="36379" spans="1:38">
      <c r="A36379" s="37" t="s">
        <v>192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18861</v>
      </c>
      <c r="G36379" s="48">
        <v>18538</v>
      </c>
      <c r="H36379" s="48">
        <v>15698</v>
      </c>
      <c r="I36379" s="48">
        <v>-2840</v>
      </c>
      <c r="J36379" s="48">
        <v>15696</v>
      </c>
      <c r="K36379" s="48">
        <v>0</v>
      </c>
      <c r="L36379" s="48">
        <v>5972</v>
      </c>
      <c r="M36379" s="48">
        <v>5201</v>
      </c>
      <c r="N36379" s="48">
        <v>909</v>
      </c>
      <c r="O36379" s="48">
        <v>3315</v>
      </c>
      <c r="P36379" s="48">
        <v>0</v>
      </c>
      <c r="Q36379" s="48">
        <v>50</v>
      </c>
      <c r="R36379" s="48">
        <v>249</v>
      </c>
      <c r="T36379" s="48">
        <v>-2840</v>
      </c>
      <c r="Y36379" s="48">
        <v>-1622</v>
      </c>
      <c r="AA36379" s="48">
        <v>1049</v>
      </c>
      <c r="AH36379" s="48">
        <v>-2267</v>
      </c>
      <c r="AJ36379" s="49">
        <v>0</v>
      </c>
      <c r="AK36379" s="49">
        <v>0</v>
      </c>
      <c r="AL36379" s="49">
        <v>2</v>
      </c>
    </row>
    <row r="36380" spans="1:38">
      <c r="A36380" s="37" t="s">
        <v>192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18700</v>
      </c>
      <c r="G36380" s="48">
        <v>18398</v>
      </c>
      <c r="H36380" s="48">
        <v>15545</v>
      </c>
      <c r="I36380" s="48">
        <v>-2853</v>
      </c>
      <c r="J36380" s="48">
        <v>15542</v>
      </c>
      <c r="K36380" s="48">
        <v>0</v>
      </c>
      <c r="L36380" s="48">
        <v>5863</v>
      </c>
      <c r="M36380" s="48">
        <v>5198</v>
      </c>
      <c r="N36380" s="48">
        <v>922</v>
      </c>
      <c r="O36380" s="48">
        <v>3260</v>
      </c>
      <c r="P36380" s="48">
        <v>0</v>
      </c>
      <c r="Q36380" s="48">
        <v>55</v>
      </c>
      <c r="R36380" s="48">
        <v>244</v>
      </c>
      <c r="T36380" s="48">
        <v>-2853</v>
      </c>
      <c r="Y36380" s="48">
        <v>-1525</v>
      </c>
      <c r="AA36380" s="48">
        <v>968</v>
      </c>
      <c r="AH36380" s="48">
        <v>-2296</v>
      </c>
      <c r="AJ36380" s="49">
        <v>0</v>
      </c>
      <c r="AK36380" s="49">
        <v>0</v>
      </c>
      <c r="AL36380" s="49">
        <v>3</v>
      </c>
    </row>
    <row r="36381" spans="1:38">
      <c r="A36381" s="37" t="s">
        <v>192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18487</v>
      </c>
      <c r="G36381" s="48">
        <v>18164</v>
      </c>
      <c r="H36381" s="48">
        <v>15317</v>
      </c>
      <c r="I36381" s="48">
        <v>-2847</v>
      </c>
      <c r="J36381" s="48">
        <v>15314</v>
      </c>
      <c r="K36381" s="48">
        <v>0</v>
      </c>
      <c r="L36381" s="48">
        <v>5760</v>
      </c>
      <c r="M36381" s="48">
        <v>5196</v>
      </c>
      <c r="N36381" s="48">
        <v>926</v>
      </c>
      <c r="O36381" s="48">
        <v>3149</v>
      </c>
      <c r="P36381" s="48">
        <v>0</v>
      </c>
      <c r="Q36381" s="48">
        <v>45</v>
      </c>
      <c r="R36381" s="48">
        <v>238</v>
      </c>
      <c r="T36381" s="48">
        <v>-2848</v>
      </c>
      <c r="Y36381" s="48">
        <v>-1515</v>
      </c>
      <c r="AA36381" s="48">
        <v>1016</v>
      </c>
      <c r="AH36381" s="48">
        <v>-2349</v>
      </c>
      <c r="AJ36381" s="49">
        <v>0</v>
      </c>
      <c r="AK36381" s="49">
        <v>1</v>
      </c>
      <c r="AL36381" s="49">
        <v>3</v>
      </c>
    </row>
    <row r="36382" spans="1:38">
      <c r="A36382" s="37" t="s">
        <v>192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18547</v>
      </c>
      <c r="G36382" s="48">
        <v>18207</v>
      </c>
      <c r="H36382" s="48">
        <v>15128</v>
      </c>
      <c r="I36382" s="48">
        <v>-3079</v>
      </c>
      <c r="J36382" s="48">
        <v>15124</v>
      </c>
      <c r="K36382" s="48">
        <v>0</v>
      </c>
      <c r="L36382" s="48">
        <v>5625</v>
      </c>
      <c r="M36382" s="48">
        <v>5202</v>
      </c>
      <c r="N36382" s="48">
        <v>927</v>
      </c>
      <c r="O36382" s="48">
        <v>3090</v>
      </c>
      <c r="P36382" s="48">
        <v>0</v>
      </c>
      <c r="Q36382" s="48">
        <v>44</v>
      </c>
      <c r="R36382" s="48">
        <v>236</v>
      </c>
      <c r="T36382" s="48">
        <v>-3080</v>
      </c>
      <c r="Y36382" s="48">
        <v>-1700</v>
      </c>
      <c r="AA36382" s="48">
        <v>950</v>
      </c>
      <c r="AH36382" s="48">
        <v>-2330</v>
      </c>
      <c r="AJ36382" s="49">
        <v>0</v>
      </c>
      <c r="AK36382" s="49">
        <v>1</v>
      </c>
      <c r="AL36382" s="49">
        <v>4</v>
      </c>
    </row>
    <row r="36383" spans="1:38">
      <c r="A36383" s="37" t="s">
        <v>192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18085</v>
      </c>
      <c r="G36383" s="48">
        <v>17678</v>
      </c>
      <c r="H36383" s="48">
        <v>14909</v>
      </c>
      <c r="I36383" s="48">
        <v>-2769</v>
      </c>
      <c r="J36383" s="48">
        <v>14906</v>
      </c>
      <c r="K36383" s="48">
        <v>0</v>
      </c>
      <c r="L36383" s="48">
        <v>5439</v>
      </c>
      <c r="M36383" s="48">
        <v>5197</v>
      </c>
      <c r="N36383" s="48">
        <v>922</v>
      </c>
      <c r="O36383" s="48">
        <v>3052</v>
      </c>
      <c r="P36383" s="48">
        <v>0</v>
      </c>
      <c r="Q36383" s="48">
        <v>58</v>
      </c>
      <c r="R36383" s="48">
        <v>238</v>
      </c>
      <c r="T36383" s="48">
        <v>-2769</v>
      </c>
      <c r="Y36383" s="48">
        <v>-1257</v>
      </c>
      <c r="AA36383" s="48">
        <v>739</v>
      </c>
      <c r="AH36383" s="48">
        <v>-2251</v>
      </c>
      <c r="AJ36383" s="49">
        <v>0</v>
      </c>
      <c r="AK36383" s="49">
        <v>0</v>
      </c>
      <c r="AL36383" s="49">
        <v>3</v>
      </c>
    </row>
    <row r="36384" spans="1:38">
      <c r="A36384" s="37" t="s">
        <v>192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17247</v>
      </c>
      <c r="G36384" s="48">
        <v>16879</v>
      </c>
      <c r="H36384" s="48">
        <v>14269</v>
      </c>
      <c r="I36384" s="48">
        <v>-2610</v>
      </c>
      <c r="J36384" s="48">
        <v>14265</v>
      </c>
      <c r="K36384" s="48">
        <v>0</v>
      </c>
      <c r="L36384" s="48">
        <v>4968</v>
      </c>
      <c r="M36384" s="48">
        <v>5197</v>
      </c>
      <c r="N36384" s="48">
        <v>844</v>
      </c>
      <c r="O36384" s="48">
        <v>2944</v>
      </c>
      <c r="P36384" s="48">
        <v>0</v>
      </c>
      <c r="Q36384" s="48">
        <v>76</v>
      </c>
      <c r="R36384" s="48">
        <v>236</v>
      </c>
      <c r="T36384" s="48">
        <v>-2610</v>
      </c>
      <c r="Y36384" s="48">
        <v>-1087</v>
      </c>
      <c r="AA36384" s="48">
        <v>560</v>
      </c>
      <c r="AH36384" s="48">
        <v>-2083</v>
      </c>
      <c r="AJ36384" s="49">
        <v>0</v>
      </c>
      <c r="AK36384" s="49">
        <v>0</v>
      </c>
      <c r="AL36384" s="49">
        <v>4</v>
      </c>
    </row>
    <row r="36385" spans="1:38">
      <c r="A36385" s="37" t="s">
        <v>192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16258</v>
      </c>
      <c r="G36385" s="48">
        <v>15932</v>
      </c>
      <c r="H36385" s="48">
        <v>13581</v>
      </c>
      <c r="I36385" s="48">
        <v>-2351</v>
      </c>
      <c r="J36385" s="48">
        <v>13578</v>
      </c>
      <c r="K36385" s="48">
        <v>0</v>
      </c>
      <c r="L36385" s="48">
        <v>4622</v>
      </c>
      <c r="M36385" s="48">
        <v>5202</v>
      </c>
      <c r="N36385" s="48">
        <v>767</v>
      </c>
      <c r="O36385" s="48">
        <v>2642</v>
      </c>
      <c r="P36385" s="48">
        <v>0</v>
      </c>
      <c r="Q36385" s="48">
        <v>105</v>
      </c>
      <c r="R36385" s="48">
        <v>240</v>
      </c>
      <c r="T36385" s="48">
        <v>-2352</v>
      </c>
      <c r="Y36385" s="48">
        <v>-915</v>
      </c>
      <c r="AA36385" s="48">
        <v>596</v>
      </c>
      <c r="AH36385" s="48">
        <v>-2033</v>
      </c>
      <c r="AJ36385" s="49">
        <v>0</v>
      </c>
      <c r="AK36385" s="49">
        <v>1</v>
      </c>
      <c r="AL36385" s="49">
        <v>3</v>
      </c>
    </row>
    <row r="36386" spans="1:38">
      <c r="A36386" s="37" t="s">
        <v>192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14869</v>
      </c>
      <c r="G36386" s="48">
        <v>15101</v>
      </c>
      <c r="H36386" s="48">
        <v>12454</v>
      </c>
      <c r="I36386" s="48">
        <v>-2647</v>
      </c>
      <c r="J36386" s="48">
        <v>12451</v>
      </c>
      <c r="K36386" s="48">
        <v>0</v>
      </c>
      <c r="L36386" s="48">
        <v>3603</v>
      </c>
      <c r="M36386" s="48">
        <v>5193</v>
      </c>
      <c r="N36386" s="48">
        <v>875</v>
      </c>
      <c r="O36386" s="48">
        <v>2395</v>
      </c>
      <c r="P36386" s="48">
        <v>0</v>
      </c>
      <c r="Q36386" s="48">
        <v>147</v>
      </c>
      <c r="R36386" s="48">
        <v>238</v>
      </c>
      <c r="T36386" s="48">
        <v>-2647</v>
      </c>
      <c r="Y36386" s="48">
        <v>-900</v>
      </c>
      <c r="AA36386" s="48">
        <v>543</v>
      </c>
      <c r="AH36386" s="48">
        <v>-2290</v>
      </c>
      <c r="AJ36386" s="49">
        <v>0</v>
      </c>
      <c r="AK36386" s="49">
        <v>0</v>
      </c>
      <c r="AL36386" s="49">
        <v>3</v>
      </c>
    </row>
    <row r="36387" spans="1:38">
      <c r="A36387" s="37" t="s">
        <v>192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14177</v>
      </c>
      <c r="G36387" s="48">
        <v>14483</v>
      </c>
      <c r="H36387" s="48">
        <v>11647</v>
      </c>
      <c r="I36387" s="48">
        <v>-2836</v>
      </c>
      <c r="J36387" s="48">
        <v>11642</v>
      </c>
      <c r="K36387" s="48">
        <v>0</v>
      </c>
      <c r="L36387" s="48">
        <v>3030</v>
      </c>
      <c r="M36387" s="48">
        <v>5175</v>
      </c>
      <c r="N36387" s="48">
        <v>783</v>
      </c>
      <c r="O36387" s="48">
        <v>2260</v>
      </c>
      <c r="P36387" s="48">
        <v>0</v>
      </c>
      <c r="Q36387" s="48">
        <v>150</v>
      </c>
      <c r="R36387" s="48">
        <v>244</v>
      </c>
      <c r="T36387" s="48">
        <v>-2837</v>
      </c>
      <c r="Y36387" s="48">
        <v>-980</v>
      </c>
      <c r="AA36387" s="48">
        <v>407</v>
      </c>
      <c r="AH36387" s="48">
        <v>-2264</v>
      </c>
      <c r="AJ36387" s="49">
        <v>0</v>
      </c>
      <c r="AK36387" s="49">
        <v>1</v>
      </c>
      <c r="AL36387" s="49">
        <v>5</v>
      </c>
    </row>
    <row r="36388" spans="1:38">
      <c r="A36388" s="37" t="s">
        <v>192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13709</v>
      </c>
      <c r="G36388" s="48">
        <v>14046</v>
      </c>
      <c r="H36388" s="48">
        <v>11517</v>
      </c>
      <c r="I36388" s="48">
        <v>-2529</v>
      </c>
      <c r="J36388" s="48">
        <v>11513</v>
      </c>
      <c r="K36388" s="48">
        <v>0</v>
      </c>
      <c r="L36388" s="48">
        <v>2884</v>
      </c>
      <c r="M36388" s="48">
        <v>5172</v>
      </c>
      <c r="N36388" s="48">
        <v>794</v>
      </c>
      <c r="O36388" s="48">
        <v>2277</v>
      </c>
      <c r="P36388" s="48">
        <v>0</v>
      </c>
      <c r="Q36388" s="48">
        <v>140</v>
      </c>
      <c r="R36388" s="48">
        <v>246</v>
      </c>
      <c r="T36388" s="48">
        <v>-2528</v>
      </c>
      <c r="Y36388" s="48">
        <v>-807</v>
      </c>
      <c r="AA36388" s="48">
        <v>574</v>
      </c>
      <c r="AH36388" s="48">
        <v>-2295</v>
      </c>
      <c r="AJ36388" s="49">
        <v>0</v>
      </c>
      <c r="AK36388" s="49">
        <v>-1</v>
      </c>
      <c r="AL36388" s="49">
        <v>4</v>
      </c>
    </row>
    <row r="36389" spans="1:38">
      <c r="A36389" s="37" t="s">
        <v>192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13410</v>
      </c>
      <c r="G36389" s="48">
        <v>13749</v>
      </c>
      <c r="H36389" s="48">
        <v>11432</v>
      </c>
      <c r="I36389" s="48">
        <v>-2317</v>
      </c>
      <c r="J36389" s="48">
        <v>11429</v>
      </c>
      <c r="K36389" s="48">
        <v>0</v>
      </c>
      <c r="L36389" s="48">
        <v>2820</v>
      </c>
      <c r="M36389" s="48">
        <v>5172</v>
      </c>
      <c r="N36389" s="48">
        <v>765</v>
      </c>
      <c r="O36389" s="48">
        <v>2259</v>
      </c>
      <c r="P36389" s="48">
        <v>0</v>
      </c>
      <c r="Q36389" s="48">
        <v>164</v>
      </c>
      <c r="R36389" s="48">
        <v>249</v>
      </c>
      <c r="T36389" s="48">
        <v>-2316</v>
      </c>
      <c r="Y36389" s="48">
        <v>-812</v>
      </c>
      <c r="AA36389" s="48">
        <v>772</v>
      </c>
      <c r="AH36389" s="48">
        <v>-2276</v>
      </c>
      <c r="AJ36389" s="49">
        <v>0</v>
      </c>
      <c r="AK36389" s="49">
        <v>-1</v>
      </c>
      <c r="AL36389" s="49">
        <v>3</v>
      </c>
    </row>
    <row r="36390" spans="1:38">
      <c r="A36390" s="37" t="s">
        <v>192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13290</v>
      </c>
      <c r="G36390" s="48">
        <v>13596</v>
      </c>
      <c r="H36390" s="48">
        <v>11028</v>
      </c>
      <c r="I36390" s="48">
        <v>-2568</v>
      </c>
      <c r="J36390" s="48">
        <v>11024</v>
      </c>
      <c r="K36390" s="48">
        <v>0</v>
      </c>
      <c r="L36390" s="48">
        <v>2733</v>
      </c>
      <c r="M36390" s="48">
        <v>5045</v>
      </c>
      <c r="N36390" s="48">
        <v>658</v>
      </c>
      <c r="O36390" s="48">
        <v>2176</v>
      </c>
      <c r="P36390" s="48">
        <v>0</v>
      </c>
      <c r="Q36390" s="48">
        <v>171</v>
      </c>
      <c r="R36390" s="48">
        <v>241</v>
      </c>
      <c r="T36390" s="48">
        <v>-2567</v>
      </c>
      <c r="Y36390" s="48">
        <v>-637</v>
      </c>
      <c r="AA36390" s="48">
        <v>478</v>
      </c>
      <c r="AH36390" s="48">
        <v>-2408</v>
      </c>
      <c r="AJ36390" s="49">
        <v>0</v>
      </c>
      <c r="AK36390" s="49">
        <v>-1</v>
      </c>
      <c r="AL36390" s="49">
        <v>4</v>
      </c>
    </row>
    <row r="36391" spans="1:38">
      <c r="A36391" s="37" t="s">
        <v>192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13360</v>
      </c>
      <c r="G36391" s="48">
        <v>13665</v>
      </c>
      <c r="H36391" s="48">
        <v>11576</v>
      </c>
      <c r="I36391" s="48">
        <v>-2089</v>
      </c>
      <c r="J36391" s="48">
        <v>11573</v>
      </c>
      <c r="K36391" s="48">
        <v>0</v>
      </c>
      <c r="L36391" s="48">
        <v>2940</v>
      </c>
      <c r="M36391" s="48">
        <v>5183</v>
      </c>
      <c r="N36391" s="48">
        <v>787</v>
      </c>
      <c r="O36391" s="48">
        <v>2270</v>
      </c>
      <c r="P36391" s="48">
        <v>0</v>
      </c>
      <c r="Q36391" s="48">
        <v>147</v>
      </c>
      <c r="R36391" s="48">
        <v>246</v>
      </c>
      <c r="T36391" s="48">
        <v>-2089</v>
      </c>
      <c r="Y36391" s="48">
        <v>-741</v>
      </c>
      <c r="AA36391" s="48">
        <v>961</v>
      </c>
      <c r="AH36391" s="48">
        <v>-2309</v>
      </c>
      <c r="AJ36391" s="49">
        <v>0</v>
      </c>
      <c r="AK36391" s="49">
        <v>0</v>
      </c>
      <c r="AL36391" s="49">
        <v>3</v>
      </c>
    </row>
    <row r="36392" spans="1:38">
      <c r="A36392" s="37" t="s">
        <v>192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13458</v>
      </c>
      <c r="G36392" s="48">
        <v>13765</v>
      </c>
      <c r="H36392" s="48">
        <v>11747</v>
      </c>
      <c r="I36392" s="48">
        <v>-2018</v>
      </c>
      <c r="J36392" s="48">
        <v>11743</v>
      </c>
      <c r="K36392" s="48">
        <v>0</v>
      </c>
      <c r="L36392" s="48">
        <v>3078</v>
      </c>
      <c r="M36392" s="48">
        <v>5191</v>
      </c>
      <c r="N36392" s="48">
        <v>822</v>
      </c>
      <c r="O36392" s="48">
        <v>2272</v>
      </c>
      <c r="P36392" s="48">
        <v>0</v>
      </c>
      <c r="Q36392" s="48">
        <v>136</v>
      </c>
      <c r="R36392" s="48">
        <v>244</v>
      </c>
      <c r="T36392" s="48">
        <v>-2018</v>
      </c>
      <c r="Y36392" s="48">
        <v>-687</v>
      </c>
      <c r="AA36392" s="48">
        <v>957</v>
      </c>
      <c r="AH36392" s="48">
        <v>-2288</v>
      </c>
      <c r="AJ36392" s="49">
        <v>0</v>
      </c>
      <c r="AK36392" s="49">
        <v>0</v>
      </c>
      <c r="AL36392" s="49">
        <v>4</v>
      </c>
    </row>
    <row r="36393" spans="1:38">
      <c r="A36393" s="37" t="s">
        <v>192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13883</v>
      </c>
      <c r="G36393" s="48">
        <v>14229</v>
      </c>
      <c r="H36393" s="48">
        <v>12171</v>
      </c>
      <c r="I36393" s="48">
        <v>-2058</v>
      </c>
      <c r="J36393" s="48">
        <v>12168</v>
      </c>
      <c r="K36393" s="48">
        <v>0</v>
      </c>
      <c r="L36393" s="48">
        <v>3397</v>
      </c>
      <c r="M36393" s="48">
        <v>5187</v>
      </c>
      <c r="N36393" s="48">
        <v>761</v>
      </c>
      <c r="O36393" s="48">
        <v>2481</v>
      </c>
      <c r="P36393" s="48">
        <v>0</v>
      </c>
      <c r="Q36393" s="48">
        <v>101</v>
      </c>
      <c r="R36393" s="48">
        <v>241</v>
      </c>
      <c r="T36393" s="48">
        <v>-2058</v>
      </c>
      <c r="Y36393" s="48">
        <v>-997</v>
      </c>
      <c r="AA36393" s="48">
        <v>1177</v>
      </c>
      <c r="AH36393" s="48">
        <v>-2238</v>
      </c>
      <c r="AJ36393" s="49">
        <v>0</v>
      </c>
      <c r="AK36393" s="49">
        <v>0</v>
      </c>
      <c r="AL36393" s="49">
        <v>3</v>
      </c>
    </row>
    <row r="36394" spans="1:38">
      <c r="A36394" s="37" t="s">
        <v>192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14644</v>
      </c>
      <c r="G36394" s="48">
        <v>15030</v>
      </c>
      <c r="H36394" s="48">
        <v>12622</v>
      </c>
      <c r="I36394" s="48">
        <v>-2408</v>
      </c>
      <c r="J36394" s="48">
        <v>12619</v>
      </c>
      <c r="K36394" s="48">
        <v>0</v>
      </c>
      <c r="L36394" s="48">
        <v>3899</v>
      </c>
      <c r="M36394" s="48">
        <v>5195</v>
      </c>
      <c r="N36394" s="48">
        <v>698</v>
      </c>
      <c r="O36394" s="48">
        <v>2527</v>
      </c>
      <c r="P36394" s="48">
        <v>0</v>
      </c>
      <c r="Q36394" s="48">
        <v>54</v>
      </c>
      <c r="R36394" s="48">
        <v>246</v>
      </c>
      <c r="T36394" s="48">
        <v>-2409</v>
      </c>
      <c r="Y36394" s="48">
        <v>-1188</v>
      </c>
      <c r="AA36394" s="48">
        <v>1044</v>
      </c>
      <c r="AH36394" s="48">
        <v>-2265</v>
      </c>
      <c r="AJ36394" s="49">
        <v>0</v>
      </c>
      <c r="AK36394" s="49">
        <v>1</v>
      </c>
      <c r="AL36394" s="49">
        <v>3</v>
      </c>
    </row>
    <row r="36395" spans="1:38">
      <c r="A36395" s="37" t="s">
        <v>192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15486</v>
      </c>
      <c r="G36395" s="48">
        <v>15750</v>
      </c>
      <c r="H36395" s="48">
        <v>13342</v>
      </c>
      <c r="I36395" s="48">
        <v>-2408</v>
      </c>
      <c r="J36395" s="48">
        <v>13339</v>
      </c>
      <c r="K36395" s="48">
        <v>0</v>
      </c>
      <c r="L36395" s="48">
        <v>4254</v>
      </c>
      <c r="M36395" s="48">
        <v>5191</v>
      </c>
      <c r="N36395" s="48">
        <v>769</v>
      </c>
      <c r="O36395" s="48">
        <v>2860</v>
      </c>
      <c r="P36395" s="48">
        <v>0</v>
      </c>
      <c r="Q36395" s="48">
        <v>16</v>
      </c>
      <c r="R36395" s="48">
        <v>249</v>
      </c>
      <c r="T36395" s="48">
        <v>-2409</v>
      </c>
      <c r="Y36395" s="48">
        <v>-1370</v>
      </c>
      <c r="AA36395" s="48">
        <v>1143</v>
      </c>
      <c r="AH36395" s="48">
        <v>-2182</v>
      </c>
      <c r="AJ36395" s="49">
        <v>0</v>
      </c>
      <c r="AK36395" s="49">
        <v>1</v>
      </c>
      <c r="AL36395" s="49">
        <v>3</v>
      </c>
    </row>
    <row r="36396" spans="1:38">
      <c r="A36396" s="37" t="s">
        <v>192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16143</v>
      </c>
      <c r="G36396" s="48">
        <v>16299</v>
      </c>
      <c r="H36396" s="48">
        <v>13577</v>
      </c>
      <c r="I36396" s="48">
        <v>-2722</v>
      </c>
      <c r="J36396" s="48">
        <v>13575</v>
      </c>
      <c r="K36396" s="48">
        <v>0</v>
      </c>
      <c r="L36396" s="48">
        <v>4304</v>
      </c>
      <c r="M36396" s="48">
        <v>5198</v>
      </c>
      <c r="N36396" s="48">
        <v>911</v>
      </c>
      <c r="O36396" s="48">
        <v>2879</v>
      </c>
      <c r="P36396" s="48">
        <v>0</v>
      </c>
      <c r="Q36396" s="48">
        <v>18</v>
      </c>
      <c r="R36396" s="48">
        <v>265</v>
      </c>
      <c r="T36396" s="48">
        <v>-2722</v>
      </c>
      <c r="Y36396" s="48">
        <v>-1269</v>
      </c>
      <c r="AA36396" s="48">
        <v>776</v>
      </c>
      <c r="AH36396" s="48">
        <v>-2229</v>
      </c>
      <c r="AJ36396" s="49">
        <v>0</v>
      </c>
      <c r="AK36396" s="49">
        <v>0</v>
      </c>
      <c r="AL36396" s="49">
        <v>2</v>
      </c>
    </row>
    <row r="36397" spans="1:38">
      <c r="A36397" s="37" t="s">
        <v>192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16634</v>
      </c>
      <c r="G36397" s="48">
        <v>16791</v>
      </c>
      <c r="H36397" s="48">
        <v>14017</v>
      </c>
      <c r="I36397" s="48">
        <v>-2774</v>
      </c>
      <c r="J36397" s="48">
        <v>14015</v>
      </c>
      <c r="K36397" s="48">
        <v>0</v>
      </c>
      <c r="L36397" s="48">
        <v>4639</v>
      </c>
      <c r="M36397" s="48">
        <v>5202</v>
      </c>
      <c r="N36397" s="48">
        <v>915</v>
      </c>
      <c r="O36397" s="48">
        <v>2954</v>
      </c>
      <c r="P36397" s="48">
        <v>0</v>
      </c>
      <c r="Q36397" s="48">
        <v>38</v>
      </c>
      <c r="R36397" s="48">
        <v>267</v>
      </c>
      <c r="T36397" s="48">
        <v>-2774</v>
      </c>
      <c r="Y36397" s="48">
        <v>-1396</v>
      </c>
      <c r="AA36397" s="48">
        <v>773</v>
      </c>
      <c r="AH36397" s="48">
        <v>-2151</v>
      </c>
      <c r="AJ36397" s="49">
        <v>0</v>
      </c>
      <c r="AK36397" s="49">
        <v>0</v>
      </c>
      <c r="AL36397" s="49">
        <v>2</v>
      </c>
    </row>
    <row r="36398" spans="1:38">
      <c r="A36398" s="37" t="s">
        <v>192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16996</v>
      </c>
      <c r="G36398" s="48">
        <v>17209</v>
      </c>
      <c r="H36398" s="48">
        <v>14328</v>
      </c>
      <c r="I36398" s="48">
        <v>-2881</v>
      </c>
      <c r="J36398" s="48">
        <v>14325</v>
      </c>
      <c r="K36398" s="48">
        <v>0</v>
      </c>
      <c r="L36398" s="48">
        <v>4842</v>
      </c>
      <c r="M36398" s="48">
        <v>5194</v>
      </c>
      <c r="N36398" s="48">
        <v>912</v>
      </c>
      <c r="O36398" s="48">
        <v>3048</v>
      </c>
      <c r="P36398" s="48">
        <v>0</v>
      </c>
      <c r="Q36398" s="48">
        <v>53</v>
      </c>
      <c r="R36398" s="48">
        <v>276</v>
      </c>
      <c r="T36398" s="48">
        <v>-2881</v>
      </c>
      <c r="Y36398" s="48">
        <v>-1071</v>
      </c>
      <c r="AA36398" s="48">
        <v>267</v>
      </c>
      <c r="AH36398" s="48">
        <v>-2077</v>
      </c>
      <c r="AJ36398" s="49">
        <v>0</v>
      </c>
      <c r="AK36398" s="49">
        <v>0</v>
      </c>
      <c r="AL36398" s="49">
        <v>3</v>
      </c>
    </row>
    <row r="36399" spans="1:38">
      <c r="A36399" s="37" t="s">
        <v>192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17266</v>
      </c>
      <c r="G36399" s="48">
        <v>17441</v>
      </c>
      <c r="H36399" s="48">
        <v>14349</v>
      </c>
      <c r="I36399" s="48">
        <v>-3092</v>
      </c>
      <c r="J36399" s="48">
        <v>14346</v>
      </c>
      <c r="K36399" s="48">
        <v>0</v>
      </c>
      <c r="L36399" s="48">
        <v>4904</v>
      </c>
      <c r="M36399" s="48">
        <v>5205</v>
      </c>
      <c r="N36399" s="48">
        <v>915</v>
      </c>
      <c r="O36399" s="48">
        <v>2966</v>
      </c>
      <c r="P36399" s="48">
        <v>0</v>
      </c>
      <c r="Q36399" s="48">
        <v>73</v>
      </c>
      <c r="R36399" s="48">
        <v>283</v>
      </c>
      <c r="T36399" s="48">
        <v>-3094</v>
      </c>
      <c r="Y36399" s="48">
        <v>-1171</v>
      </c>
      <c r="AA36399" s="48">
        <v>189</v>
      </c>
      <c r="AH36399" s="48">
        <v>-2112</v>
      </c>
      <c r="AJ36399" s="49">
        <v>0</v>
      </c>
      <c r="AK36399" s="49">
        <v>2</v>
      </c>
      <c r="AL36399" s="49">
        <v>3</v>
      </c>
    </row>
    <row r="36400" spans="1:38">
      <c r="A36400" s="37" t="s">
        <v>192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17505</v>
      </c>
      <c r="G36400" s="48">
        <v>17608</v>
      </c>
      <c r="H36400" s="48">
        <v>14461</v>
      </c>
      <c r="I36400" s="48">
        <v>-3147</v>
      </c>
      <c r="J36400" s="48">
        <v>14459</v>
      </c>
      <c r="K36400" s="48">
        <v>0</v>
      </c>
      <c r="L36400" s="48">
        <v>4928</v>
      </c>
      <c r="M36400" s="48">
        <v>5215</v>
      </c>
      <c r="N36400" s="48">
        <v>917</v>
      </c>
      <c r="O36400" s="48">
        <v>3034</v>
      </c>
      <c r="P36400" s="48">
        <v>0</v>
      </c>
      <c r="Q36400" s="48">
        <v>87</v>
      </c>
      <c r="R36400" s="48">
        <v>278</v>
      </c>
      <c r="T36400" s="48">
        <v>-3146</v>
      </c>
      <c r="Y36400" s="48">
        <v>-1307</v>
      </c>
      <c r="AA36400" s="48">
        <v>318</v>
      </c>
      <c r="AH36400" s="48">
        <v>-2157</v>
      </c>
      <c r="AJ36400" s="49">
        <v>0</v>
      </c>
      <c r="AK36400" s="49">
        <v>-1</v>
      </c>
      <c r="AL36400" s="49">
        <v>2</v>
      </c>
    </row>
    <row r="36401" spans="1:38">
      <c r="A36401" s="37" t="s">
        <v>192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17785</v>
      </c>
      <c r="G36401" s="48">
        <v>17919</v>
      </c>
      <c r="H36401" s="48">
        <v>15060</v>
      </c>
      <c r="I36401" s="48">
        <v>-2859</v>
      </c>
      <c r="J36401" s="48">
        <v>15057</v>
      </c>
      <c r="K36401" s="48">
        <v>0</v>
      </c>
      <c r="L36401" s="48">
        <v>5372</v>
      </c>
      <c r="M36401" s="48">
        <v>5209</v>
      </c>
      <c r="N36401" s="48">
        <v>912</v>
      </c>
      <c r="O36401" s="48">
        <v>3203</v>
      </c>
      <c r="P36401" s="48">
        <v>0</v>
      </c>
      <c r="Q36401" s="48">
        <v>97</v>
      </c>
      <c r="R36401" s="48">
        <v>264</v>
      </c>
      <c r="T36401" s="48">
        <v>-2859</v>
      </c>
      <c r="Y36401" s="48">
        <v>-1313</v>
      </c>
      <c r="AA36401" s="48">
        <v>656</v>
      </c>
      <c r="AH36401" s="48">
        <v>-2202</v>
      </c>
      <c r="AJ36401" s="49">
        <v>0</v>
      </c>
      <c r="AK36401" s="49">
        <v>0</v>
      </c>
      <c r="AL36401" s="49">
        <v>3</v>
      </c>
    </row>
    <row r="36402" spans="1:38">
      <c r="A36402" s="37" t="s">
        <v>192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18128</v>
      </c>
      <c r="G36402" s="48">
        <v>18307</v>
      </c>
      <c r="H36402" s="48">
        <v>15245</v>
      </c>
      <c r="I36402" s="48">
        <v>-3062</v>
      </c>
      <c r="J36402" s="48">
        <v>15242</v>
      </c>
      <c r="K36402" s="48">
        <v>0</v>
      </c>
      <c r="L36402" s="48">
        <v>5454</v>
      </c>
      <c r="M36402" s="48">
        <v>5212</v>
      </c>
      <c r="N36402" s="48">
        <v>914</v>
      </c>
      <c r="O36402" s="48">
        <v>3295</v>
      </c>
      <c r="P36402" s="48">
        <v>0</v>
      </c>
      <c r="Q36402" s="48">
        <v>105</v>
      </c>
      <c r="R36402" s="48">
        <v>262</v>
      </c>
      <c r="T36402" s="48">
        <v>-3062</v>
      </c>
      <c r="Y36402" s="48">
        <v>-1535</v>
      </c>
      <c r="AA36402" s="48">
        <v>689</v>
      </c>
      <c r="AH36402" s="48">
        <v>-2216</v>
      </c>
      <c r="AJ36402" s="49">
        <v>0</v>
      </c>
      <c r="AK36402" s="49">
        <v>0</v>
      </c>
      <c r="AL36402" s="49">
        <v>3</v>
      </c>
    </row>
    <row r="36403" spans="1:38">
      <c r="A36403" s="37" t="s">
        <v>192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18395</v>
      </c>
      <c r="G36403" s="48">
        <v>18619</v>
      </c>
      <c r="H36403" s="48">
        <v>15622</v>
      </c>
      <c r="I36403" s="48">
        <v>-2997</v>
      </c>
      <c r="J36403" s="48">
        <v>15619</v>
      </c>
      <c r="K36403" s="48">
        <v>0</v>
      </c>
      <c r="L36403" s="48">
        <v>5785</v>
      </c>
      <c r="M36403" s="48">
        <v>5203</v>
      </c>
      <c r="N36403" s="48">
        <v>913</v>
      </c>
      <c r="O36403" s="48">
        <v>3363</v>
      </c>
      <c r="P36403" s="48">
        <v>0</v>
      </c>
      <c r="Q36403" s="48">
        <v>96</v>
      </c>
      <c r="R36403" s="48">
        <v>259</v>
      </c>
      <c r="T36403" s="48">
        <v>-2997</v>
      </c>
      <c r="Y36403" s="48">
        <v>-1212</v>
      </c>
      <c r="AA36403" s="48">
        <v>391</v>
      </c>
      <c r="AH36403" s="48">
        <v>-2176</v>
      </c>
      <c r="AJ36403" s="49">
        <v>0</v>
      </c>
      <c r="AK36403" s="49">
        <v>0</v>
      </c>
      <c r="AL36403" s="49">
        <v>3</v>
      </c>
    </row>
    <row r="36404" spans="1:38">
      <c r="A36404" s="37" t="s">
        <v>192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18377</v>
      </c>
      <c r="G36404" s="48">
        <v>18549</v>
      </c>
      <c r="H36404" s="48">
        <v>15575</v>
      </c>
      <c r="I36404" s="48">
        <v>-2974</v>
      </c>
      <c r="J36404" s="48">
        <v>15573</v>
      </c>
      <c r="K36404" s="48">
        <v>0</v>
      </c>
      <c r="L36404" s="48">
        <v>5838</v>
      </c>
      <c r="M36404" s="48">
        <v>5203</v>
      </c>
      <c r="N36404" s="48">
        <v>916</v>
      </c>
      <c r="O36404" s="48">
        <v>3281</v>
      </c>
      <c r="P36404" s="48">
        <v>0</v>
      </c>
      <c r="Q36404" s="48">
        <v>81</v>
      </c>
      <c r="R36404" s="48">
        <v>254</v>
      </c>
      <c r="T36404" s="48">
        <v>-2973</v>
      </c>
      <c r="Y36404" s="48">
        <v>-1382</v>
      </c>
      <c r="AA36404" s="48">
        <v>697</v>
      </c>
      <c r="AH36404" s="48">
        <v>-2288</v>
      </c>
      <c r="AJ36404" s="49">
        <v>0</v>
      </c>
      <c r="AK36404" s="49">
        <v>-1</v>
      </c>
      <c r="AL36404" s="49">
        <v>2</v>
      </c>
    </row>
    <row r="36405" spans="1:38">
      <c r="A36405" s="37" t="s">
        <v>192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18319</v>
      </c>
      <c r="G36405" s="48">
        <v>18401</v>
      </c>
      <c r="H36405" s="48">
        <v>15512</v>
      </c>
      <c r="I36405" s="48">
        <v>-2889</v>
      </c>
      <c r="J36405" s="48">
        <v>15508</v>
      </c>
      <c r="K36405" s="48">
        <v>0</v>
      </c>
      <c r="L36405" s="48">
        <v>5868</v>
      </c>
      <c r="M36405" s="48">
        <v>5202</v>
      </c>
      <c r="N36405" s="48">
        <v>918</v>
      </c>
      <c r="O36405" s="48">
        <v>3185</v>
      </c>
      <c r="P36405" s="48">
        <v>0</v>
      </c>
      <c r="Q36405" s="48">
        <v>88</v>
      </c>
      <c r="R36405" s="48">
        <v>247</v>
      </c>
      <c r="T36405" s="48">
        <v>-2890</v>
      </c>
      <c r="Y36405" s="48">
        <v>-1310</v>
      </c>
      <c r="AA36405" s="48">
        <v>680</v>
      </c>
      <c r="AH36405" s="48">
        <v>-2260</v>
      </c>
      <c r="AJ36405" s="49">
        <v>0</v>
      </c>
      <c r="AK36405" s="49">
        <v>1</v>
      </c>
      <c r="AL36405" s="49">
        <v>4</v>
      </c>
    </row>
    <row r="36406" spans="1:38">
      <c r="A36406" s="37" t="s">
        <v>192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18517</v>
      </c>
      <c r="G36406" s="48">
        <v>18486</v>
      </c>
      <c r="H36406" s="48">
        <v>15326</v>
      </c>
      <c r="I36406" s="48">
        <v>-3160</v>
      </c>
      <c r="J36406" s="48">
        <v>15322</v>
      </c>
      <c r="K36406" s="48">
        <v>0</v>
      </c>
      <c r="L36406" s="48">
        <v>5570</v>
      </c>
      <c r="M36406" s="48">
        <v>5206</v>
      </c>
      <c r="N36406" s="48">
        <v>921</v>
      </c>
      <c r="O36406" s="48">
        <v>3254</v>
      </c>
      <c r="P36406" s="48">
        <v>0</v>
      </c>
      <c r="Q36406" s="48">
        <v>121</v>
      </c>
      <c r="R36406" s="48">
        <v>250</v>
      </c>
      <c r="T36406" s="48">
        <v>-3161</v>
      </c>
      <c r="Y36406" s="48">
        <v>-1406</v>
      </c>
      <c r="AA36406" s="48">
        <v>468</v>
      </c>
      <c r="AH36406" s="48">
        <v>-2223</v>
      </c>
      <c r="AJ36406" s="49">
        <v>0</v>
      </c>
      <c r="AK36406" s="49">
        <v>1</v>
      </c>
      <c r="AL36406" s="49">
        <v>4</v>
      </c>
    </row>
    <row r="36407" spans="1:38">
      <c r="A36407" s="37" t="s">
        <v>192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17956</v>
      </c>
      <c r="G36407" s="48">
        <v>17896</v>
      </c>
      <c r="H36407" s="48">
        <v>15159</v>
      </c>
      <c r="I36407" s="48">
        <v>-2737</v>
      </c>
      <c r="J36407" s="48">
        <v>15156</v>
      </c>
      <c r="K36407" s="48">
        <v>0</v>
      </c>
      <c r="L36407" s="48">
        <v>5451</v>
      </c>
      <c r="M36407" s="48">
        <v>5186</v>
      </c>
      <c r="N36407" s="48">
        <v>918</v>
      </c>
      <c r="O36407" s="48">
        <v>3165</v>
      </c>
      <c r="P36407" s="48">
        <v>0</v>
      </c>
      <c r="Q36407" s="48">
        <v>186</v>
      </c>
      <c r="R36407" s="48">
        <v>250</v>
      </c>
      <c r="T36407" s="48">
        <v>-2738</v>
      </c>
      <c r="Y36407" s="48">
        <v>-720</v>
      </c>
      <c r="AA36407" s="48">
        <v>261</v>
      </c>
      <c r="AH36407" s="48">
        <v>-2279</v>
      </c>
      <c r="AJ36407" s="49">
        <v>0</v>
      </c>
      <c r="AK36407" s="49">
        <v>1</v>
      </c>
      <c r="AL36407" s="49">
        <v>3</v>
      </c>
    </row>
    <row r="36408" spans="1:38">
      <c r="A36408" s="37" t="s">
        <v>192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16913</v>
      </c>
      <c r="G36408" s="48">
        <v>16925</v>
      </c>
      <c r="H36408" s="48">
        <v>14407</v>
      </c>
      <c r="I36408" s="48">
        <v>-2518</v>
      </c>
      <c r="J36408" s="48">
        <v>14404</v>
      </c>
      <c r="K36408" s="48">
        <v>0</v>
      </c>
      <c r="L36408" s="48">
        <v>4853</v>
      </c>
      <c r="M36408" s="48">
        <v>5167</v>
      </c>
      <c r="N36408" s="48">
        <v>834</v>
      </c>
      <c r="O36408" s="48">
        <v>3074</v>
      </c>
      <c r="P36408" s="48">
        <v>0</v>
      </c>
      <c r="Q36408" s="48">
        <v>226</v>
      </c>
      <c r="R36408" s="48">
        <v>250</v>
      </c>
      <c r="T36408" s="48">
        <v>-2518</v>
      </c>
      <c r="Y36408" s="48">
        <v>-722</v>
      </c>
      <c r="AA36408" s="48">
        <v>483</v>
      </c>
      <c r="AH36408" s="48">
        <v>-2279</v>
      </c>
      <c r="AJ36408" s="49">
        <v>0</v>
      </c>
      <c r="AK36408" s="49">
        <v>0</v>
      </c>
      <c r="AL36408" s="49">
        <v>3</v>
      </c>
    </row>
    <row r="36409" spans="1:38">
      <c r="A36409" s="37" t="s">
        <v>192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15757</v>
      </c>
      <c r="G36409" s="48">
        <v>15766</v>
      </c>
      <c r="H36409" s="48">
        <v>13453</v>
      </c>
      <c r="I36409" s="48">
        <v>-2313</v>
      </c>
      <c r="J36409" s="48">
        <v>13450</v>
      </c>
      <c r="K36409" s="48">
        <v>0</v>
      </c>
      <c r="L36409" s="48">
        <v>4059</v>
      </c>
      <c r="M36409" s="48">
        <v>5162</v>
      </c>
      <c r="N36409" s="48">
        <v>828</v>
      </c>
      <c r="O36409" s="48">
        <v>2927</v>
      </c>
      <c r="P36409" s="48">
        <v>0</v>
      </c>
      <c r="Q36409" s="48">
        <v>225</v>
      </c>
      <c r="R36409" s="48">
        <v>249</v>
      </c>
      <c r="T36409" s="48">
        <v>-2312</v>
      </c>
      <c r="Y36409" s="48">
        <v>-502</v>
      </c>
      <c r="AA36409" s="48">
        <v>393</v>
      </c>
      <c r="AH36409" s="48">
        <v>-2203</v>
      </c>
      <c r="AJ36409" s="49">
        <v>0</v>
      </c>
      <c r="AK36409" s="49">
        <v>-1</v>
      </c>
      <c r="AL36409" s="49">
        <v>3</v>
      </c>
    </row>
    <row r="36410" spans="1:38">
      <c r="A36410" s="37" t="s">
        <v>192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14158</v>
      </c>
      <c r="G36410" s="48">
        <v>14796</v>
      </c>
      <c r="H36410" s="48">
        <v>12078</v>
      </c>
      <c r="I36410" s="48">
        <v>-2718</v>
      </c>
      <c r="J36410" s="48">
        <v>12074</v>
      </c>
      <c r="K36410" s="48">
        <v>0</v>
      </c>
      <c r="L36410" s="48">
        <v>3307</v>
      </c>
      <c r="M36410" s="48">
        <v>5192</v>
      </c>
      <c r="N36410" s="48">
        <v>773</v>
      </c>
      <c r="O36410" s="48">
        <v>2369</v>
      </c>
      <c r="P36410" s="48">
        <v>0</v>
      </c>
      <c r="Q36410" s="48">
        <v>183</v>
      </c>
      <c r="R36410" s="48">
        <v>250</v>
      </c>
      <c r="T36410" s="48">
        <v>-2718</v>
      </c>
      <c r="Y36410" s="48">
        <v>-1174</v>
      </c>
      <c r="AA36410" s="48">
        <v>823</v>
      </c>
      <c r="AH36410" s="48">
        <v>-2367</v>
      </c>
      <c r="AJ36410" s="49">
        <v>0</v>
      </c>
      <c r="AK36410" s="49">
        <v>0</v>
      </c>
      <c r="AL36410" s="49">
        <v>4</v>
      </c>
    </row>
    <row r="36411" spans="1:38">
      <c r="A36411" s="37" t="s">
        <v>192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13578</v>
      </c>
      <c r="G36411" s="48">
        <v>14151</v>
      </c>
      <c r="H36411" s="48">
        <v>11679</v>
      </c>
      <c r="I36411" s="48">
        <v>-2472</v>
      </c>
      <c r="J36411" s="48">
        <v>11675</v>
      </c>
      <c r="K36411" s="48">
        <v>0</v>
      </c>
      <c r="L36411" s="48">
        <v>3048</v>
      </c>
      <c r="M36411" s="48">
        <v>5183</v>
      </c>
      <c r="N36411" s="48">
        <v>744</v>
      </c>
      <c r="O36411" s="48">
        <v>2282</v>
      </c>
      <c r="P36411" s="48">
        <v>0</v>
      </c>
      <c r="Q36411" s="48">
        <v>167</v>
      </c>
      <c r="R36411" s="48">
        <v>251</v>
      </c>
      <c r="T36411" s="48">
        <v>-2471</v>
      </c>
      <c r="Y36411" s="48">
        <v>-977</v>
      </c>
      <c r="AA36411" s="48">
        <v>734</v>
      </c>
      <c r="AH36411" s="48">
        <v>-2228</v>
      </c>
      <c r="AJ36411" s="49">
        <v>0</v>
      </c>
      <c r="AK36411" s="49">
        <v>-1</v>
      </c>
      <c r="AL36411" s="49">
        <v>4</v>
      </c>
    </row>
    <row r="36412" spans="1:38">
      <c r="A36412" s="37" t="s">
        <v>192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13204</v>
      </c>
      <c r="G36412" s="48">
        <v>13746</v>
      </c>
      <c r="H36412" s="48">
        <v>11350</v>
      </c>
      <c r="I36412" s="48">
        <v>-2396</v>
      </c>
      <c r="J36412" s="48">
        <v>11346</v>
      </c>
      <c r="K36412" s="48">
        <v>0</v>
      </c>
      <c r="L36412" s="48">
        <v>2901</v>
      </c>
      <c r="M36412" s="48">
        <v>5040</v>
      </c>
      <c r="N36412" s="48">
        <v>696</v>
      </c>
      <c r="O36412" s="48">
        <v>2254</v>
      </c>
      <c r="P36412" s="48">
        <v>0</v>
      </c>
      <c r="Q36412" s="48">
        <v>213</v>
      </c>
      <c r="R36412" s="48">
        <v>242</v>
      </c>
      <c r="T36412" s="48">
        <v>-2396</v>
      </c>
      <c r="Y36412" s="48">
        <v>-961</v>
      </c>
      <c r="AA36412" s="48">
        <v>769</v>
      </c>
      <c r="AH36412" s="48">
        <v>-2204</v>
      </c>
      <c r="AJ36412" s="49">
        <v>0</v>
      </c>
      <c r="AK36412" s="49">
        <v>0</v>
      </c>
      <c r="AL36412" s="49">
        <v>4</v>
      </c>
    </row>
    <row r="36413" spans="1:38">
      <c r="A36413" s="37" t="s">
        <v>192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13034</v>
      </c>
      <c r="G36413" s="48">
        <v>13591</v>
      </c>
      <c r="H36413" s="48">
        <v>11287</v>
      </c>
      <c r="I36413" s="48">
        <v>-2304</v>
      </c>
      <c r="J36413" s="48">
        <v>11284</v>
      </c>
      <c r="K36413" s="48">
        <v>0</v>
      </c>
      <c r="L36413" s="48">
        <v>2867</v>
      </c>
      <c r="M36413" s="48">
        <v>5042</v>
      </c>
      <c r="N36413" s="48">
        <v>673</v>
      </c>
      <c r="O36413" s="48">
        <v>2237</v>
      </c>
      <c r="P36413" s="48">
        <v>0</v>
      </c>
      <c r="Q36413" s="48">
        <v>224</v>
      </c>
      <c r="R36413" s="48">
        <v>241</v>
      </c>
      <c r="T36413" s="48">
        <v>-2303</v>
      </c>
      <c r="Y36413" s="48">
        <v>-867</v>
      </c>
      <c r="AA36413" s="48">
        <v>815</v>
      </c>
      <c r="AH36413" s="48">
        <v>-2251</v>
      </c>
      <c r="AJ36413" s="49">
        <v>0</v>
      </c>
      <c r="AK36413" s="49">
        <v>-1</v>
      </c>
      <c r="AL36413" s="49">
        <v>3</v>
      </c>
    </row>
    <row r="36414" spans="1:38">
      <c r="A36414" s="37" t="s">
        <v>192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13169</v>
      </c>
      <c r="G36414" s="48">
        <v>13716</v>
      </c>
      <c r="H36414" s="48">
        <v>11452</v>
      </c>
      <c r="I36414" s="48">
        <v>-2264</v>
      </c>
      <c r="J36414" s="48">
        <v>11450</v>
      </c>
      <c r="K36414" s="48">
        <v>0</v>
      </c>
      <c r="L36414" s="48">
        <v>2988</v>
      </c>
      <c r="M36414" s="48">
        <v>5048</v>
      </c>
      <c r="N36414" s="48">
        <v>695</v>
      </c>
      <c r="O36414" s="48">
        <v>2227</v>
      </c>
      <c r="P36414" s="48">
        <v>0</v>
      </c>
      <c r="Q36414" s="48">
        <v>247</v>
      </c>
      <c r="R36414" s="48">
        <v>245</v>
      </c>
      <c r="T36414" s="48">
        <v>-2264</v>
      </c>
      <c r="Y36414" s="48">
        <v>-860</v>
      </c>
      <c r="AA36414" s="48">
        <v>892</v>
      </c>
      <c r="AH36414" s="48">
        <v>-2296</v>
      </c>
      <c r="AJ36414" s="49">
        <v>0</v>
      </c>
      <c r="AK36414" s="49">
        <v>0</v>
      </c>
      <c r="AL36414" s="49">
        <v>2</v>
      </c>
    </row>
    <row r="36415" spans="1:38">
      <c r="A36415" s="37" t="s">
        <v>192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13858</v>
      </c>
      <c r="G36415" s="48">
        <v>14353</v>
      </c>
      <c r="H36415" s="48">
        <v>12127</v>
      </c>
      <c r="I36415" s="48">
        <v>-2226</v>
      </c>
      <c r="J36415" s="48">
        <v>12123</v>
      </c>
      <c r="K36415" s="48">
        <v>0</v>
      </c>
      <c r="L36415" s="48">
        <v>3466</v>
      </c>
      <c r="M36415" s="48">
        <v>5093</v>
      </c>
      <c r="N36415" s="48">
        <v>804</v>
      </c>
      <c r="O36415" s="48">
        <v>2252</v>
      </c>
      <c r="P36415" s="48">
        <v>0</v>
      </c>
      <c r="Q36415" s="48">
        <v>260</v>
      </c>
      <c r="R36415" s="48">
        <v>248</v>
      </c>
      <c r="T36415" s="48">
        <v>-2225</v>
      </c>
      <c r="Y36415" s="48">
        <v>-986</v>
      </c>
      <c r="AA36415" s="48">
        <v>991</v>
      </c>
      <c r="AH36415" s="48">
        <v>-2230</v>
      </c>
      <c r="AJ36415" s="49">
        <v>0</v>
      </c>
      <c r="AK36415" s="49">
        <v>-1</v>
      </c>
      <c r="AL36415" s="49">
        <v>4</v>
      </c>
    </row>
    <row r="36416" spans="1:38">
      <c r="A36416" s="37" t="s">
        <v>192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15008</v>
      </c>
      <c r="G36416" s="48">
        <v>15432</v>
      </c>
      <c r="H36416" s="48">
        <v>13607</v>
      </c>
      <c r="I36416" s="48">
        <v>-1825</v>
      </c>
      <c r="J36416" s="48">
        <v>13603</v>
      </c>
      <c r="K36416" s="48">
        <v>0</v>
      </c>
      <c r="L36416" s="48">
        <v>4392</v>
      </c>
      <c r="M36416" s="48">
        <v>5192</v>
      </c>
      <c r="N36416" s="48">
        <v>836</v>
      </c>
      <c r="O36416" s="48">
        <v>2687</v>
      </c>
      <c r="P36416" s="48">
        <v>0</v>
      </c>
      <c r="Q36416" s="48">
        <v>243</v>
      </c>
      <c r="R36416" s="48">
        <v>253</v>
      </c>
      <c r="T36416" s="48">
        <v>-1825</v>
      </c>
      <c r="Y36416" s="48">
        <v>-861</v>
      </c>
      <c r="AA36416" s="48">
        <v>1183</v>
      </c>
      <c r="AH36416" s="48">
        <v>-2147</v>
      </c>
      <c r="AJ36416" s="49">
        <v>0</v>
      </c>
      <c r="AK36416" s="49">
        <v>0</v>
      </c>
      <c r="AL36416" s="49">
        <v>4</v>
      </c>
    </row>
    <row r="36417" spans="1:38">
      <c r="A36417" s="37" t="s">
        <v>192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16157</v>
      </c>
      <c r="G36417" s="48">
        <v>16542</v>
      </c>
      <c r="H36417" s="48">
        <v>14590</v>
      </c>
      <c r="I36417" s="48">
        <v>-1952</v>
      </c>
      <c r="J36417" s="48">
        <v>14587</v>
      </c>
      <c r="K36417" s="48">
        <v>0</v>
      </c>
      <c r="L36417" s="48">
        <v>5282</v>
      </c>
      <c r="M36417" s="48">
        <v>5185</v>
      </c>
      <c r="N36417" s="48">
        <v>846</v>
      </c>
      <c r="O36417" s="48">
        <v>2851</v>
      </c>
      <c r="P36417" s="48">
        <v>0</v>
      </c>
      <c r="Q36417" s="48">
        <v>166</v>
      </c>
      <c r="R36417" s="48">
        <v>257</v>
      </c>
      <c r="T36417" s="48">
        <v>-1952</v>
      </c>
      <c r="Y36417" s="48">
        <v>-811</v>
      </c>
      <c r="AA36417" s="48">
        <v>1188</v>
      </c>
      <c r="AH36417" s="48">
        <v>-2329</v>
      </c>
      <c r="AJ36417" s="49">
        <v>0</v>
      </c>
      <c r="AK36417" s="49">
        <v>0</v>
      </c>
      <c r="AL36417" s="49">
        <v>3</v>
      </c>
    </row>
    <row r="36418" spans="1:38">
      <c r="A36418" s="37" t="s">
        <v>192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16993</v>
      </c>
      <c r="G36418" s="48">
        <v>17398</v>
      </c>
      <c r="H36418" s="48">
        <v>15413</v>
      </c>
      <c r="I36418" s="48">
        <v>-1985</v>
      </c>
      <c r="J36418" s="48">
        <v>15410</v>
      </c>
      <c r="K36418" s="48">
        <v>0</v>
      </c>
      <c r="L36418" s="48">
        <v>5934</v>
      </c>
      <c r="M36418" s="48">
        <v>5200</v>
      </c>
      <c r="N36418" s="48">
        <v>887</v>
      </c>
      <c r="O36418" s="48">
        <v>3069</v>
      </c>
      <c r="P36418" s="48">
        <v>0</v>
      </c>
      <c r="Q36418" s="48">
        <v>63</v>
      </c>
      <c r="R36418" s="48">
        <v>257</v>
      </c>
      <c r="T36418" s="48">
        <v>-1985</v>
      </c>
      <c r="Y36418" s="48">
        <v>-1026</v>
      </c>
      <c r="AA36418" s="48">
        <v>1196</v>
      </c>
      <c r="AH36418" s="48">
        <v>-2155</v>
      </c>
      <c r="AJ36418" s="49">
        <v>0</v>
      </c>
      <c r="AK36418" s="49">
        <v>0</v>
      </c>
      <c r="AL36418" s="49">
        <v>3</v>
      </c>
    </row>
    <row r="36419" spans="1:38">
      <c r="A36419" s="37" t="s">
        <v>192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17612</v>
      </c>
      <c r="G36419" s="48">
        <v>17956</v>
      </c>
      <c r="H36419" s="48">
        <v>15663</v>
      </c>
      <c r="I36419" s="48">
        <v>-2293</v>
      </c>
      <c r="J36419" s="48">
        <v>15660</v>
      </c>
      <c r="K36419" s="48">
        <v>0</v>
      </c>
      <c r="L36419" s="48">
        <v>6306</v>
      </c>
      <c r="M36419" s="48">
        <v>5210</v>
      </c>
      <c r="N36419" s="48">
        <v>887</v>
      </c>
      <c r="O36419" s="48">
        <v>2973</v>
      </c>
      <c r="P36419" s="48">
        <v>0</v>
      </c>
      <c r="Q36419" s="48">
        <v>23</v>
      </c>
      <c r="R36419" s="48">
        <v>261</v>
      </c>
      <c r="T36419" s="48">
        <v>-2293</v>
      </c>
      <c r="Y36419" s="48">
        <v>-1008</v>
      </c>
      <c r="AA36419" s="48">
        <v>1036</v>
      </c>
      <c r="AH36419" s="48">
        <v>-2321</v>
      </c>
      <c r="AJ36419" s="49">
        <v>0</v>
      </c>
      <c r="AK36419" s="49">
        <v>0</v>
      </c>
      <c r="AL36419" s="49">
        <v>3</v>
      </c>
    </row>
    <row r="36420" spans="1:38">
      <c r="A36420" s="37" t="s">
        <v>192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18069</v>
      </c>
      <c r="G36420" s="48">
        <v>18350</v>
      </c>
      <c r="H36420" s="48">
        <v>15552</v>
      </c>
      <c r="I36420" s="48">
        <v>-2798</v>
      </c>
      <c r="J36420" s="48">
        <v>15550</v>
      </c>
      <c r="K36420" s="48">
        <v>0</v>
      </c>
      <c r="L36420" s="48">
        <v>6331</v>
      </c>
      <c r="M36420" s="48">
        <v>5219</v>
      </c>
      <c r="N36420" s="48">
        <v>923</v>
      </c>
      <c r="O36420" s="48">
        <v>2774</v>
      </c>
      <c r="P36420" s="48">
        <v>0</v>
      </c>
      <c r="Q36420" s="48">
        <v>33</v>
      </c>
      <c r="R36420" s="48">
        <v>270</v>
      </c>
      <c r="T36420" s="48">
        <v>-2798</v>
      </c>
      <c r="Y36420" s="48">
        <v>-1052</v>
      </c>
      <c r="AA36420" s="48">
        <v>806</v>
      </c>
      <c r="AH36420" s="48">
        <v>-2552</v>
      </c>
      <c r="AJ36420" s="49">
        <v>0</v>
      </c>
      <c r="AK36420" s="49">
        <v>0</v>
      </c>
      <c r="AL36420" s="49">
        <v>2</v>
      </c>
    </row>
    <row r="36421" spans="1:38">
      <c r="A36421" s="37" t="s">
        <v>192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18367</v>
      </c>
      <c r="G36421" s="48">
        <v>18707</v>
      </c>
      <c r="H36421" s="48">
        <v>15754</v>
      </c>
      <c r="I36421" s="48">
        <v>-2953</v>
      </c>
      <c r="J36421" s="48">
        <v>15751</v>
      </c>
      <c r="K36421" s="48">
        <v>0</v>
      </c>
      <c r="L36421" s="48">
        <v>6383</v>
      </c>
      <c r="M36421" s="48">
        <v>5231</v>
      </c>
      <c r="N36421" s="48">
        <v>920</v>
      </c>
      <c r="O36421" s="48">
        <v>2874</v>
      </c>
      <c r="P36421" s="48">
        <v>0</v>
      </c>
      <c r="Q36421" s="48">
        <v>71</v>
      </c>
      <c r="R36421" s="48">
        <v>272</v>
      </c>
      <c r="T36421" s="48">
        <v>-2953</v>
      </c>
      <c r="Y36421" s="48">
        <v>-1113</v>
      </c>
      <c r="AA36421" s="48">
        <v>634</v>
      </c>
      <c r="AH36421" s="48">
        <v>-2474</v>
      </c>
      <c r="AJ36421" s="49">
        <v>0</v>
      </c>
      <c r="AK36421" s="49">
        <v>0</v>
      </c>
      <c r="AL36421" s="49">
        <v>3</v>
      </c>
    </row>
    <row r="36422" spans="1:38">
      <c r="A36422" s="37" t="s">
        <v>192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18589</v>
      </c>
      <c r="G36422" s="48">
        <v>19010</v>
      </c>
      <c r="H36422" s="48">
        <v>15850</v>
      </c>
      <c r="I36422" s="48">
        <v>-3160</v>
      </c>
      <c r="J36422" s="48">
        <v>15847</v>
      </c>
      <c r="K36422" s="48">
        <v>0</v>
      </c>
      <c r="L36422" s="48">
        <v>6181</v>
      </c>
      <c r="M36422" s="48">
        <v>5237</v>
      </c>
      <c r="N36422" s="48">
        <v>916</v>
      </c>
      <c r="O36422" s="48">
        <v>3129</v>
      </c>
      <c r="P36422" s="48">
        <v>0</v>
      </c>
      <c r="Q36422" s="48">
        <v>106</v>
      </c>
      <c r="R36422" s="48">
        <v>278</v>
      </c>
      <c r="T36422" s="48">
        <v>-3160</v>
      </c>
      <c r="Y36422" s="48">
        <v>-1462</v>
      </c>
      <c r="AA36422" s="48">
        <v>689</v>
      </c>
      <c r="AH36422" s="48">
        <v>-2387</v>
      </c>
      <c r="AJ36422" s="49">
        <v>0</v>
      </c>
      <c r="AK36422" s="49">
        <v>0</v>
      </c>
      <c r="AL36422" s="49">
        <v>3</v>
      </c>
    </row>
    <row r="36423" spans="1:38">
      <c r="A36423" s="37" t="s">
        <v>192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18903</v>
      </c>
      <c r="G36423" s="48">
        <v>19389</v>
      </c>
      <c r="H36423" s="48">
        <v>15950</v>
      </c>
      <c r="I36423" s="48">
        <v>-3439</v>
      </c>
      <c r="J36423" s="48">
        <v>15948</v>
      </c>
      <c r="K36423" s="48">
        <v>0</v>
      </c>
      <c r="L36423" s="48">
        <v>6232</v>
      </c>
      <c r="M36423" s="48">
        <v>5244</v>
      </c>
      <c r="N36423" s="48">
        <v>914</v>
      </c>
      <c r="O36423" s="48">
        <v>3179</v>
      </c>
      <c r="P36423" s="48">
        <v>0</v>
      </c>
      <c r="Q36423" s="48">
        <v>110</v>
      </c>
      <c r="R36423" s="48">
        <v>269</v>
      </c>
      <c r="T36423" s="48">
        <v>-3439</v>
      </c>
      <c r="Y36423" s="48">
        <v>-1417</v>
      </c>
      <c r="AA36423" s="48">
        <v>437</v>
      </c>
      <c r="AH36423" s="48">
        <v>-2459</v>
      </c>
      <c r="AJ36423" s="49">
        <v>0</v>
      </c>
      <c r="AK36423" s="49">
        <v>0</v>
      </c>
      <c r="AL36423" s="49">
        <v>2</v>
      </c>
    </row>
    <row r="36424" spans="1:38">
      <c r="A36424" s="37" t="s">
        <v>192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19136</v>
      </c>
      <c r="G36424" s="48">
        <v>19741</v>
      </c>
      <c r="H36424" s="48">
        <v>15960</v>
      </c>
      <c r="I36424" s="48">
        <v>-3781</v>
      </c>
      <c r="J36424" s="48">
        <v>15956</v>
      </c>
      <c r="K36424" s="48">
        <v>0</v>
      </c>
      <c r="L36424" s="48">
        <v>6258</v>
      </c>
      <c r="M36424" s="48">
        <v>5240</v>
      </c>
      <c r="N36424" s="48">
        <v>908</v>
      </c>
      <c r="O36424" s="48">
        <v>3159</v>
      </c>
      <c r="P36424" s="48">
        <v>0</v>
      </c>
      <c r="Q36424" s="48">
        <v>128</v>
      </c>
      <c r="R36424" s="48">
        <v>263</v>
      </c>
      <c r="T36424" s="48">
        <v>-3781</v>
      </c>
      <c r="Y36424" s="48">
        <v>-1914</v>
      </c>
      <c r="AA36424" s="48">
        <v>695</v>
      </c>
      <c r="AH36424" s="48">
        <v>-2562</v>
      </c>
      <c r="AJ36424" s="49">
        <v>0</v>
      </c>
      <c r="AK36424" s="49">
        <v>0</v>
      </c>
      <c r="AL36424" s="49">
        <v>4</v>
      </c>
    </row>
    <row r="36425" spans="1:38">
      <c r="A36425" s="37" t="s">
        <v>192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19387</v>
      </c>
      <c r="G36425" s="48">
        <v>20083</v>
      </c>
      <c r="H36425" s="48">
        <v>16287</v>
      </c>
      <c r="I36425" s="48">
        <v>-3796</v>
      </c>
      <c r="J36425" s="48">
        <v>16284</v>
      </c>
      <c r="K36425" s="48">
        <v>0</v>
      </c>
      <c r="L36425" s="48">
        <v>6452</v>
      </c>
      <c r="M36425" s="48">
        <v>5249</v>
      </c>
      <c r="N36425" s="48">
        <v>921</v>
      </c>
      <c r="O36425" s="48">
        <v>3247</v>
      </c>
      <c r="P36425" s="48">
        <v>0</v>
      </c>
      <c r="Q36425" s="48">
        <v>148</v>
      </c>
      <c r="R36425" s="48">
        <v>267</v>
      </c>
      <c r="T36425" s="48">
        <v>-3796</v>
      </c>
      <c r="Y36425" s="48">
        <v>-2066</v>
      </c>
      <c r="AA36425" s="48">
        <v>723</v>
      </c>
      <c r="AH36425" s="48">
        <v>-2453</v>
      </c>
      <c r="AJ36425" s="49">
        <v>0</v>
      </c>
      <c r="AK36425" s="49">
        <v>0</v>
      </c>
      <c r="AL36425" s="49">
        <v>3</v>
      </c>
    </row>
    <row r="36426" spans="1:38">
      <c r="A36426" s="37" t="s">
        <v>192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19713</v>
      </c>
      <c r="G36426" s="48">
        <v>20412</v>
      </c>
      <c r="H36426" s="48">
        <v>16665</v>
      </c>
      <c r="I36426" s="48">
        <v>-3747</v>
      </c>
      <c r="J36426" s="48">
        <v>16663</v>
      </c>
      <c r="K36426" s="48">
        <v>0</v>
      </c>
      <c r="L36426" s="48">
        <v>6813</v>
      </c>
      <c r="M36426" s="48">
        <v>5265</v>
      </c>
      <c r="N36426" s="48">
        <v>926</v>
      </c>
      <c r="O36426" s="48">
        <v>3228</v>
      </c>
      <c r="P36426" s="48">
        <v>0</v>
      </c>
      <c r="Q36426" s="48">
        <v>162</v>
      </c>
      <c r="R36426" s="48">
        <v>269</v>
      </c>
      <c r="T36426" s="48">
        <v>-3748</v>
      </c>
      <c r="Y36426" s="48">
        <v>-2093</v>
      </c>
      <c r="AA36426" s="48">
        <v>603</v>
      </c>
      <c r="AH36426" s="48">
        <v>-2258</v>
      </c>
      <c r="AJ36426" s="49">
        <v>0</v>
      </c>
      <c r="AK36426" s="49">
        <v>1</v>
      </c>
      <c r="AL36426" s="49">
        <v>2</v>
      </c>
    </row>
    <row r="36427" spans="1:38">
      <c r="A36427" s="37" t="s">
        <v>192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19852</v>
      </c>
      <c r="G36427" s="48">
        <v>20528</v>
      </c>
      <c r="H36427" s="48">
        <v>16769</v>
      </c>
      <c r="I36427" s="48">
        <v>-3759</v>
      </c>
      <c r="J36427" s="48">
        <v>16767</v>
      </c>
      <c r="K36427" s="48">
        <v>0</v>
      </c>
      <c r="L36427" s="48">
        <v>6767</v>
      </c>
      <c r="M36427" s="48">
        <v>5253</v>
      </c>
      <c r="N36427" s="48">
        <v>925</v>
      </c>
      <c r="O36427" s="48">
        <v>3402</v>
      </c>
      <c r="P36427" s="48">
        <v>0</v>
      </c>
      <c r="Q36427" s="48">
        <v>158</v>
      </c>
      <c r="R36427" s="48">
        <v>262</v>
      </c>
      <c r="T36427" s="48">
        <v>-3759</v>
      </c>
      <c r="Y36427" s="48">
        <v>-2134</v>
      </c>
      <c r="AA36427" s="48">
        <v>567</v>
      </c>
      <c r="AH36427" s="48">
        <v>-2192</v>
      </c>
      <c r="AJ36427" s="49">
        <v>0</v>
      </c>
      <c r="AK36427" s="49">
        <v>0</v>
      </c>
      <c r="AL36427" s="49">
        <v>2</v>
      </c>
    </row>
    <row r="36428" spans="1:38">
      <c r="A36428" s="37" t="s">
        <v>192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19524</v>
      </c>
      <c r="G36428" s="48">
        <v>20137</v>
      </c>
      <c r="H36428" s="48">
        <v>16740</v>
      </c>
      <c r="I36428" s="48">
        <v>-3397</v>
      </c>
      <c r="J36428" s="48">
        <v>16737</v>
      </c>
      <c r="K36428" s="48">
        <v>0</v>
      </c>
      <c r="L36428" s="48">
        <v>6779</v>
      </c>
      <c r="M36428" s="48">
        <v>5230</v>
      </c>
      <c r="N36428" s="48">
        <v>966</v>
      </c>
      <c r="O36428" s="48">
        <v>3362</v>
      </c>
      <c r="P36428" s="48">
        <v>0</v>
      </c>
      <c r="Q36428" s="48">
        <v>145</v>
      </c>
      <c r="R36428" s="48">
        <v>255</v>
      </c>
      <c r="T36428" s="48">
        <v>-3397</v>
      </c>
      <c r="Y36428" s="48">
        <v>-1675</v>
      </c>
      <c r="AA36428" s="48">
        <v>670</v>
      </c>
      <c r="AH36428" s="48">
        <v>-2392</v>
      </c>
      <c r="AJ36428" s="49">
        <v>0</v>
      </c>
      <c r="AK36428" s="49">
        <v>0</v>
      </c>
      <c r="AL36428" s="49">
        <v>3</v>
      </c>
    </row>
    <row r="36429" spans="1:38">
      <c r="A36429" s="37" t="s">
        <v>192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19186</v>
      </c>
      <c r="G36429" s="48">
        <v>19652</v>
      </c>
      <c r="H36429" s="48">
        <v>16257</v>
      </c>
      <c r="I36429" s="48">
        <v>-3395</v>
      </c>
      <c r="J36429" s="48">
        <v>16255</v>
      </c>
      <c r="K36429" s="48">
        <v>0</v>
      </c>
      <c r="L36429" s="48">
        <v>6465</v>
      </c>
      <c r="M36429" s="48">
        <v>5230</v>
      </c>
      <c r="N36429" s="48">
        <v>926</v>
      </c>
      <c r="O36429" s="48">
        <v>3135</v>
      </c>
      <c r="P36429" s="48">
        <v>0</v>
      </c>
      <c r="Q36429" s="48">
        <v>252</v>
      </c>
      <c r="R36429" s="48">
        <v>247</v>
      </c>
      <c r="T36429" s="48">
        <v>-3396</v>
      </c>
      <c r="Y36429" s="48">
        <v>-1772</v>
      </c>
      <c r="AA36429" s="48">
        <v>927</v>
      </c>
      <c r="AH36429" s="48">
        <v>-2551</v>
      </c>
      <c r="AJ36429" s="49">
        <v>0</v>
      </c>
      <c r="AK36429" s="49">
        <v>1</v>
      </c>
      <c r="AL36429" s="49">
        <v>2</v>
      </c>
    </row>
    <row r="36430" spans="1:38">
      <c r="A36430" s="37" t="s">
        <v>192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19128</v>
      </c>
      <c r="G36430" s="48">
        <v>19513</v>
      </c>
      <c r="H36430" s="48">
        <v>16316</v>
      </c>
      <c r="I36430" s="48">
        <v>-3197</v>
      </c>
      <c r="J36430" s="48">
        <v>16313</v>
      </c>
      <c r="K36430" s="48">
        <v>0</v>
      </c>
      <c r="L36430" s="48">
        <v>6227</v>
      </c>
      <c r="M36430" s="48">
        <v>5212</v>
      </c>
      <c r="N36430" s="48">
        <v>924</v>
      </c>
      <c r="O36430" s="48">
        <v>3268</v>
      </c>
      <c r="P36430" s="48">
        <v>0</v>
      </c>
      <c r="Q36430" s="48">
        <v>436</v>
      </c>
      <c r="R36430" s="48">
        <v>246</v>
      </c>
      <c r="T36430" s="48">
        <v>-3197</v>
      </c>
      <c r="Y36430" s="48">
        <v>-1695</v>
      </c>
      <c r="AA36430" s="48">
        <v>961</v>
      </c>
      <c r="AH36430" s="48">
        <v>-2463</v>
      </c>
      <c r="AJ36430" s="49">
        <v>0</v>
      </c>
      <c r="AK36430" s="49">
        <v>0</v>
      </c>
      <c r="AL36430" s="49">
        <v>3</v>
      </c>
    </row>
    <row r="36431" spans="1:38">
      <c r="A36431" s="37" t="s">
        <v>192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18313</v>
      </c>
      <c r="G36431" s="48">
        <v>18620</v>
      </c>
      <c r="H36431" s="48">
        <v>15978</v>
      </c>
      <c r="I36431" s="48">
        <v>-2642</v>
      </c>
      <c r="J36431" s="48">
        <v>15976</v>
      </c>
      <c r="K36431" s="48">
        <v>0</v>
      </c>
      <c r="L36431" s="48">
        <v>5847</v>
      </c>
      <c r="M36431" s="48">
        <v>5202</v>
      </c>
      <c r="N36431" s="48">
        <v>922</v>
      </c>
      <c r="O36431" s="48">
        <v>3237</v>
      </c>
      <c r="P36431" s="48">
        <v>0</v>
      </c>
      <c r="Q36431" s="48">
        <v>523</v>
      </c>
      <c r="R36431" s="48">
        <v>245</v>
      </c>
      <c r="T36431" s="48">
        <v>-2642</v>
      </c>
      <c r="Y36431" s="48">
        <v>-1301</v>
      </c>
      <c r="AA36431" s="48">
        <v>969</v>
      </c>
      <c r="AH36431" s="48">
        <v>-2310</v>
      </c>
      <c r="AJ36431" s="49">
        <v>0</v>
      </c>
      <c r="AK36431" s="49">
        <v>0</v>
      </c>
      <c r="AL36431" s="49">
        <v>2</v>
      </c>
    </row>
    <row r="36432" spans="1:38">
      <c r="A36432" s="37" t="s">
        <v>192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17005</v>
      </c>
      <c r="G36432" s="48">
        <v>17375</v>
      </c>
      <c r="H36432" s="48">
        <v>15123</v>
      </c>
      <c r="I36432" s="48">
        <v>-2252</v>
      </c>
      <c r="J36432" s="48">
        <v>15121</v>
      </c>
      <c r="K36432" s="48">
        <v>0</v>
      </c>
      <c r="L36432" s="48">
        <v>5154</v>
      </c>
      <c r="M36432" s="48">
        <v>5186</v>
      </c>
      <c r="N36432" s="48">
        <v>825</v>
      </c>
      <c r="O36432" s="48">
        <v>3178</v>
      </c>
      <c r="P36432" s="48">
        <v>0</v>
      </c>
      <c r="Q36432" s="48">
        <v>538</v>
      </c>
      <c r="R36432" s="48">
        <v>240</v>
      </c>
      <c r="T36432" s="48">
        <v>-2252</v>
      </c>
      <c r="Y36432" s="48">
        <v>-1095</v>
      </c>
      <c r="AA36432" s="48">
        <v>1169</v>
      </c>
      <c r="AH36432" s="48">
        <v>-2326</v>
      </c>
      <c r="AJ36432" s="49">
        <v>0</v>
      </c>
      <c r="AK36432" s="49">
        <v>0</v>
      </c>
      <c r="AL36432" s="49">
        <v>2</v>
      </c>
    </row>
    <row r="36433" spans="1:38">
      <c r="A36433" s="37" t="s">
        <v>192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15667</v>
      </c>
      <c r="G36433" s="48">
        <v>16079</v>
      </c>
      <c r="H36433" s="48">
        <v>14061</v>
      </c>
      <c r="I36433" s="48">
        <v>-2018</v>
      </c>
      <c r="J36433" s="48">
        <v>14058</v>
      </c>
      <c r="K36433" s="48">
        <v>0</v>
      </c>
      <c r="L36433" s="48">
        <v>4434</v>
      </c>
      <c r="M36433" s="48">
        <v>5203</v>
      </c>
      <c r="N36433" s="48">
        <v>830</v>
      </c>
      <c r="O36433" s="48">
        <v>2738</v>
      </c>
      <c r="P36433" s="48">
        <v>0</v>
      </c>
      <c r="Q36433" s="48">
        <v>612</v>
      </c>
      <c r="R36433" s="48">
        <v>241</v>
      </c>
      <c r="T36433" s="48">
        <v>-2019</v>
      </c>
      <c r="Y36433" s="48">
        <v>-827</v>
      </c>
      <c r="AA36433" s="48">
        <v>1109</v>
      </c>
      <c r="AH36433" s="48">
        <v>-2301</v>
      </c>
      <c r="AJ36433" s="49">
        <v>0</v>
      </c>
      <c r="AK36433" s="49">
        <v>1</v>
      </c>
      <c r="AL36433" s="49">
        <v>3</v>
      </c>
    </row>
    <row r="36434" spans="1:38">
      <c r="A36434" s="37" t="s">
        <v>192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14562</v>
      </c>
      <c r="G36434" s="48">
        <v>15082</v>
      </c>
      <c r="H36434" s="48">
        <v>13030</v>
      </c>
      <c r="I36434" s="48">
        <v>-2052</v>
      </c>
      <c r="J36434" s="48">
        <v>13027</v>
      </c>
      <c r="K36434" s="48">
        <v>0</v>
      </c>
      <c r="L36434" s="48">
        <v>3412</v>
      </c>
      <c r="M36434" s="48">
        <v>5185</v>
      </c>
      <c r="N36434" s="48">
        <v>787</v>
      </c>
      <c r="O36434" s="48">
        <v>2703</v>
      </c>
      <c r="P36434" s="48">
        <v>0</v>
      </c>
      <c r="Q36434" s="48">
        <v>695</v>
      </c>
      <c r="R36434" s="48">
        <v>245</v>
      </c>
      <c r="T36434" s="48">
        <v>-2052</v>
      </c>
      <c r="Y36434" s="48">
        <v>-1022</v>
      </c>
      <c r="AA36434" s="48">
        <v>1183</v>
      </c>
      <c r="AH36434" s="48">
        <v>-2213</v>
      </c>
      <c r="AJ36434" s="49">
        <v>0</v>
      </c>
      <c r="AK36434" s="49">
        <v>0</v>
      </c>
      <c r="AL36434" s="49">
        <v>3</v>
      </c>
    </row>
    <row r="36435" spans="1:38">
      <c r="A36435" s="37" t="s">
        <v>192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13863</v>
      </c>
      <c r="G36435" s="48">
        <v>14455</v>
      </c>
      <c r="H36435" s="48">
        <v>12647</v>
      </c>
      <c r="I36435" s="48">
        <v>-1808</v>
      </c>
      <c r="J36435" s="48">
        <v>12643</v>
      </c>
      <c r="K36435" s="48">
        <v>0</v>
      </c>
      <c r="L36435" s="48">
        <v>3162</v>
      </c>
      <c r="M36435" s="48">
        <v>5167</v>
      </c>
      <c r="N36435" s="48">
        <v>719</v>
      </c>
      <c r="O36435" s="48">
        <v>2621</v>
      </c>
      <c r="P36435" s="48">
        <v>0</v>
      </c>
      <c r="Q36435" s="48">
        <v>732</v>
      </c>
      <c r="R36435" s="48">
        <v>242</v>
      </c>
      <c r="T36435" s="48">
        <v>-1807</v>
      </c>
      <c r="Y36435" s="48">
        <v>-815</v>
      </c>
      <c r="AA36435" s="48">
        <v>1218</v>
      </c>
      <c r="AH36435" s="48">
        <v>-2210</v>
      </c>
      <c r="AJ36435" s="49">
        <v>0</v>
      </c>
      <c r="AK36435" s="49">
        <v>-1</v>
      </c>
      <c r="AL36435" s="49">
        <v>4</v>
      </c>
    </row>
    <row r="36436" spans="1:38">
      <c r="A36436" s="37" t="s">
        <v>192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13425</v>
      </c>
      <c r="G36436" s="48">
        <v>14060</v>
      </c>
      <c r="H36436" s="48">
        <v>12312</v>
      </c>
      <c r="I36436" s="48">
        <v>-1748</v>
      </c>
      <c r="J36436" s="48">
        <v>12310</v>
      </c>
      <c r="K36436" s="48">
        <v>0</v>
      </c>
      <c r="L36436" s="48">
        <v>3102</v>
      </c>
      <c r="M36436" s="48">
        <v>5048</v>
      </c>
      <c r="N36436" s="48">
        <v>651</v>
      </c>
      <c r="O36436" s="48">
        <v>2577</v>
      </c>
      <c r="P36436" s="48">
        <v>0</v>
      </c>
      <c r="Q36436" s="48">
        <v>696</v>
      </c>
      <c r="R36436" s="48">
        <v>236</v>
      </c>
      <c r="T36436" s="48">
        <v>-1747</v>
      </c>
      <c r="Y36436" s="48">
        <v>-731</v>
      </c>
      <c r="AA36436" s="48">
        <v>1230</v>
      </c>
      <c r="AH36436" s="48">
        <v>-2246</v>
      </c>
      <c r="AJ36436" s="49">
        <v>0</v>
      </c>
      <c r="AK36436" s="49">
        <v>-1</v>
      </c>
      <c r="AL36436" s="49">
        <v>2</v>
      </c>
    </row>
    <row r="36437" spans="1:38">
      <c r="A36437" s="37" t="s">
        <v>192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13218</v>
      </c>
      <c r="G36437" s="48">
        <v>13858</v>
      </c>
      <c r="H36437" s="48">
        <v>12216</v>
      </c>
      <c r="I36437" s="48">
        <v>-1642</v>
      </c>
      <c r="J36437" s="48">
        <v>12213</v>
      </c>
      <c r="K36437" s="48">
        <v>0</v>
      </c>
      <c r="L36437" s="48">
        <v>3042</v>
      </c>
      <c r="M36437" s="48">
        <v>5051</v>
      </c>
      <c r="N36437" s="48">
        <v>683</v>
      </c>
      <c r="O36437" s="48">
        <v>2584</v>
      </c>
      <c r="P36437" s="48">
        <v>0</v>
      </c>
      <c r="Q36437" s="48">
        <v>616</v>
      </c>
      <c r="R36437" s="48">
        <v>237</v>
      </c>
      <c r="T36437" s="48">
        <v>-1642</v>
      </c>
      <c r="Y36437" s="48">
        <v>-753</v>
      </c>
      <c r="AA36437" s="48">
        <v>1344</v>
      </c>
      <c r="AH36437" s="48">
        <v>-2233</v>
      </c>
      <c r="AJ36437" s="49">
        <v>0</v>
      </c>
      <c r="AK36437" s="49">
        <v>0</v>
      </c>
      <c r="AL36437" s="49">
        <v>3</v>
      </c>
    </row>
    <row r="36438" spans="1:38">
      <c r="A36438" s="37" t="s">
        <v>192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13345</v>
      </c>
      <c r="G36438" s="48">
        <v>13964</v>
      </c>
      <c r="H36438" s="48">
        <v>12488</v>
      </c>
      <c r="I36438" s="48">
        <v>-1476</v>
      </c>
      <c r="J36438" s="48">
        <v>12486</v>
      </c>
      <c r="K36438" s="48">
        <v>0</v>
      </c>
      <c r="L36438" s="48">
        <v>3117</v>
      </c>
      <c r="M36438" s="48">
        <v>5176</v>
      </c>
      <c r="N36438" s="48">
        <v>710</v>
      </c>
      <c r="O36438" s="48">
        <v>2635</v>
      </c>
      <c r="P36438" s="48">
        <v>0</v>
      </c>
      <c r="Q36438" s="48">
        <v>613</v>
      </c>
      <c r="R36438" s="48">
        <v>235</v>
      </c>
      <c r="T36438" s="48">
        <v>-1476</v>
      </c>
      <c r="Y36438" s="48">
        <v>-655</v>
      </c>
      <c r="AA36438" s="48">
        <v>1354</v>
      </c>
      <c r="AH36438" s="48">
        <v>-2175</v>
      </c>
      <c r="AJ36438" s="49">
        <v>0</v>
      </c>
      <c r="AK36438" s="49">
        <v>0</v>
      </c>
      <c r="AL36438" s="49">
        <v>2</v>
      </c>
    </row>
    <row r="36439" spans="1:38">
      <c r="A36439" s="37" t="s">
        <v>192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14093</v>
      </c>
      <c r="G36439" s="48">
        <v>14589</v>
      </c>
      <c r="H36439" s="48">
        <v>12860</v>
      </c>
      <c r="I36439" s="48">
        <v>-1729</v>
      </c>
      <c r="J36439" s="48">
        <v>12856</v>
      </c>
      <c r="K36439" s="48">
        <v>0</v>
      </c>
      <c r="L36439" s="48">
        <v>3339</v>
      </c>
      <c r="M36439" s="48">
        <v>5207</v>
      </c>
      <c r="N36439" s="48">
        <v>770</v>
      </c>
      <c r="O36439" s="48">
        <v>2630</v>
      </c>
      <c r="P36439" s="48">
        <v>0</v>
      </c>
      <c r="Q36439" s="48">
        <v>671</v>
      </c>
      <c r="R36439" s="48">
        <v>239</v>
      </c>
      <c r="T36439" s="48">
        <v>-1729</v>
      </c>
      <c r="Y36439" s="48">
        <v>-826</v>
      </c>
      <c r="AA36439" s="48">
        <v>1231</v>
      </c>
      <c r="AH36439" s="48">
        <v>-2134</v>
      </c>
      <c r="AJ36439" s="49">
        <v>0</v>
      </c>
      <c r="AK36439" s="49">
        <v>0</v>
      </c>
      <c r="AL36439" s="49">
        <v>4</v>
      </c>
    </row>
    <row r="36440" spans="1:38">
      <c r="A36440" s="37" t="s">
        <v>192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15427</v>
      </c>
      <c r="G36440" s="48">
        <v>15715</v>
      </c>
      <c r="H36440" s="48">
        <v>13658</v>
      </c>
      <c r="I36440" s="48">
        <v>-2057</v>
      </c>
      <c r="J36440" s="48">
        <v>13655</v>
      </c>
      <c r="K36440" s="48">
        <v>0</v>
      </c>
      <c r="L36440" s="48">
        <v>4145</v>
      </c>
      <c r="M36440" s="48">
        <v>5243</v>
      </c>
      <c r="N36440" s="48">
        <v>722</v>
      </c>
      <c r="O36440" s="48">
        <v>2629</v>
      </c>
      <c r="P36440" s="48">
        <v>0</v>
      </c>
      <c r="Q36440" s="48">
        <v>679</v>
      </c>
      <c r="R36440" s="48">
        <v>237</v>
      </c>
      <c r="T36440" s="48">
        <v>-2058</v>
      </c>
      <c r="Y36440" s="48">
        <v>-1105</v>
      </c>
      <c r="AA36440" s="48">
        <v>1167</v>
      </c>
      <c r="AH36440" s="48">
        <v>-2120</v>
      </c>
      <c r="AJ36440" s="49">
        <v>0</v>
      </c>
      <c r="AK36440" s="49">
        <v>1</v>
      </c>
      <c r="AL36440" s="49">
        <v>3</v>
      </c>
    </row>
    <row r="36441" spans="1:38">
      <c r="A36441" s="37" t="s">
        <v>192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16698</v>
      </c>
      <c r="G36441" s="48">
        <v>16924</v>
      </c>
      <c r="H36441" s="48">
        <v>14909</v>
      </c>
      <c r="I36441" s="48">
        <v>-2015</v>
      </c>
      <c r="J36441" s="48">
        <v>14906</v>
      </c>
      <c r="K36441" s="48">
        <v>0</v>
      </c>
      <c r="L36441" s="48">
        <v>5078</v>
      </c>
      <c r="M36441" s="48">
        <v>5230</v>
      </c>
      <c r="N36441" s="48">
        <v>713</v>
      </c>
      <c r="O36441" s="48">
        <v>3018</v>
      </c>
      <c r="P36441" s="48">
        <v>0</v>
      </c>
      <c r="Q36441" s="48">
        <v>626</v>
      </c>
      <c r="R36441" s="48">
        <v>241</v>
      </c>
      <c r="T36441" s="48">
        <v>-2015</v>
      </c>
      <c r="Y36441" s="48">
        <v>-1112</v>
      </c>
      <c r="AA36441" s="48">
        <v>1301</v>
      </c>
      <c r="AH36441" s="48">
        <v>-2204</v>
      </c>
      <c r="AJ36441" s="49">
        <v>0</v>
      </c>
      <c r="AK36441" s="49">
        <v>0</v>
      </c>
      <c r="AL36441" s="49">
        <v>3</v>
      </c>
    </row>
    <row r="36442" spans="1:38">
      <c r="A36442" s="37" t="s">
        <v>192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17675</v>
      </c>
      <c r="G36442" s="48">
        <v>17895</v>
      </c>
      <c r="H36442" s="48">
        <v>15851</v>
      </c>
      <c r="I36442" s="48">
        <v>-2044</v>
      </c>
      <c r="J36442" s="48">
        <v>15847</v>
      </c>
      <c r="K36442" s="48">
        <v>0</v>
      </c>
      <c r="L36442" s="48">
        <v>5815</v>
      </c>
      <c r="M36442" s="48">
        <v>5225</v>
      </c>
      <c r="N36442" s="48">
        <v>838</v>
      </c>
      <c r="O36442" s="48">
        <v>3134</v>
      </c>
      <c r="P36442" s="48">
        <v>0</v>
      </c>
      <c r="Q36442" s="48">
        <v>595</v>
      </c>
      <c r="R36442" s="48">
        <v>240</v>
      </c>
      <c r="T36442" s="48">
        <v>-2044</v>
      </c>
      <c r="Y36442" s="48">
        <v>-1192</v>
      </c>
      <c r="AA36442" s="48">
        <v>1296</v>
      </c>
      <c r="AH36442" s="48">
        <v>-2148</v>
      </c>
      <c r="AJ36442" s="49">
        <v>0</v>
      </c>
      <c r="AK36442" s="49">
        <v>0</v>
      </c>
      <c r="AL36442" s="49">
        <v>4</v>
      </c>
    </row>
    <row r="36443" spans="1:38">
      <c r="A36443" s="37" t="s">
        <v>192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18348</v>
      </c>
      <c r="G36443" s="48">
        <v>18486</v>
      </c>
      <c r="H36443" s="48">
        <v>16247</v>
      </c>
      <c r="I36443" s="48">
        <v>-2239</v>
      </c>
      <c r="J36443" s="48">
        <v>16243</v>
      </c>
      <c r="K36443" s="48">
        <v>0</v>
      </c>
      <c r="L36443" s="48">
        <v>6163</v>
      </c>
      <c r="M36443" s="48">
        <v>5227</v>
      </c>
      <c r="N36443" s="48">
        <v>873</v>
      </c>
      <c r="O36443" s="48">
        <v>3125</v>
      </c>
      <c r="P36443" s="48">
        <v>0</v>
      </c>
      <c r="Q36443" s="48">
        <v>604</v>
      </c>
      <c r="R36443" s="48">
        <v>251</v>
      </c>
      <c r="T36443" s="48">
        <v>-2239</v>
      </c>
      <c r="Y36443" s="48">
        <v>-1323</v>
      </c>
      <c r="AA36443" s="48">
        <v>1242</v>
      </c>
      <c r="AH36443" s="48">
        <v>-2158</v>
      </c>
      <c r="AJ36443" s="49">
        <v>0</v>
      </c>
      <c r="AK36443" s="49">
        <v>0</v>
      </c>
      <c r="AL36443" s="49">
        <v>4</v>
      </c>
    </row>
    <row r="36444" spans="1:38">
      <c r="A36444" s="37" t="s">
        <v>192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18858</v>
      </c>
      <c r="G36444" s="48">
        <v>18874</v>
      </c>
      <c r="H36444" s="48">
        <v>16078</v>
      </c>
      <c r="I36444" s="48">
        <v>-2796</v>
      </c>
      <c r="J36444" s="48">
        <v>16075</v>
      </c>
      <c r="K36444" s="48">
        <v>0</v>
      </c>
      <c r="L36444" s="48">
        <v>6031</v>
      </c>
      <c r="M36444" s="48">
        <v>5243</v>
      </c>
      <c r="N36444" s="48">
        <v>729</v>
      </c>
      <c r="O36444" s="48">
        <v>3190</v>
      </c>
      <c r="P36444" s="48">
        <v>0</v>
      </c>
      <c r="Q36444" s="48">
        <v>632</v>
      </c>
      <c r="R36444" s="48">
        <v>250</v>
      </c>
      <c r="T36444" s="48">
        <v>-2796</v>
      </c>
      <c r="Y36444" s="48">
        <v>-1671</v>
      </c>
      <c r="AA36444" s="48">
        <v>952</v>
      </c>
      <c r="AH36444" s="48">
        <v>-2077</v>
      </c>
      <c r="AJ36444" s="49">
        <v>0</v>
      </c>
      <c r="AK36444" s="49">
        <v>0</v>
      </c>
      <c r="AL36444" s="49">
        <v>3</v>
      </c>
    </row>
    <row r="36445" spans="1:38">
      <c r="A36445" s="37" t="s">
        <v>192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19191</v>
      </c>
      <c r="G36445" s="48">
        <v>19158</v>
      </c>
      <c r="H36445" s="48">
        <v>16339</v>
      </c>
      <c r="I36445" s="48">
        <v>-2819</v>
      </c>
      <c r="J36445" s="48">
        <v>16336</v>
      </c>
      <c r="K36445" s="48">
        <v>0</v>
      </c>
      <c r="L36445" s="48">
        <v>6467</v>
      </c>
      <c r="M36445" s="48">
        <v>5251</v>
      </c>
      <c r="N36445" s="48">
        <v>872</v>
      </c>
      <c r="O36445" s="48">
        <v>2859</v>
      </c>
      <c r="P36445" s="48">
        <v>0</v>
      </c>
      <c r="Q36445" s="48">
        <v>638</v>
      </c>
      <c r="R36445" s="48">
        <v>249</v>
      </c>
      <c r="T36445" s="48">
        <v>-2819</v>
      </c>
      <c r="Y36445" s="48">
        <v>-1469</v>
      </c>
      <c r="AA36445" s="48">
        <v>903</v>
      </c>
      <c r="AH36445" s="48">
        <v>-2253</v>
      </c>
      <c r="AJ36445" s="49">
        <v>0</v>
      </c>
      <c r="AK36445" s="49">
        <v>0</v>
      </c>
      <c r="AL36445" s="49">
        <v>3</v>
      </c>
    </row>
    <row r="36446" spans="1:38">
      <c r="A36446" s="37" t="s">
        <v>192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19455</v>
      </c>
      <c r="G36446" s="48">
        <v>19377</v>
      </c>
      <c r="H36446" s="48">
        <v>16613</v>
      </c>
      <c r="I36446" s="48">
        <v>-2764</v>
      </c>
      <c r="J36446" s="48">
        <v>16610</v>
      </c>
      <c r="K36446" s="48">
        <v>0</v>
      </c>
      <c r="L36446" s="48">
        <v>6715</v>
      </c>
      <c r="M36446" s="48">
        <v>5249</v>
      </c>
      <c r="N36446" s="48">
        <v>877</v>
      </c>
      <c r="O36446" s="48">
        <v>2957</v>
      </c>
      <c r="P36446" s="48">
        <v>0</v>
      </c>
      <c r="Q36446" s="48">
        <v>567</v>
      </c>
      <c r="R36446" s="48">
        <v>245</v>
      </c>
      <c r="T36446" s="48">
        <v>-2763</v>
      </c>
      <c r="Y36446" s="48">
        <v>-1122</v>
      </c>
      <c r="AA36446" s="48">
        <v>681</v>
      </c>
      <c r="AH36446" s="48">
        <v>-2322</v>
      </c>
      <c r="AJ36446" s="49">
        <v>0</v>
      </c>
      <c r="AK36446" s="49">
        <v>-1</v>
      </c>
      <c r="AL36446" s="49">
        <v>3</v>
      </c>
    </row>
    <row r="36447" spans="1:38">
      <c r="A36447" s="37" t="s">
        <v>192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19774</v>
      </c>
      <c r="G36447" s="48">
        <v>19670</v>
      </c>
      <c r="H36447" s="48">
        <v>17005</v>
      </c>
      <c r="I36447" s="48">
        <v>-2665</v>
      </c>
      <c r="J36447" s="48">
        <v>17001</v>
      </c>
      <c r="K36447" s="48">
        <v>0</v>
      </c>
      <c r="L36447" s="48">
        <v>7025</v>
      </c>
      <c r="M36447" s="48">
        <v>5247</v>
      </c>
      <c r="N36447" s="48">
        <v>918</v>
      </c>
      <c r="O36447" s="48">
        <v>3029</v>
      </c>
      <c r="P36447" s="48">
        <v>0</v>
      </c>
      <c r="Q36447" s="48">
        <v>537</v>
      </c>
      <c r="R36447" s="48">
        <v>245</v>
      </c>
      <c r="T36447" s="48">
        <v>-2666</v>
      </c>
      <c r="Y36447" s="48">
        <v>-1130</v>
      </c>
      <c r="AA36447" s="48">
        <v>855</v>
      </c>
      <c r="AH36447" s="48">
        <v>-2391</v>
      </c>
      <c r="AJ36447" s="49">
        <v>0</v>
      </c>
      <c r="AK36447" s="49">
        <v>1</v>
      </c>
      <c r="AL36447" s="49">
        <v>4</v>
      </c>
    </row>
    <row r="36448" spans="1:38">
      <c r="A36448" s="37" t="s">
        <v>192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19961</v>
      </c>
      <c r="G36448" s="48">
        <v>19784</v>
      </c>
      <c r="H36448" s="48">
        <v>17010</v>
      </c>
      <c r="I36448" s="48">
        <v>-2774</v>
      </c>
      <c r="J36448" s="48">
        <v>17008</v>
      </c>
      <c r="K36448" s="48">
        <v>0</v>
      </c>
      <c r="L36448" s="48">
        <v>7019</v>
      </c>
      <c r="M36448" s="48">
        <v>5230</v>
      </c>
      <c r="N36448" s="48">
        <v>924</v>
      </c>
      <c r="O36448" s="48">
        <v>3071</v>
      </c>
      <c r="P36448" s="48">
        <v>0</v>
      </c>
      <c r="Q36448" s="48">
        <v>505</v>
      </c>
      <c r="R36448" s="48">
        <v>259</v>
      </c>
      <c r="T36448" s="48">
        <v>-2774</v>
      </c>
      <c r="Y36448" s="48">
        <v>-1276</v>
      </c>
      <c r="AA36448" s="48">
        <v>886</v>
      </c>
      <c r="AH36448" s="48">
        <v>-2384</v>
      </c>
      <c r="AJ36448" s="49">
        <v>0</v>
      </c>
      <c r="AK36448" s="49">
        <v>0</v>
      </c>
      <c r="AL36448" s="49">
        <v>2</v>
      </c>
    </row>
    <row r="36449" spans="1:38">
      <c r="A36449" s="37" t="s">
        <v>192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20117</v>
      </c>
      <c r="G36449" s="48">
        <v>20149</v>
      </c>
      <c r="H36449" s="48">
        <v>17274</v>
      </c>
      <c r="I36449" s="48">
        <v>-2875</v>
      </c>
      <c r="J36449" s="48">
        <v>17271</v>
      </c>
      <c r="K36449" s="48">
        <v>0</v>
      </c>
      <c r="L36449" s="48">
        <v>7322</v>
      </c>
      <c r="M36449" s="48">
        <v>5262</v>
      </c>
      <c r="N36449" s="48">
        <v>963</v>
      </c>
      <c r="O36449" s="48">
        <v>2977</v>
      </c>
      <c r="P36449" s="48">
        <v>0</v>
      </c>
      <c r="Q36449" s="48">
        <v>484</v>
      </c>
      <c r="R36449" s="48">
        <v>263</v>
      </c>
      <c r="T36449" s="48">
        <v>-2875</v>
      </c>
      <c r="Y36449" s="48">
        <v>-1122</v>
      </c>
      <c r="AA36449" s="48">
        <v>706</v>
      </c>
      <c r="AH36449" s="48">
        <v>-2459</v>
      </c>
      <c r="AJ36449" s="49">
        <v>0</v>
      </c>
      <c r="AK36449" s="49">
        <v>0</v>
      </c>
      <c r="AL36449" s="49">
        <v>3</v>
      </c>
    </row>
    <row r="36450" spans="1:38">
      <c r="A36450" s="37" t="s">
        <v>192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20337</v>
      </c>
      <c r="G36450" s="48">
        <v>20400</v>
      </c>
      <c r="H36450" s="48">
        <v>17386</v>
      </c>
      <c r="I36450" s="48">
        <v>-3014</v>
      </c>
      <c r="J36450" s="48">
        <v>17383</v>
      </c>
      <c r="K36450" s="48">
        <v>0</v>
      </c>
      <c r="L36450" s="48">
        <v>7251</v>
      </c>
      <c r="M36450" s="48">
        <v>5274</v>
      </c>
      <c r="N36450" s="48">
        <v>929</v>
      </c>
      <c r="O36450" s="48">
        <v>3187</v>
      </c>
      <c r="P36450" s="48">
        <v>0</v>
      </c>
      <c r="Q36450" s="48">
        <v>492</v>
      </c>
      <c r="R36450" s="48">
        <v>250</v>
      </c>
      <c r="T36450" s="48">
        <v>-3012</v>
      </c>
      <c r="Y36450" s="48">
        <v>-1270</v>
      </c>
      <c r="AA36450" s="48">
        <v>563</v>
      </c>
      <c r="AH36450" s="48">
        <v>-2305</v>
      </c>
      <c r="AJ36450" s="49">
        <v>0</v>
      </c>
      <c r="AK36450" s="49">
        <v>-2</v>
      </c>
      <c r="AL36450" s="49">
        <v>3</v>
      </c>
    </row>
    <row r="36451" spans="1:38">
      <c r="A36451" s="37" t="s">
        <v>192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20421</v>
      </c>
      <c r="G36451" s="48">
        <v>20331</v>
      </c>
      <c r="H36451" s="48">
        <v>17138</v>
      </c>
      <c r="I36451" s="48">
        <v>-3193</v>
      </c>
      <c r="J36451" s="48">
        <v>17136</v>
      </c>
      <c r="K36451" s="48">
        <v>0</v>
      </c>
      <c r="L36451" s="48">
        <v>7018</v>
      </c>
      <c r="M36451" s="48">
        <v>5273</v>
      </c>
      <c r="N36451" s="48">
        <v>963</v>
      </c>
      <c r="O36451" s="48">
        <v>3194</v>
      </c>
      <c r="P36451" s="48">
        <v>0</v>
      </c>
      <c r="Q36451" s="48">
        <v>448</v>
      </c>
      <c r="R36451" s="48">
        <v>240</v>
      </c>
      <c r="T36451" s="48">
        <v>-3193</v>
      </c>
      <c r="Y36451" s="48">
        <v>-1333</v>
      </c>
      <c r="AA36451" s="48">
        <v>521</v>
      </c>
      <c r="AH36451" s="48">
        <v>-2381</v>
      </c>
      <c r="AJ36451" s="49">
        <v>0</v>
      </c>
      <c r="AK36451" s="49">
        <v>0</v>
      </c>
      <c r="AL36451" s="49">
        <v>2</v>
      </c>
    </row>
    <row r="36452" spans="1:38">
      <c r="A36452" s="37" t="s">
        <v>192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20163</v>
      </c>
      <c r="G36452" s="48">
        <v>19956</v>
      </c>
      <c r="H36452" s="48">
        <v>16989</v>
      </c>
      <c r="I36452" s="48">
        <v>-2967</v>
      </c>
      <c r="J36452" s="48">
        <v>16987</v>
      </c>
      <c r="K36452" s="48">
        <v>0</v>
      </c>
      <c r="L36452" s="48">
        <v>7034</v>
      </c>
      <c r="M36452" s="48">
        <v>5262</v>
      </c>
      <c r="N36452" s="48">
        <v>920</v>
      </c>
      <c r="O36452" s="48">
        <v>3133</v>
      </c>
      <c r="P36452" s="48">
        <v>0</v>
      </c>
      <c r="Q36452" s="48">
        <v>405</v>
      </c>
      <c r="R36452" s="48">
        <v>233</v>
      </c>
      <c r="T36452" s="48">
        <v>-2967</v>
      </c>
      <c r="Y36452" s="48">
        <v>-1066</v>
      </c>
      <c r="AA36452" s="48">
        <v>471</v>
      </c>
      <c r="AH36452" s="48">
        <v>-2372</v>
      </c>
      <c r="AJ36452" s="49">
        <v>0</v>
      </c>
      <c r="AK36452" s="49">
        <v>0</v>
      </c>
      <c r="AL36452" s="49">
        <v>2</v>
      </c>
    </row>
    <row r="36453" spans="1:38">
      <c r="A36453" s="37" t="s">
        <v>192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19907</v>
      </c>
      <c r="G36453" s="48">
        <v>19768</v>
      </c>
      <c r="H36453" s="48">
        <v>16688</v>
      </c>
      <c r="I36453" s="48">
        <v>-3080</v>
      </c>
      <c r="J36453" s="48">
        <v>16686</v>
      </c>
      <c r="K36453" s="48">
        <v>0</v>
      </c>
      <c r="L36453" s="48">
        <v>6795</v>
      </c>
      <c r="M36453" s="48">
        <v>5274</v>
      </c>
      <c r="N36453" s="48">
        <v>920</v>
      </c>
      <c r="O36453" s="48">
        <v>3099</v>
      </c>
      <c r="P36453" s="48">
        <v>0</v>
      </c>
      <c r="Q36453" s="48">
        <v>364</v>
      </c>
      <c r="R36453" s="48">
        <v>234</v>
      </c>
      <c r="T36453" s="48">
        <v>-3080</v>
      </c>
      <c r="Y36453" s="48">
        <v>-1322</v>
      </c>
      <c r="AA36453" s="48">
        <v>518</v>
      </c>
      <c r="AH36453" s="48">
        <v>-2276</v>
      </c>
      <c r="AJ36453" s="49">
        <v>0</v>
      </c>
      <c r="AK36453" s="49">
        <v>0</v>
      </c>
      <c r="AL36453" s="49">
        <v>2</v>
      </c>
    </row>
    <row r="36454" spans="1:38">
      <c r="A36454" s="37" t="s">
        <v>192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19964</v>
      </c>
      <c r="G36454" s="48">
        <v>19717</v>
      </c>
      <c r="H36454" s="48">
        <v>17223</v>
      </c>
      <c r="I36454" s="48">
        <v>-2494</v>
      </c>
      <c r="J36454" s="48">
        <v>17219</v>
      </c>
      <c r="K36454" s="48">
        <v>0</v>
      </c>
      <c r="L36454" s="48">
        <v>6648</v>
      </c>
      <c r="M36454" s="48">
        <v>5250</v>
      </c>
      <c r="N36454" s="48">
        <v>1383</v>
      </c>
      <c r="O36454" s="48">
        <v>3329</v>
      </c>
      <c r="P36454" s="48">
        <v>0</v>
      </c>
      <c r="Q36454" s="48">
        <v>373</v>
      </c>
      <c r="R36454" s="48">
        <v>236</v>
      </c>
      <c r="T36454" s="48">
        <v>-2494</v>
      </c>
      <c r="Y36454" s="48">
        <v>-896</v>
      </c>
      <c r="AA36454" s="48">
        <v>463</v>
      </c>
      <c r="AH36454" s="48">
        <v>-2061</v>
      </c>
      <c r="AJ36454" s="49">
        <v>0</v>
      </c>
      <c r="AK36454" s="49">
        <v>0</v>
      </c>
      <c r="AL36454" s="49">
        <v>4</v>
      </c>
    </row>
    <row r="36455" spans="1:38">
      <c r="A36455" s="37" t="s">
        <v>192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19163</v>
      </c>
      <c r="G36455" s="48">
        <v>18919</v>
      </c>
      <c r="H36455" s="48">
        <v>16378</v>
      </c>
      <c r="I36455" s="48">
        <v>-2541</v>
      </c>
      <c r="J36455" s="48">
        <v>16376</v>
      </c>
      <c r="K36455" s="48">
        <v>0</v>
      </c>
      <c r="L36455" s="48">
        <v>6290</v>
      </c>
      <c r="M36455" s="48">
        <v>5248</v>
      </c>
      <c r="N36455" s="48">
        <v>964</v>
      </c>
      <c r="O36455" s="48">
        <v>3216</v>
      </c>
      <c r="P36455" s="48">
        <v>0</v>
      </c>
      <c r="Q36455" s="48">
        <v>421</v>
      </c>
      <c r="R36455" s="48">
        <v>237</v>
      </c>
      <c r="T36455" s="48">
        <v>-2542</v>
      </c>
      <c r="Y36455" s="48">
        <v>-944</v>
      </c>
      <c r="AA36455" s="48">
        <v>518</v>
      </c>
      <c r="AH36455" s="48">
        <v>-2116</v>
      </c>
      <c r="AJ36455" s="49">
        <v>0</v>
      </c>
      <c r="AK36455" s="49">
        <v>1</v>
      </c>
      <c r="AL36455" s="49">
        <v>2</v>
      </c>
    </row>
    <row r="36456" spans="1:38">
      <c r="A36456" s="37" t="s">
        <v>192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17835</v>
      </c>
      <c r="G36456" s="48">
        <v>17783</v>
      </c>
      <c r="H36456" s="48">
        <v>15398</v>
      </c>
      <c r="I36456" s="48">
        <v>-2385</v>
      </c>
      <c r="J36456" s="48">
        <v>15394</v>
      </c>
      <c r="K36456" s="48">
        <v>0</v>
      </c>
      <c r="L36456" s="48">
        <v>5832</v>
      </c>
      <c r="M36456" s="48">
        <v>5252</v>
      </c>
      <c r="N36456" s="48">
        <v>822</v>
      </c>
      <c r="O36456" s="48">
        <v>2755</v>
      </c>
      <c r="P36456" s="48">
        <v>0</v>
      </c>
      <c r="Q36456" s="48">
        <v>497</v>
      </c>
      <c r="R36456" s="48">
        <v>236</v>
      </c>
      <c r="T36456" s="48">
        <v>-2386</v>
      </c>
      <c r="Y36456" s="48">
        <v>-778</v>
      </c>
      <c r="AA36456" s="48">
        <v>537</v>
      </c>
      <c r="AH36456" s="48">
        <v>-2145</v>
      </c>
      <c r="AJ36456" s="49">
        <v>0</v>
      </c>
      <c r="AK36456" s="49">
        <v>1</v>
      </c>
      <c r="AL36456" s="49">
        <v>4</v>
      </c>
    </row>
    <row r="36457" spans="1:38">
      <c r="A36457" s="37" t="s">
        <v>192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16415</v>
      </c>
      <c r="G36457" s="48">
        <v>16601</v>
      </c>
      <c r="H36457" s="48">
        <v>14146</v>
      </c>
      <c r="I36457" s="48">
        <v>-2455</v>
      </c>
      <c r="J36457" s="48">
        <v>14143</v>
      </c>
      <c r="K36457" s="48">
        <v>0</v>
      </c>
      <c r="L36457" s="48">
        <v>4567</v>
      </c>
      <c r="M36457" s="48">
        <v>5232</v>
      </c>
      <c r="N36457" s="48">
        <v>819</v>
      </c>
      <c r="O36457" s="48">
        <v>2833</v>
      </c>
      <c r="P36457" s="48">
        <v>0</v>
      </c>
      <c r="Q36457" s="48">
        <v>460</v>
      </c>
      <c r="R36457" s="48">
        <v>232</v>
      </c>
      <c r="T36457" s="48">
        <v>-2454</v>
      </c>
      <c r="Y36457" s="48">
        <v>-564</v>
      </c>
      <c r="AA36457" s="48">
        <v>281</v>
      </c>
      <c r="AH36457" s="48">
        <v>-2171</v>
      </c>
      <c r="AJ36457" s="49">
        <v>0</v>
      </c>
      <c r="AK36457" s="49">
        <v>-1</v>
      </c>
      <c r="AL36457" s="49">
        <v>3</v>
      </c>
    </row>
    <row r="36458" spans="1:38">
      <c r="A36458" s="37" t="s">
        <v>192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15216</v>
      </c>
      <c r="G36458" s="48">
        <v>15697</v>
      </c>
      <c r="H36458" s="48">
        <v>12920</v>
      </c>
      <c r="I36458" s="48">
        <v>-2777</v>
      </c>
      <c r="J36458" s="48">
        <v>12917</v>
      </c>
      <c r="K36458" s="48">
        <v>0</v>
      </c>
      <c r="L36458" s="48">
        <v>3492</v>
      </c>
      <c r="M36458" s="48">
        <v>5207</v>
      </c>
      <c r="N36458" s="48">
        <v>811</v>
      </c>
      <c r="O36458" s="48">
        <v>2725</v>
      </c>
      <c r="P36458" s="48">
        <v>0</v>
      </c>
      <c r="Q36458" s="48">
        <v>448</v>
      </c>
      <c r="R36458" s="48">
        <v>234</v>
      </c>
      <c r="T36458" s="48">
        <v>-2777</v>
      </c>
      <c r="Y36458" s="48">
        <v>-851</v>
      </c>
      <c r="AA36458" s="48">
        <v>301</v>
      </c>
      <c r="AH36458" s="48">
        <v>-2227</v>
      </c>
      <c r="AJ36458" s="49">
        <v>0</v>
      </c>
      <c r="AK36458" s="49">
        <v>0</v>
      </c>
      <c r="AL36458" s="49">
        <v>3</v>
      </c>
    </row>
    <row r="36459" spans="1:38">
      <c r="A36459" s="37" t="s">
        <v>192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14551</v>
      </c>
      <c r="G36459" s="48">
        <v>15097</v>
      </c>
      <c r="H36459" s="48">
        <v>12463</v>
      </c>
      <c r="I36459" s="48">
        <v>-2634</v>
      </c>
      <c r="J36459" s="48">
        <v>12460</v>
      </c>
      <c r="K36459" s="48">
        <v>0</v>
      </c>
      <c r="L36459" s="48">
        <v>3244</v>
      </c>
      <c r="M36459" s="48">
        <v>5190</v>
      </c>
      <c r="N36459" s="48">
        <v>729</v>
      </c>
      <c r="O36459" s="48">
        <v>2647</v>
      </c>
      <c r="P36459" s="48">
        <v>0</v>
      </c>
      <c r="Q36459" s="48">
        <v>418</v>
      </c>
      <c r="R36459" s="48">
        <v>232</v>
      </c>
      <c r="T36459" s="48">
        <v>-2635</v>
      </c>
      <c r="Y36459" s="48">
        <v>-791</v>
      </c>
      <c r="AA36459" s="48">
        <v>464</v>
      </c>
      <c r="AH36459" s="48">
        <v>-2308</v>
      </c>
      <c r="AJ36459" s="49">
        <v>0</v>
      </c>
      <c r="AK36459" s="49">
        <v>1</v>
      </c>
      <c r="AL36459" s="49">
        <v>3</v>
      </c>
    </row>
    <row r="36460" spans="1:38">
      <c r="A36460" s="37" t="s">
        <v>192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14141</v>
      </c>
      <c r="G36460" s="48">
        <v>14733</v>
      </c>
      <c r="H36460" s="48">
        <v>12187</v>
      </c>
      <c r="I36460" s="48">
        <v>-2546</v>
      </c>
      <c r="J36460" s="48">
        <v>12185</v>
      </c>
      <c r="K36460" s="48">
        <v>0</v>
      </c>
      <c r="L36460" s="48">
        <v>3113</v>
      </c>
      <c r="M36460" s="48">
        <v>5187</v>
      </c>
      <c r="N36460" s="48">
        <v>671</v>
      </c>
      <c r="O36460" s="48">
        <v>2627</v>
      </c>
      <c r="P36460" s="48">
        <v>0</v>
      </c>
      <c r="Q36460" s="48">
        <v>353</v>
      </c>
      <c r="R36460" s="48">
        <v>234</v>
      </c>
      <c r="T36460" s="48">
        <v>-2546</v>
      </c>
      <c r="Y36460" s="48">
        <v>-853</v>
      </c>
      <c r="AA36460" s="48">
        <v>482</v>
      </c>
      <c r="AH36460" s="48">
        <v>-2175</v>
      </c>
      <c r="AJ36460" s="49">
        <v>0</v>
      </c>
      <c r="AK36460" s="49">
        <v>0</v>
      </c>
      <c r="AL36460" s="49">
        <v>2</v>
      </c>
    </row>
    <row r="36461" spans="1:38">
      <c r="A36461" s="37" t="s">
        <v>192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13962</v>
      </c>
      <c r="G36461" s="48">
        <v>14597</v>
      </c>
      <c r="H36461" s="48">
        <v>12216</v>
      </c>
      <c r="I36461" s="48">
        <v>-2381</v>
      </c>
      <c r="J36461" s="48">
        <v>12213</v>
      </c>
      <c r="K36461" s="48">
        <v>0</v>
      </c>
      <c r="L36461" s="48">
        <v>3149</v>
      </c>
      <c r="M36461" s="48">
        <v>5193</v>
      </c>
      <c r="N36461" s="48">
        <v>674</v>
      </c>
      <c r="O36461" s="48">
        <v>2613</v>
      </c>
      <c r="P36461" s="48">
        <v>0</v>
      </c>
      <c r="Q36461" s="48">
        <v>351</v>
      </c>
      <c r="R36461" s="48">
        <v>233</v>
      </c>
      <c r="T36461" s="48">
        <v>-2381</v>
      </c>
      <c r="Y36461" s="48">
        <v>-794</v>
      </c>
      <c r="AA36461" s="48">
        <v>551</v>
      </c>
      <c r="AH36461" s="48">
        <v>-2138</v>
      </c>
      <c r="AJ36461" s="49">
        <v>0</v>
      </c>
      <c r="AK36461" s="49">
        <v>0</v>
      </c>
      <c r="AL36461" s="49">
        <v>3</v>
      </c>
    </row>
    <row r="36462" spans="1:38">
      <c r="A36462" s="37" t="s">
        <v>192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14091</v>
      </c>
      <c r="G36462" s="48">
        <v>14735</v>
      </c>
      <c r="H36462" s="48">
        <v>12458</v>
      </c>
      <c r="I36462" s="48">
        <v>-2277</v>
      </c>
      <c r="J36462" s="48">
        <v>12455</v>
      </c>
      <c r="K36462" s="48">
        <v>0</v>
      </c>
      <c r="L36462" s="48">
        <v>3388</v>
      </c>
      <c r="M36462" s="48">
        <v>5206</v>
      </c>
      <c r="N36462" s="48">
        <v>665</v>
      </c>
      <c r="O36462" s="48">
        <v>2606</v>
      </c>
      <c r="P36462" s="48">
        <v>0</v>
      </c>
      <c r="Q36462" s="48">
        <v>354</v>
      </c>
      <c r="R36462" s="48">
        <v>236</v>
      </c>
      <c r="T36462" s="48">
        <v>-2277</v>
      </c>
      <c r="Y36462" s="48">
        <v>-865</v>
      </c>
      <c r="AA36462" s="48">
        <v>717</v>
      </c>
      <c r="AH36462" s="48">
        <v>-2129</v>
      </c>
      <c r="AJ36462" s="49">
        <v>0</v>
      </c>
      <c r="AK36462" s="49">
        <v>0</v>
      </c>
      <c r="AL36462" s="49">
        <v>3</v>
      </c>
    </row>
    <row r="36463" spans="1:38">
      <c r="A36463" s="37" t="s">
        <v>192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14887</v>
      </c>
      <c r="G36463" s="48">
        <v>15528</v>
      </c>
      <c r="H36463" s="48">
        <v>13132</v>
      </c>
      <c r="I36463" s="48">
        <v>-2396</v>
      </c>
      <c r="J36463" s="48">
        <v>13130</v>
      </c>
      <c r="K36463" s="48">
        <v>0</v>
      </c>
      <c r="L36463" s="48">
        <v>3990</v>
      </c>
      <c r="M36463" s="48">
        <v>5230</v>
      </c>
      <c r="N36463" s="48">
        <v>716</v>
      </c>
      <c r="O36463" s="48">
        <v>2602</v>
      </c>
      <c r="P36463" s="48">
        <v>0</v>
      </c>
      <c r="Q36463" s="48">
        <v>357</v>
      </c>
      <c r="R36463" s="48">
        <v>235</v>
      </c>
      <c r="T36463" s="48">
        <v>-2397</v>
      </c>
      <c r="Y36463" s="48">
        <v>-872</v>
      </c>
      <c r="AA36463" s="48">
        <v>809</v>
      </c>
      <c r="AH36463" s="48">
        <v>-2334</v>
      </c>
      <c r="AJ36463" s="49">
        <v>0</v>
      </c>
      <c r="AK36463" s="49">
        <v>1</v>
      </c>
      <c r="AL36463" s="49">
        <v>2</v>
      </c>
    </row>
    <row r="36464" spans="1:38">
      <c r="A36464" s="37" t="s">
        <v>192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16269</v>
      </c>
      <c r="G36464" s="48">
        <v>16904</v>
      </c>
      <c r="H36464" s="48">
        <v>14528</v>
      </c>
      <c r="I36464" s="48">
        <v>-2376</v>
      </c>
      <c r="J36464" s="48">
        <v>14525</v>
      </c>
      <c r="K36464" s="48">
        <v>0</v>
      </c>
      <c r="L36464" s="48">
        <v>4951</v>
      </c>
      <c r="M36464" s="48">
        <v>5219</v>
      </c>
      <c r="N36464" s="48">
        <v>909</v>
      </c>
      <c r="O36464" s="48">
        <v>2893</v>
      </c>
      <c r="P36464" s="48">
        <v>0</v>
      </c>
      <c r="Q36464" s="48">
        <v>325</v>
      </c>
      <c r="R36464" s="48">
        <v>228</v>
      </c>
      <c r="T36464" s="48">
        <v>-2376</v>
      </c>
      <c r="Y36464" s="48">
        <v>-843</v>
      </c>
      <c r="AA36464" s="48">
        <v>784</v>
      </c>
      <c r="AH36464" s="48">
        <v>-2317</v>
      </c>
      <c r="AJ36464" s="49">
        <v>0</v>
      </c>
      <c r="AK36464" s="49">
        <v>0</v>
      </c>
      <c r="AL36464" s="49">
        <v>3</v>
      </c>
    </row>
    <row r="36465" spans="1:38">
      <c r="A36465" s="37" t="s">
        <v>192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17601</v>
      </c>
      <c r="G36465" s="48">
        <v>18170</v>
      </c>
      <c r="H36465" s="48">
        <v>15696</v>
      </c>
      <c r="I36465" s="48">
        <v>-2474</v>
      </c>
      <c r="J36465" s="48">
        <v>15694</v>
      </c>
      <c r="K36465" s="48">
        <v>0</v>
      </c>
      <c r="L36465" s="48">
        <v>5601</v>
      </c>
      <c r="M36465" s="48">
        <v>5211</v>
      </c>
      <c r="N36465" s="48">
        <v>1008</v>
      </c>
      <c r="O36465" s="48">
        <v>3279</v>
      </c>
      <c r="P36465" s="48">
        <v>0</v>
      </c>
      <c r="Q36465" s="48">
        <v>360</v>
      </c>
      <c r="R36465" s="48">
        <v>235</v>
      </c>
      <c r="T36465" s="48">
        <v>-2474</v>
      </c>
      <c r="Y36465" s="48">
        <v>-1146</v>
      </c>
      <c r="AA36465" s="48">
        <v>944</v>
      </c>
      <c r="AH36465" s="48">
        <v>-2272</v>
      </c>
      <c r="AJ36465" s="49">
        <v>0</v>
      </c>
      <c r="AK36465" s="49">
        <v>0</v>
      </c>
      <c r="AL36465" s="49">
        <v>2</v>
      </c>
    </row>
    <row r="36466" spans="1:38">
      <c r="A36466" s="37" t="s">
        <v>192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18711</v>
      </c>
      <c r="G36466" s="48">
        <v>19200</v>
      </c>
      <c r="H36466" s="48">
        <v>16335</v>
      </c>
      <c r="I36466" s="48">
        <v>-2865</v>
      </c>
      <c r="J36466" s="48">
        <v>16333</v>
      </c>
      <c r="K36466" s="48">
        <v>0</v>
      </c>
      <c r="L36466" s="48">
        <v>6154</v>
      </c>
      <c r="M36466" s="48">
        <v>5228</v>
      </c>
      <c r="N36466" s="48">
        <v>1030</v>
      </c>
      <c r="O36466" s="48">
        <v>3345</v>
      </c>
      <c r="P36466" s="48">
        <v>0</v>
      </c>
      <c r="Q36466" s="48">
        <v>338</v>
      </c>
      <c r="R36466" s="48">
        <v>238</v>
      </c>
      <c r="T36466" s="48">
        <v>-2864</v>
      </c>
      <c r="Y36466" s="48">
        <v>-1365</v>
      </c>
      <c r="AA36466" s="48">
        <v>546</v>
      </c>
      <c r="AH36466" s="48">
        <v>-2045</v>
      </c>
      <c r="AJ36466" s="49">
        <v>0</v>
      </c>
      <c r="AK36466" s="49">
        <v>-1</v>
      </c>
      <c r="AL36466" s="49">
        <v>2</v>
      </c>
    </row>
    <row r="36467" spans="1:38">
      <c r="A36467" s="37" t="s">
        <v>192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19527</v>
      </c>
      <c r="G36467" s="48">
        <v>19929</v>
      </c>
      <c r="H36467" s="48">
        <v>16812</v>
      </c>
      <c r="I36467" s="48">
        <v>-3117</v>
      </c>
      <c r="J36467" s="48">
        <v>16809</v>
      </c>
      <c r="K36467" s="48">
        <v>0</v>
      </c>
      <c r="L36467" s="48">
        <v>6658</v>
      </c>
      <c r="M36467" s="48">
        <v>5247</v>
      </c>
      <c r="N36467" s="48">
        <v>1203</v>
      </c>
      <c r="O36467" s="48">
        <v>3214</v>
      </c>
      <c r="P36467" s="48">
        <v>0</v>
      </c>
      <c r="Q36467" s="48">
        <v>247</v>
      </c>
      <c r="R36467" s="48">
        <v>240</v>
      </c>
      <c r="T36467" s="48">
        <v>-3116</v>
      </c>
      <c r="Y36467" s="48">
        <v>-1340</v>
      </c>
      <c r="AA36467" s="48">
        <v>318</v>
      </c>
      <c r="AH36467" s="48">
        <v>-2094</v>
      </c>
      <c r="AJ36467" s="49">
        <v>0</v>
      </c>
      <c r="AK36467" s="49">
        <v>-1</v>
      </c>
      <c r="AL36467" s="49">
        <v>3</v>
      </c>
    </row>
    <row r="36468" spans="1:38">
      <c r="A36468" s="37" t="s">
        <v>192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20203</v>
      </c>
      <c r="G36468" s="48">
        <v>20502</v>
      </c>
      <c r="H36468" s="48">
        <v>20502</v>
      </c>
      <c r="I36468" s="48">
        <v>0</v>
      </c>
      <c r="J36468" s="48">
        <v>20500</v>
      </c>
      <c r="K36468" s="48">
        <v>0</v>
      </c>
      <c r="L36468" s="48">
        <v>8722</v>
      </c>
      <c r="M36468" s="48">
        <v>6212</v>
      </c>
      <c r="N36468" s="48">
        <v>1556</v>
      </c>
      <c r="O36468" s="48">
        <v>3519</v>
      </c>
      <c r="P36468" s="48">
        <v>0</v>
      </c>
      <c r="Q36468" s="48">
        <v>205</v>
      </c>
      <c r="R36468" s="48">
        <v>286</v>
      </c>
      <c r="T36468" s="48">
        <v>-3271</v>
      </c>
      <c r="Y36468" s="48">
        <v>-1144</v>
      </c>
      <c r="AA36468" s="48">
        <v>92</v>
      </c>
      <c r="AH36468" s="48">
        <v>-2219</v>
      </c>
      <c r="AJ36468" s="49">
        <v>0</v>
      </c>
      <c r="AK36468" s="49">
        <v>3271</v>
      </c>
      <c r="AL36468" s="49">
        <v>2</v>
      </c>
    </row>
    <row r="36469" spans="1:38">
      <c r="A36469" s="37" t="s">
        <v>192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20754</v>
      </c>
      <c r="G36469" s="48">
        <v>20967</v>
      </c>
      <c r="H36469" s="48">
        <v>17412</v>
      </c>
      <c r="I36469" s="48">
        <v>-3555</v>
      </c>
      <c r="J36469" s="48">
        <v>17410</v>
      </c>
      <c r="K36469" s="48">
        <v>0</v>
      </c>
      <c r="L36469" s="48">
        <v>7407</v>
      </c>
      <c r="M36469" s="48">
        <v>5255</v>
      </c>
      <c r="N36469" s="48">
        <v>1325</v>
      </c>
      <c r="O36469" s="48">
        <v>2976</v>
      </c>
      <c r="P36469" s="48">
        <v>0</v>
      </c>
      <c r="Q36469" s="48">
        <v>212</v>
      </c>
      <c r="R36469" s="48">
        <v>235</v>
      </c>
      <c r="T36469" s="48">
        <v>-3555</v>
      </c>
      <c r="Y36469" s="48">
        <v>-1017</v>
      </c>
      <c r="AA36469" s="48">
        <v>-177</v>
      </c>
      <c r="AH36469" s="48">
        <v>-2361</v>
      </c>
      <c r="AJ36469" s="49">
        <v>0</v>
      </c>
      <c r="AK36469" s="49">
        <v>0</v>
      </c>
      <c r="AL36469" s="49">
        <v>2</v>
      </c>
    </row>
    <row r="36470" spans="1:38">
      <c r="A36470" s="37" t="s">
        <v>192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21208</v>
      </c>
      <c r="G36470" s="48">
        <v>21244</v>
      </c>
      <c r="H36470" s="48">
        <v>17540</v>
      </c>
      <c r="I36470" s="48">
        <v>-3704</v>
      </c>
      <c r="J36470" s="48">
        <v>17537</v>
      </c>
      <c r="K36470" s="48">
        <v>0</v>
      </c>
      <c r="L36470" s="48">
        <v>7435</v>
      </c>
      <c r="M36470" s="48">
        <v>5178</v>
      </c>
      <c r="N36470" s="48">
        <v>1482</v>
      </c>
      <c r="O36470" s="48">
        <v>3000</v>
      </c>
      <c r="P36470" s="48">
        <v>0</v>
      </c>
      <c r="Q36470" s="48">
        <v>209</v>
      </c>
      <c r="R36470" s="48">
        <v>233</v>
      </c>
      <c r="T36470" s="48">
        <v>-3704</v>
      </c>
      <c r="Y36470" s="48">
        <v>-1129</v>
      </c>
      <c r="AA36470" s="48">
        <v>-125</v>
      </c>
      <c r="AH36470" s="48">
        <v>-2450</v>
      </c>
      <c r="AJ36470" s="49">
        <v>0</v>
      </c>
      <c r="AK36470" s="49">
        <v>0</v>
      </c>
      <c r="AL36470" s="49">
        <v>3</v>
      </c>
    </row>
    <row r="36471" spans="1:38">
      <c r="A36471" s="37" t="s">
        <v>192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21675</v>
      </c>
      <c r="G36471" s="48">
        <v>21433</v>
      </c>
      <c r="H36471" s="48">
        <v>17931</v>
      </c>
      <c r="I36471" s="48">
        <v>-3502</v>
      </c>
      <c r="J36471" s="48">
        <v>17928</v>
      </c>
      <c r="K36471" s="48">
        <v>0</v>
      </c>
      <c r="L36471" s="48">
        <v>7687</v>
      </c>
      <c r="M36471" s="48">
        <v>5249</v>
      </c>
      <c r="N36471" s="48">
        <v>1499</v>
      </c>
      <c r="O36471" s="48">
        <v>3039</v>
      </c>
      <c r="P36471" s="48">
        <v>0</v>
      </c>
      <c r="Q36471" s="48">
        <v>222</v>
      </c>
      <c r="R36471" s="48">
        <v>232</v>
      </c>
      <c r="T36471" s="48">
        <v>-3502</v>
      </c>
      <c r="Y36471" s="48">
        <v>-1217</v>
      </c>
      <c r="AA36471" s="48">
        <v>61</v>
      </c>
      <c r="AH36471" s="48">
        <v>-2346</v>
      </c>
      <c r="AJ36471" s="49">
        <v>0</v>
      </c>
      <c r="AK36471" s="49">
        <v>0</v>
      </c>
      <c r="AL36471" s="49">
        <v>3</v>
      </c>
    </row>
    <row r="36472" spans="1:38">
      <c r="A36472" s="37" t="s">
        <v>192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22012</v>
      </c>
      <c r="G36472" s="48">
        <v>21671</v>
      </c>
      <c r="H36472" s="48">
        <v>18137</v>
      </c>
      <c r="I36472" s="48">
        <v>-3534</v>
      </c>
      <c r="J36472" s="48">
        <v>18133</v>
      </c>
      <c r="K36472" s="48">
        <v>0</v>
      </c>
      <c r="L36472" s="48">
        <v>7675</v>
      </c>
      <c r="M36472" s="48">
        <v>5221</v>
      </c>
      <c r="N36472" s="48">
        <v>1542</v>
      </c>
      <c r="O36472" s="48">
        <v>3162</v>
      </c>
      <c r="P36472" s="48">
        <v>0</v>
      </c>
      <c r="Q36472" s="48">
        <v>302</v>
      </c>
      <c r="R36472" s="48">
        <v>231</v>
      </c>
      <c r="T36472" s="48">
        <v>-3533</v>
      </c>
      <c r="Y36472" s="48">
        <v>-1670</v>
      </c>
      <c r="AA36472" s="48">
        <v>305</v>
      </c>
      <c r="AH36472" s="48">
        <v>-2168</v>
      </c>
      <c r="AJ36472" s="49">
        <v>0</v>
      </c>
      <c r="AK36472" s="49">
        <v>-1</v>
      </c>
      <c r="AL36472" s="49">
        <v>4</v>
      </c>
    </row>
    <row r="36473" spans="1:38">
      <c r="A36473" s="37" t="s">
        <v>192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22315</v>
      </c>
      <c r="G36473" s="48">
        <v>21704</v>
      </c>
      <c r="H36473" s="48">
        <v>18389</v>
      </c>
      <c r="I36473" s="48">
        <v>-3315</v>
      </c>
      <c r="J36473" s="48">
        <v>18387</v>
      </c>
      <c r="K36473" s="48">
        <v>0</v>
      </c>
      <c r="L36473" s="48">
        <v>7936</v>
      </c>
      <c r="M36473" s="48">
        <v>5183</v>
      </c>
      <c r="N36473" s="48">
        <v>1479</v>
      </c>
      <c r="O36473" s="48">
        <v>3152</v>
      </c>
      <c r="P36473" s="48">
        <v>0</v>
      </c>
      <c r="Q36473" s="48">
        <v>406</v>
      </c>
      <c r="R36473" s="48">
        <v>231</v>
      </c>
      <c r="T36473" s="48">
        <v>-3315</v>
      </c>
      <c r="Y36473" s="48">
        <v>-1527</v>
      </c>
      <c r="AA36473" s="48">
        <v>340</v>
      </c>
      <c r="AH36473" s="48">
        <v>-2128</v>
      </c>
      <c r="AJ36473" s="49">
        <v>0</v>
      </c>
      <c r="AK36473" s="49">
        <v>0</v>
      </c>
      <c r="AL36473" s="49">
        <v>2</v>
      </c>
    </row>
    <row r="36474" spans="1:38">
      <c r="A36474" s="37" t="s">
        <v>192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22527</v>
      </c>
      <c r="G36474" s="48">
        <v>21721</v>
      </c>
      <c r="H36474" s="48">
        <v>18697</v>
      </c>
      <c r="I36474" s="48">
        <v>-3024</v>
      </c>
      <c r="J36474" s="48">
        <v>18694</v>
      </c>
      <c r="K36474" s="48">
        <v>0</v>
      </c>
      <c r="L36474" s="48">
        <v>8147</v>
      </c>
      <c r="M36474" s="48">
        <v>5259</v>
      </c>
      <c r="N36474" s="48">
        <v>1469</v>
      </c>
      <c r="O36474" s="48">
        <v>3201</v>
      </c>
      <c r="P36474" s="48">
        <v>0</v>
      </c>
      <c r="Q36474" s="48">
        <v>383</v>
      </c>
      <c r="R36474" s="48">
        <v>235</v>
      </c>
      <c r="T36474" s="48">
        <v>-3024</v>
      </c>
      <c r="Y36474" s="48">
        <v>-1211</v>
      </c>
      <c r="AA36474" s="48">
        <v>468</v>
      </c>
      <c r="AH36474" s="48">
        <v>-2281</v>
      </c>
      <c r="AJ36474" s="49">
        <v>0</v>
      </c>
      <c r="AK36474" s="49">
        <v>0</v>
      </c>
      <c r="AL36474" s="49">
        <v>3</v>
      </c>
    </row>
    <row r="36475" spans="1:38">
      <c r="A36475" s="37" t="s">
        <v>192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22430</v>
      </c>
      <c r="G36475" s="48">
        <v>21689</v>
      </c>
      <c r="H36475" s="48">
        <v>18745</v>
      </c>
      <c r="I36475" s="48">
        <v>-2944</v>
      </c>
      <c r="J36475" s="48">
        <v>18742</v>
      </c>
      <c r="K36475" s="48">
        <v>0</v>
      </c>
      <c r="L36475" s="48">
        <v>8120</v>
      </c>
      <c r="M36475" s="48">
        <v>5298</v>
      </c>
      <c r="N36475" s="48">
        <v>1481</v>
      </c>
      <c r="O36475" s="48">
        <v>3149</v>
      </c>
      <c r="P36475" s="48">
        <v>0</v>
      </c>
      <c r="Q36475" s="48">
        <v>458</v>
      </c>
      <c r="R36475" s="48">
        <v>236</v>
      </c>
      <c r="T36475" s="48">
        <v>-2943</v>
      </c>
      <c r="Y36475" s="48">
        <v>-1055</v>
      </c>
      <c r="AA36475" s="48">
        <v>378</v>
      </c>
      <c r="AH36475" s="48">
        <v>-2266</v>
      </c>
      <c r="AJ36475" s="49">
        <v>0</v>
      </c>
      <c r="AK36475" s="49">
        <v>-1</v>
      </c>
      <c r="AL36475" s="49">
        <v>3</v>
      </c>
    </row>
    <row r="36476" spans="1:38">
      <c r="A36476" s="37" t="s">
        <v>192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21886</v>
      </c>
      <c r="G36476" s="48">
        <v>21308</v>
      </c>
      <c r="H36476" s="48">
        <v>18648</v>
      </c>
      <c r="I36476" s="48">
        <v>-2660</v>
      </c>
      <c r="J36476" s="48">
        <v>18645</v>
      </c>
      <c r="K36476" s="48">
        <v>0</v>
      </c>
      <c r="L36476" s="48">
        <v>8092</v>
      </c>
      <c r="M36476" s="48">
        <v>5314</v>
      </c>
      <c r="N36476" s="48">
        <v>1487</v>
      </c>
      <c r="O36476" s="48">
        <v>3087</v>
      </c>
      <c r="P36476" s="48">
        <v>0</v>
      </c>
      <c r="Q36476" s="48">
        <v>431</v>
      </c>
      <c r="R36476" s="48">
        <v>234</v>
      </c>
      <c r="T36476" s="48">
        <v>-2660</v>
      </c>
      <c r="Y36476" s="48">
        <v>-1116</v>
      </c>
      <c r="AA36476" s="48">
        <v>701</v>
      </c>
      <c r="AH36476" s="48">
        <v>-2245</v>
      </c>
      <c r="AJ36476" s="49">
        <v>0</v>
      </c>
      <c r="AK36476" s="49">
        <v>0</v>
      </c>
      <c r="AL36476" s="49">
        <v>3</v>
      </c>
    </row>
    <row r="36477" spans="1:38">
      <c r="A36477" s="37" t="s">
        <v>192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21512</v>
      </c>
      <c r="G36477" s="48">
        <v>21026</v>
      </c>
      <c r="H36477" s="48">
        <v>18457</v>
      </c>
      <c r="I36477" s="48">
        <v>-2569</v>
      </c>
      <c r="J36477" s="48">
        <v>18454</v>
      </c>
      <c r="K36477" s="48">
        <v>0</v>
      </c>
      <c r="L36477" s="48">
        <v>7822</v>
      </c>
      <c r="M36477" s="48">
        <v>5378</v>
      </c>
      <c r="N36477" s="48">
        <v>1473</v>
      </c>
      <c r="O36477" s="48">
        <v>3088</v>
      </c>
      <c r="P36477" s="48">
        <v>0</v>
      </c>
      <c r="Q36477" s="48">
        <v>454</v>
      </c>
      <c r="R36477" s="48">
        <v>239</v>
      </c>
      <c r="T36477" s="48">
        <v>-2568</v>
      </c>
      <c r="Y36477" s="48">
        <v>-1157</v>
      </c>
      <c r="AA36477" s="48">
        <v>830</v>
      </c>
      <c r="AH36477" s="48">
        <v>-2241</v>
      </c>
      <c r="AJ36477" s="49">
        <v>0</v>
      </c>
      <c r="AK36477" s="49">
        <v>-1</v>
      </c>
      <c r="AL36477" s="49">
        <v>3</v>
      </c>
    </row>
    <row r="36478" spans="1:38">
      <c r="A36478" s="37" t="s">
        <v>192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21473</v>
      </c>
      <c r="G36478" s="48">
        <v>20846</v>
      </c>
      <c r="H36478" s="48">
        <v>18042</v>
      </c>
      <c r="I36478" s="48">
        <v>-2804</v>
      </c>
      <c r="J36478" s="48">
        <v>18039</v>
      </c>
      <c r="K36478" s="48">
        <v>0</v>
      </c>
      <c r="L36478" s="48">
        <v>7373</v>
      </c>
      <c r="M36478" s="48">
        <v>5414</v>
      </c>
      <c r="N36478" s="48">
        <v>1300</v>
      </c>
      <c r="O36478" s="48">
        <v>3175</v>
      </c>
      <c r="P36478" s="48">
        <v>0</v>
      </c>
      <c r="Q36478" s="48">
        <v>537</v>
      </c>
      <c r="R36478" s="48">
        <v>240</v>
      </c>
      <c r="T36478" s="48">
        <v>-2804</v>
      </c>
      <c r="Y36478" s="48">
        <v>-1122</v>
      </c>
      <c r="AA36478" s="48">
        <v>530</v>
      </c>
      <c r="AH36478" s="48">
        <v>-2212</v>
      </c>
      <c r="AJ36478" s="49">
        <v>0</v>
      </c>
      <c r="AK36478" s="49">
        <v>0</v>
      </c>
      <c r="AL36478" s="49">
        <v>3</v>
      </c>
    </row>
    <row r="36479" spans="1:38">
      <c r="A36479" s="37" t="s">
        <v>192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20633</v>
      </c>
      <c r="G36479" s="48">
        <v>20063</v>
      </c>
      <c r="H36479" s="48">
        <v>17462</v>
      </c>
      <c r="I36479" s="48">
        <v>-2601</v>
      </c>
      <c r="J36479" s="48">
        <v>17459</v>
      </c>
      <c r="K36479" s="48">
        <v>0</v>
      </c>
      <c r="L36479" s="48">
        <v>6940</v>
      </c>
      <c r="M36479" s="48">
        <v>5569</v>
      </c>
      <c r="N36479" s="48">
        <v>1103</v>
      </c>
      <c r="O36479" s="48">
        <v>3084</v>
      </c>
      <c r="P36479" s="48">
        <v>0</v>
      </c>
      <c r="Q36479" s="48">
        <v>517</v>
      </c>
      <c r="R36479" s="48">
        <v>246</v>
      </c>
      <c r="T36479" s="48">
        <v>-2601</v>
      </c>
      <c r="Y36479" s="48">
        <v>-1087</v>
      </c>
      <c r="AA36479" s="48">
        <v>594</v>
      </c>
      <c r="AH36479" s="48">
        <v>-2108</v>
      </c>
      <c r="AJ36479" s="49">
        <v>0</v>
      </c>
      <c r="AK36479" s="49">
        <v>0</v>
      </c>
      <c r="AL36479" s="49">
        <v>3</v>
      </c>
    </row>
    <row r="36480" spans="1:38">
      <c r="A36480" s="37" t="s">
        <v>192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19219</v>
      </c>
      <c r="G36480" s="48">
        <v>18821</v>
      </c>
      <c r="H36480" s="48">
        <v>16391</v>
      </c>
      <c r="I36480" s="48">
        <v>-2430</v>
      </c>
      <c r="J36480" s="48">
        <v>16388</v>
      </c>
      <c r="K36480" s="48">
        <v>0</v>
      </c>
      <c r="L36480" s="48">
        <v>6096</v>
      </c>
      <c r="M36480" s="48">
        <v>5679</v>
      </c>
      <c r="N36480" s="48">
        <v>962</v>
      </c>
      <c r="O36480" s="48">
        <v>2757</v>
      </c>
      <c r="P36480" s="48">
        <v>0</v>
      </c>
      <c r="Q36480" s="48">
        <v>639</v>
      </c>
      <c r="R36480" s="48">
        <v>255</v>
      </c>
      <c r="T36480" s="48">
        <v>-2429</v>
      </c>
      <c r="Y36480" s="48">
        <v>-942</v>
      </c>
      <c r="AA36480" s="48">
        <v>749</v>
      </c>
      <c r="AH36480" s="48">
        <v>-2236</v>
      </c>
      <c r="AJ36480" s="49">
        <v>0</v>
      </c>
      <c r="AK36480" s="49">
        <v>-1</v>
      </c>
      <c r="AL36480" s="49">
        <v>3</v>
      </c>
    </row>
    <row r="36481" spans="1:38">
      <c r="A36481" s="37" t="s">
        <v>192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17679</v>
      </c>
      <c r="G36481" s="48">
        <v>17492</v>
      </c>
      <c r="H36481" s="48">
        <v>15121</v>
      </c>
      <c r="I36481" s="48">
        <v>-2371</v>
      </c>
      <c r="J36481" s="48">
        <v>16388</v>
      </c>
      <c r="K36481" s="48">
        <v>0</v>
      </c>
      <c r="L36481" s="48">
        <v>6096</v>
      </c>
      <c r="M36481" s="48">
        <v>5679</v>
      </c>
      <c r="N36481" s="48">
        <v>962</v>
      </c>
      <c r="O36481" s="48">
        <v>2757</v>
      </c>
      <c r="P36481" s="48">
        <v>0</v>
      </c>
      <c r="Q36481" s="48">
        <v>639</v>
      </c>
      <c r="R36481" s="48">
        <v>255</v>
      </c>
      <c r="T36481" s="48">
        <v>-2370</v>
      </c>
      <c r="Y36481" s="48">
        <v>-1125</v>
      </c>
      <c r="AA36481" s="48">
        <v>1028</v>
      </c>
      <c r="AH36481" s="48">
        <v>-2273</v>
      </c>
      <c r="AJ36481" s="49">
        <v>0</v>
      </c>
      <c r="AK36481" s="49">
        <v>-1</v>
      </c>
      <c r="AL36481" s="49">
        <v>-1267</v>
      </c>
    </row>
    <row r="36482" spans="1:38">
      <c r="A36482" s="37" t="s">
        <v>192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16041</v>
      </c>
      <c r="G36482" s="48">
        <v>16460</v>
      </c>
      <c r="H36482" s="48">
        <v>13838</v>
      </c>
      <c r="I36482" s="48">
        <v>-2622</v>
      </c>
      <c r="J36482" s="48">
        <v>13835</v>
      </c>
      <c r="K36482" s="48">
        <v>0</v>
      </c>
      <c r="L36482" s="48">
        <v>4489</v>
      </c>
      <c r="M36482" s="48">
        <v>5228</v>
      </c>
      <c r="N36482" s="48">
        <v>778</v>
      </c>
      <c r="O36482" s="48">
        <v>2439</v>
      </c>
      <c r="P36482" s="48">
        <v>0</v>
      </c>
      <c r="Q36482" s="48">
        <v>668</v>
      </c>
      <c r="R36482" s="48">
        <v>233</v>
      </c>
      <c r="T36482" s="48">
        <v>-2623</v>
      </c>
      <c r="Y36482" s="48">
        <v>-1304</v>
      </c>
      <c r="AA36482" s="48">
        <v>1042</v>
      </c>
      <c r="AH36482" s="48">
        <v>-2361</v>
      </c>
      <c r="AJ36482" s="49">
        <v>0</v>
      </c>
      <c r="AK36482" s="49">
        <v>1</v>
      </c>
      <c r="AL36482" s="49">
        <v>3</v>
      </c>
    </row>
    <row r="36483" spans="1:38">
      <c r="A36483" s="37" t="s">
        <v>192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15276</v>
      </c>
      <c r="G36483" s="48">
        <v>15665</v>
      </c>
      <c r="H36483" s="48">
        <v>13300</v>
      </c>
      <c r="I36483" s="48">
        <v>-2365</v>
      </c>
      <c r="J36483" s="48">
        <v>13297</v>
      </c>
      <c r="K36483" s="48">
        <v>0</v>
      </c>
      <c r="L36483" s="48">
        <v>4191</v>
      </c>
      <c r="M36483" s="48">
        <v>5208</v>
      </c>
      <c r="N36483" s="48">
        <v>646</v>
      </c>
      <c r="O36483" s="48">
        <v>2347</v>
      </c>
      <c r="P36483" s="48">
        <v>0</v>
      </c>
      <c r="Q36483" s="48">
        <v>672</v>
      </c>
      <c r="R36483" s="48">
        <v>233</v>
      </c>
      <c r="T36483" s="48">
        <v>-2366</v>
      </c>
      <c r="Y36483" s="48">
        <v>-972</v>
      </c>
      <c r="AA36483" s="48">
        <v>991</v>
      </c>
      <c r="AH36483" s="48">
        <v>-2385</v>
      </c>
      <c r="AJ36483" s="49">
        <v>0</v>
      </c>
      <c r="AK36483" s="49">
        <v>1</v>
      </c>
      <c r="AL36483" s="49">
        <v>3</v>
      </c>
    </row>
    <row r="36484" spans="1:38">
      <c r="A36484" s="37" t="s">
        <v>192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14728</v>
      </c>
      <c r="G36484" s="48">
        <v>15127</v>
      </c>
      <c r="H36484" s="48">
        <v>12977</v>
      </c>
      <c r="I36484" s="48">
        <v>-2150</v>
      </c>
      <c r="J36484" s="48">
        <v>12973</v>
      </c>
      <c r="K36484" s="48">
        <v>0</v>
      </c>
      <c r="L36484" s="48">
        <v>4039</v>
      </c>
      <c r="M36484" s="48">
        <v>5207</v>
      </c>
      <c r="N36484" s="48">
        <v>607</v>
      </c>
      <c r="O36484" s="48">
        <v>2291</v>
      </c>
      <c r="P36484" s="48">
        <v>0</v>
      </c>
      <c r="Q36484" s="48">
        <v>601</v>
      </c>
      <c r="R36484" s="48">
        <v>228</v>
      </c>
      <c r="T36484" s="48">
        <v>-2150</v>
      </c>
      <c r="Y36484" s="48">
        <v>-797</v>
      </c>
      <c r="AA36484" s="48">
        <v>1044</v>
      </c>
      <c r="AH36484" s="48">
        <v>-2397</v>
      </c>
      <c r="AJ36484" s="49">
        <v>0</v>
      </c>
      <c r="AK36484" s="49">
        <v>0</v>
      </c>
      <c r="AL36484" s="49">
        <v>4</v>
      </c>
    </row>
    <row r="36485" spans="1:38">
      <c r="A36485" s="37" t="s">
        <v>192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14414</v>
      </c>
      <c r="G36485" s="48">
        <v>14837</v>
      </c>
      <c r="H36485" s="48">
        <v>12735</v>
      </c>
      <c r="I36485" s="48">
        <v>-2102</v>
      </c>
      <c r="J36485" s="48">
        <v>12732</v>
      </c>
      <c r="K36485" s="48">
        <v>0</v>
      </c>
      <c r="L36485" s="48">
        <v>4001</v>
      </c>
      <c r="M36485" s="48">
        <v>5206</v>
      </c>
      <c r="N36485" s="48">
        <v>0</v>
      </c>
      <c r="O36485" s="48">
        <v>2265</v>
      </c>
      <c r="P36485" s="48">
        <v>0</v>
      </c>
      <c r="Q36485" s="48">
        <v>545</v>
      </c>
      <c r="R36485" s="48">
        <v>715</v>
      </c>
      <c r="T36485" s="48">
        <v>-2103</v>
      </c>
      <c r="Y36485" s="48">
        <v>-764</v>
      </c>
      <c r="AA36485" s="48">
        <v>1090</v>
      </c>
      <c r="AH36485" s="48">
        <v>-2429</v>
      </c>
      <c r="AJ36485" s="49">
        <v>0</v>
      </c>
      <c r="AK36485" s="49">
        <v>1</v>
      </c>
      <c r="AL36485" s="49">
        <v>3</v>
      </c>
    </row>
    <row r="36486" spans="1:38">
      <c r="A36486" s="37" t="s">
        <v>192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14430</v>
      </c>
      <c r="G36486" s="48">
        <v>14817</v>
      </c>
      <c r="H36486" s="48">
        <v>12643</v>
      </c>
      <c r="I36486" s="48">
        <v>-2174</v>
      </c>
      <c r="J36486" s="48">
        <v>12640</v>
      </c>
      <c r="K36486" s="48">
        <v>0</v>
      </c>
      <c r="L36486" s="48">
        <v>3882</v>
      </c>
      <c r="M36486" s="48">
        <v>5199</v>
      </c>
      <c r="N36486" s="48">
        <v>0</v>
      </c>
      <c r="O36486" s="48">
        <v>2311</v>
      </c>
      <c r="P36486" s="48">
        <v>0</v>
      </c>
      <c r="Q36486" s="48">
        <v>470</v>
      </c>
      <c r="R36486" s="48">
        <v>778</v>
      </c>
      <c r="T36486" s="48">
        <v>-2174</v>
      </c>
      <c r="Y36486" s="48">
        <v>-934</v>
      </c>
      <c r="AA36486" s="48">
        <v>1186</v>
      </c>
      <c r="AH36486" s="48">
        <v>-2426</v>
      </c>
      <c r="AJ36486" s="49">
        <v>0</v>
      </c>
      <c r="AK36486" s="49">
        <v>0</v>
      </c>
      <c r="AL36486" s="49">
        <v>3</v>
      </c>
    </row>
    <row r="36487" spans="1:38">
      <c r="A36487" s="37" t="s">
        <v>192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15060</v>
      </c>
      <c r="G36487" s="48">
        <v>15372</v>
      </c>
      <c r="H36487" s="48">
        <v>12881</v>
      </c>
      <c r="I36487" s="48">
        <v>-2491</v>
      </c>
      <c r="J36487" s="48">
        <v>12879</v>
      </c>
      <c r="K36487" s="48">
        <v>0</v>
      </c>
      <c r="L36487" s="48">
        <v>4226</v>
      </c>
      <c r="M36487" s="48">
        <v>5217</v>
      </c>
      <c r="N36487" s="48">
        <v>0</v>
      </c>
      <c r="O36487" s="48">
        <v>2316</v>
      </c>
      <c r="P36487" s="48">
        <v>0</v>
      </c>
      <c r="Q36487" s="48">
        <v>359</v>
      </c>
      <c r="R36487" s="48">
        <v>761</v>
      </c>
      <c r="T36487" s="48">
        <v>-2492</v>
      </c>
      <c r="Y36487" s="48">
        <v>-1222</v>
      </c>
      <c r="AA36487" s="48">
        <v>1200</v>
      </c>
      <c r="AH36487" s="48">
        <v>-2470</v>
      </c>
      <c r="AJ36487" s="49">
        <v>0</v>
      </c>
      <c r="AK36487" s="49">
        <v>1</v>
      </c>
      <c r="AL36487" s="49">
        <v>2</v>
      </c>
    </row>
    <row r="36488" spans="1:38">
      <c r="A36488" s="37" t="s">
        <v>192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16291</v>
      </c>
      <c r="G36488" s="48">
        <v>16459</v>
      </c>
      <c r="H36488" s="48">
        <v>14123</v>
      </c>
      <c r="I36488" s="48">
        <v>-2336</v>
      </c>
      <c r="J36488" s="48">
        <v>14121</v>
      </c>
      <c r="K36488" s="48">
        <v>0</v>
      </c>
      <c r="L36488" s="48">
        <v>5269</v>
      </c>
      <c r="M36488" s="48">
        <v>5222</v>
      </c>
      <c r="N36488" s="48">
        <v>0</v>
      </c>
      <c r="O36488" s="48">
        <v>2580</v>
      </c>
      <c r="P36488" s="48">
        <v>0</v>
      </c>
      <c r="Q36488" s="48">
        <v>235</v>
      </c>
      <c r="R36488" s="48">
        <v>815</v>
      </c>
      <c r="T36488" s="48">
        <v>-2336</v>
      </c>
      <c r="Y36488" s="48">
        <v>-1052</v>
      </c>
      <c r="AA36488" s="48">
        <v>1062</v>
      </c>
      <c r="AH36488" s="48">
        <v>-2346</v>
      </c>
      <c r="AJ36488" s="49">
        <v>0</v>
      </c>
      <c r="AK36488" s="49">
        <v>0</v>
      </c>
      <c r="AL36488" s="49">
        <v>2</v>
      </c>
    </row>
    <row r="36489" spans="1:38">
      <c r="A36489" s="37" t="s">
        <v>192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17501</v>
      </c>
      <c r="G36489" s="48">
        <v>17622</v>
      </c>
      <c r="H36489" s="48">
        <v>15075</v>
      </c>
      <c r="I36489" s="48">
        <v>-2547</v>
      </c>
      <c r="J36489" s="48">
        <v>15073</v>
      </c>
      <c r="K36489" s="48">
        <v>0</v>
      </c>
      <c r="L36489" s="48">
        <v>5887</v>
      </c>
      <c r="M36489" s="48">
        <v>5217</v>
      </c>
      <c r="N36489" s="48">
        <v>0</v>
      </c>
      <c r="O36489" s="48">
        <v>2892</v>
      </c>
      <c r="P36489" s="48">
        <v>0</v>
      </c>
      <c r="Q36489" s="48">
        <v>249</v>
      </c>
      <c r="R36489" s="48">
        <v>828</v>
      </c>
      <c r="T36489" s="48">
        <v>-2547</v>
      </c>
      <c r="Y36489" s="48">
        <v>-1281</v>
      </c>
      <c r="AA36489" s="48">
        <v>1091</v>
      </c>
      <c r="AH36489" s="48">
        <v>-2357</v>
      </c>
      <c r="AJ36489" s="49">
        <v>0</v>
      </c>
      <c r="AK36489" s="49">
        <v>0</v>
      </c>
      <c r="AL36489" s="49">
        <v>2</v>
      </c>
    </row>
    <row r="36490" spans="1:38">
      <c r="A36490" s="37" t="s">
        <v>192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18533</v>
      </c>
      <c r="G36490" s="48">
        <v>18638</v>
      </c>
      <c r="H36490" s="48">
        <v>15543</v>
      </c>
      <c r="I36490" s="48">
        <v>-3095</v>
      </c>
      <c r="J36490" s="48">
        <v>15539</v>
      </c>
      <c r="K36490" s="48">
        <v>0</v>
      </c>
      <c r="L36490" s="48">
        <v>6282</v>
      </c>
      <c r="M36490" s="48">
        <v>5238</v>
      </c>
      <c r="N36490" s="48">
        <v>0</v>
      </c>
      <c r="O36490" s="48">
        <v>2933</v>
      </c>
      <c r="P36490" s="48">
        <v>0</v>
      </c>
      <c r="Q36490" s="48">
        <v>254</v>
      </c>
      <c r="R36490" s="48">
        <v>832</v>
      </c>
      <c r="T36490" s="48">
        <v>-3095</v>
      </c>
      <c r="Y36490" s="48">
        <v>-1887</v>
      </c>
      <c r="AA36490" s="48">
        <v>1035</v>
      </c>
      <c r="AH36490" s="48">
        <v>-2243</v>
      </c>
      <c r="AJ36490" s="49">
        <v>0</v>
      </c>
      <c r="AK36490" s="49">
        <v>0</v>
      </c>
      <c r="AL36490" s="49">
        <v>4</v>
      </c>
    </row>
    <row r="36491" spans="1:38">
      <c r="A36491" s="37" t="s">
        <v>192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19226</v>
      </c>
      <c r="G36491" s="48">
        <v>19334</v>
      </c>
      <c r="H36491" s="48">
        <v>16050</v>
      </c>
      <c r="I36491" s="48">
        <v>-3284</v>
      </c>
      <c r="J36491" s="48">
        <v>16047</v>
      </c>
      <c r="K36491" s="48">
        <v>0</v>
      </c>
      <c r="L36491" s="48">
        <v>6406</v>
      </c>
      <c r="M36491" s="48">
        <v>5239</v>
      </c>
      <c r="N36491" s="48">
        <v>0</v>
      </c>
      <c r="O36491" s="48">
        <v>3173</v>
      </c>
      <c r="P36491" s="48">
        <v>0</v>
      </c>
      <c r="Q36491" s="48">
        <v>372</v>
      </c>
      <c r="R36491" s="48">
        <v>857</v>
      </c>
      <c r="T36491" s="48">
        <v>-3285</v>
      </c>
      <c r="Y36491" s="48">
        <v>-2256</v>
      </c>
      <c r="AA36491" s="48">
        <v>1030</v>
      </c>
      <c r="AH36491" s="48">
        <v>-2059</v>
      </c>
      <c r="AJ36491" s="49">
        <v>0</v>
      </c>
      <c r="AK36491" s="49">
        <v>1</v>
      </c>
      <c r="AL36491" s="49">
        <v>3</v>
      </c>
    </row>
    <row r="36492" spans="1:38">
      <c r="A36492" s="37" t="s">
        <v>192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19790</v>
      </c>
      <c r="G36492" s="48">
        <v>19915</v>
      </c>
      <c r="H36492" s="48">
        <v>16577</v>
      </c>
      <c r="I36492" s="48">
        <v>-3338</v>
      </c>
      <c r="J36492" s="48">
        <v>16575</v>
      </c>
      <c r="K36492" s="48">
        <v>0</v>
      </c>
      <c r="L36492" s="48">
        <v>6818</v>
      </c>
      <c r="M36492" s="48">
        <v>5234</v>
      </c>
      <c r="N36492" s="48">
        <v>0</v>
      </c>
      <c r="O36492" s="48">
        <v>3179</v>
      </c>
      <c r="P36492" s="48">
        <v>0</v>
      </c>
      <c r="Q36492" s="48">
        <v>485</v>
      </c>
      <c r="R36492" s="48">
        <v>859</v>
      </c>
      <c r="T36492" s="48">
        <v>-3339</v>
      </c>
      <c r="Y36492" s="48">
        <v>-2196</v>
      </c>
      <c r="AA36492" s="48">
        <v>1023</v>
      </c>
      <c r="AH36492" s="48">
        <v>-2166</v>
      </c>
      <c r="AJ36492" s="49">
        <v>0</v>
      </c>
      <c r="AK36492" s="49">
        <v>1</v>
      </c>
      <c r="AL36492" s="49">
        <v>2</v>
      </c>
    </row>
    <row r="36493" spans="1:38">
      <c r="A36493" s="37" t="s">
        <v>192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20218</v>
      </c>
      <c r="G36493" s="48">
        <v>20476</v>
      </c>
      <c r="H36493" s="48">
        <v>16910</v>
      </c>
      <c r="I36493" s="48">
        <v>-3566</v>
      </c>
      <c r="J36493" s="48">
        <v>16907</v>
      </c>
      <c r="K36493" s="48">
        <v>0</v>
      </c>
      <c r="L36493" s="48">
        <v>7003</v>
      </c>
      <c r="M36493" s="48">
        <v>5228</v>
      </c>
      <c r="N36493" s="48">
        <v>594</v>
      </c>
      <c r="O36493" s="48">
        <v>3176</v>
      </c>
      <c r="P36493" s="48">
        <v>0</v>
      </c>
      <c r="Q36493" s="48">
        <v>630</v>
      </c>
      <c r="R36493" s="48">
        <v>276</v>
      </c>
      <c r="T36493" s="48">
        <v>-3565</v>
      </c>
      <c r="Y36493" s="48">
        <v>-2177</v>
      </c>
      <c r="AA36493" s="48">
        <v>974</v>
      </c>
      <c r="AH36493" s="48">
        <v>-2362</v>
      </c>
      <c r="AJ36493" s="49">
        <v>0</v>
      </c>
      <c r="AK36493" s="49">
        <v>-1</v>
      </c>
      <c r="AL36493" s="49">
        <v>3</v>
      </c>
    </row>
    <row r="36494" spans="1:38">
      <c r="A36494" s="37" t="s">
        <v>192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20592</v>
      </c>
      <c r="G36494" s="48">
        <v>20872</v>
      </c>
      <c r="H36494" s="48">
        <v>17460</v>
      </c>
      <c r="I36494" s="48">
        <v>-3412</v>
      </c>
      <c r="J36494" s="48">
        <v>17456</v>
      </c>
      <c r="K36494" s="48">
        <v>0</v>
      </c>
      <c r="L36494" s="48">
        <v>7432</v>
      </c>
      <c r="M36494" s="48">
        <v>5242</v>
      </c>
      <c r="N36494" s="48">
        <v>628</v>
      </c>
      <c r="O36494" s="48">
        <v>3187</v>
      </c>
      <c r="P36494" s="48">
        <v>0</v>
      </c>
      <c r="Q36494" s="48">
        <v>691</v>
      </c>
      <c r="R36494" s="48">
        <v>276</v>
      </c>
      <c r="T36494" s="48">
        <v>-3413</v>
      </c>
      <c r="Y36494" s="48">
        <v>-2153</v>
      </c>
      <c r="AA36494" s="48">
        <v>1007</v>
      </c>
      <c r="AH36494" s="48">
        <v>-2267</v>
      </c>
      <c r="AJ36494" s="49">
        <v>0</v>
      </c>
      <c r="AK36494" s="49">
        <v>1</v>
      </c>
      <c r="AL36494" s="49">
        <v>4</v>
      </c>
    </row>
    <row r="36495" spans="1:38">
      <c r="A36495" s="37" t="s">
        <v>192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21035</v>
      </c>
      <c r="G36495" s="48">
        <v>21350</v>
      </c>
      <c r="H36495" s="48">
        <v>18149</v>
      </c>
      <c r="I36495" s="48">
        <v>-3201</v>
      </c>
      <c r="J36495" s="48">
        <v>18146</v>
      </c>
      <c r="K36495" s="48">
        <v>0</v>
      </c>
      <c r="L36495" s="48">
        <v>7739</v>
      </c>
      <c r="M36495" s="48">
        <v>5251</v>
      </c>
      <c r="N36495" s="48">
        <v>631</v>
      </c>
      <c r="O36495" s="48">
        <v>3503</v>
      </c>
      <c r="P36495" s="48">
        <v>0</v>
      </c>
      <c r="Q36495" s="48">
        <v>746</v>
      </c>
      <c r="R36495" s="48">
        <v>276</v>
      </c>
      <c r="T36495" s="48">
        <v>-3201</v>
      </c>
      <c r="Y36495" s="48">
        <v>-1985</v>
      </c>
      <c r="AA36495" s="48">
        <v>944</v>
      </c>
      <c r="AH36495" s="48">
        <v>-2160</v>
      </c>
      <c r="AJ36495" s="49">
        <v>0</v>
      </c>
      <c r="AK36495" s="49">
        <v>0</v>
      </c>
      <c r="AL36495" s="49">
        <v>3</v>
      </c>
    </row>
    <row r="36496" spans="1:38">
      <c r="A36496" s="37" t="s">
        <v>192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21367</v>
      </c>
      <c r="G36496" s="48">
        <v>21712</v>
      </c>
      <c r="H36496" s="48">
        <v>18261</v>
      </c>
      <c r="I36496" s="48">
        <v>-3451</v>
      </c>
      <c r="J36496" s="48">
        <v>18258</v>
      </c>
      <c r="K36496" s="48">
        <v>0</v>
      </c>
      <c r="L36496" s="48">
        <v>7765</v>
      </c>
      <c r="M36496" s="48">
        <v>5243</v>
      </c>
      <c r="N36496" s="48">
        <v>677</v>
      </c>
      <c r="O36496" s="48">
        <v>3552</v>
      </c>
      <c r="P36496" s="48">
        <v>0</v>
      </c>
      <c r="Q36496" s="48">
        <v>745</v>
      </c>
      <c r="R36496" s="48">
        <v>276</v>
      </c>
      <c r="T36496" s="48">
        <v>-3451</v>
      </c>
      <c r="Y36496" s="48">
        <v>-2109</v>
      </c>
      <c r="AA36496" s="48">
        <v>874</v>
      </c>
      <c r="AH36496" s="48">
        <v>-2216</v>
      </c>
      <c r="AJ36496" s="49">
        <v>0</v>
      </c>
      <c r="AK36496" s="49">
        <v>0</v>
      </c>
      <c r="AL36496" s="49">
        <v>3</v>
      </c>
    </row>
    <row r="36497" spans="1:38">
      <c r="A36497" s="37" t="s">
        <v>192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21698</v>
      </c>
      <c r="G36497" s="48">
        <v>22052</v>
      </c>
      <c r="H36497" s="48">
        <v>18656</v>
      </c>
      <c r="I36497" s="48">
        <v>-3396</v>
      </c>
      <c r="J36497" s="48">
        <v>18652</v>
      </c>
      <c r="K36497" s="48">
        <v>0</v>
      </c>
      <c r="L36497" s="48">
        <v>8008</v>
      </c>
      <c r="M36497" s="48">
        <v>5238</v>
      </c>
      <c r="N36497" s="48">
        <v>691</v>
      </c>
      <c r="O36497" s="48">
        <v>3744</v>
      </c>
      <c r="P36497" s="48">
        <v>0</v>
      </c>
      <c r="Q36497" s="48">
        <v>696</v>
      </c>
      <c r="R36497" s="48">
        <v>275</v>
      </c>
      <c r="T36497" s="48">
        <v>-3395</v>
      </c>
      <c r="Y36497" s="48">
        <v>-2107</v>
      </c>
      <c r="AA36497" s="48">
        <v>898</v>
      </c>
      <c r="AH36497" s="48">
        <v>-2186</v>
      </c>
      <c r="AJ36497" s="49">
        <v>0</v>
      </c>
      <c r="AK36497" s="49">
        <v>-1</v>
      </c>
      <c r="AL36497" s="49">
        <v>4</v>
      </c>
    </row>
    <row r="36498" spans="1:38">
      <c r="A36498" s="37" t="s">
        <v>192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22000</v>
      </c>
      <c r="G36498" s="48">
        <v>22343</v>
      </c>
      <c r="H36498" s="48">
        <v>18290</v>
      </c>
      <c r="I36498" s="48">
        <v>-4053</v>
      </c>
      <c r="J36498" s="48">
        <v>18288</v>
      </c>
      <c r="K36498" s="48">
        <v>0</v>
      </c>
      <c r="L36498" s="48">
        <v>7774</v>
      </c>
      <c r="M36498" s="48">
        <v>5250</v>
      </c>
      <c r="N36498" s="48">
        <v>678</v>
      </c>
      <c r="O36498" s="48">
        <v>3651</v>
      </c>
      <c r="P36498" s="48">
        <v>0</v>
      </c>
      <c r="Q36498" s="48">
        <v>664</v>
      </c>
      <c r="R36498" s="48">
        <v>271</v>
      </c>
      <c r="T36498" s="48">
        <v>-4052</v>
      </c>
      <c r="Y36498" s="48">
        <v>-2021</v>
      </c>
      <c r="AA36498" s="48">
        <v>241</v>
      </c>
      <c r="AH36498" s="48">
        <v>-2272</v>
      </c>
      <c r="AJ36498" s="49">
        <v>0</v>
      </c>
      <c r="AK36498" s="49">
        <v>-1</v>
      </c>
      <c r="AL36498" s="49">
        <v>2</v>
      </c>
    </row>
    <row r="36499" spans="1:38">
      <c r="A36499" s="37" t="s">
        <v>192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22022</v>
      </c>
      <c r="G36499" s="48">
        <v>22349</v>
      </c>
      <c r="H36499" s="48">
        <v>18229</v>
      </c>
      <c r="I36499" s="48">
        <v>-4120</v>
      </c>
      <c r="J36499" s="48">
        <v>18226</v>
      </c>
      <c r="K36499" s="48">
        <v>0</v>
      </c>
      <c r="L36499" s="48">
        <v>7901</v>
      </c>
      <c r="M36499" s="48">
        <v>5264</v>
      </c>
      <c r="N36499" s="48">
        <v>731</v>
      </c>
      <c r="O36499" s="48">
        <v>3572</v>
      </c>
      <c r="P36499" s="48">
        <v>0</v>
      </c>
      <c r="Q36499" s="48">
        <v>496</v>
      </c>
      <c r="R36499" s="48">
        <v>262</v>
      </c>
      <c r="T36499" s="48">
        <v>-4120</v>
      </c>
      <c r="Y36499" s="48">
        <v>-1916</v>
      </c>
      <c r="AA36499" s="48">
        <v>68</v>
      </c>
      <c r="AH36499" s="48">
        <v>-2272</v>
      </c>
      <c r="AJ36499" s="49">
        <v>0</v>
      </c>
      <c r="AK36499" s="49">
        <v>0</v>
      </c>
      <c r="AL36499" s="49">
        <v>3</v>
      </c>
    </row>
    <row r="36500" spans="1:38">
      <c r="A36500" s="37" t="s">
        <v>192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21419</v>
      </c>
      <c r="G36500" s="48">
        <v>21734</v>
      </c>
      <c r="H36500" s="48">
        <v>18578</v>
      </c>
      <c r="I36500" s="48">
        <v>-3156</v>
      </c>
      <c r="J36500" s="48">
        <v>18575</v>
      </c>
      <c r="K36500" s="48">
        <v>0</v>
      </c>
      <c r="L36500" s="48">
        <v>8329</v>
      </c>
      <c r="M36500" s="48">
        <v>5269</v>
      </c>
      <c r="N36500" s="48">
        <v>736</v>
      </c>
      <c r="O36500" s="48">
        <v>3622</v>
      </c>
      <c r="P36500" s="48">
        <v>0</v>
      </c>
      <c r="Q36500" s="48">
        <v>405</v>
      </c>
      <c r="R36500" s="48">
        <v>214</v>
      </c>
      <c r="T36500" s="48">
        <v>-3157</v>
      </c>
      <c r="Y36500" s="48">
        <v>-1958</v>
      </c>
      <c r="AA36500" s="48">
        <v>667</v>
      </c>
      <c r="AH36500" s="48">
        <v>-1866</v>
      </c>
      <c r="AJ36500" s="49">
        <v>0</v>
      </c>
      <c r="AK36500" s="49">
        <v>1</v>
      </c>
      <c r="AL36500" s="49">
        <v>3</v>
      </c>
    </row>
    <row r="36501" spans="1:38">
      <c r="A36501" s="37" t="s">
        <v>192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20896</v>
      </c>
      <c r="G36501" s="48">
        <v>21048</v>
      </c>
      <c r="H36501" s="48">
        <v>17892</v>
      </c>
      <c r="I36501" s="48">
        <v>-3156</v>
      </c>
      <c r="J36501" s="48">
        <v>17889</v>
      </c>
      <c r="K36501" s="48">
        <v>0</v>
      </c>
      <c r="L36501" s="48">
        <v>7802</v>
      </c>
      <c r="M36501" s="48">
        <v>5250</v>
      </c>
      <c r="N36501" s="48">
        <v>703</v>
      </c>
      <c r="O36501" s="48">
        <v>3619</v>
      </c>
      <c r="P36501" s="48">
        <v>0</v>
      </c>
      <c r="Q36501" s="48">
        <v>315</v>
      </c>
      <c r="R36501" s="48">
        <v>200</v>
      </c>
      <c r="T36501" s="48">
        <v>-3156</v>
      </c>
      <c r="Y36501" s="48">
        <v>-1744</v>
      </c>
      <c r="AA36501" s="48">
        <v>547</v>
      </c>
      <c r="AH36501" s="48">
        <v>-1959</v>
      </c>
      <c r="AJ36501" s="49">
        <v>0</v>
      </c>
      <c r="AK36501" s="49">
        <v>0</v>
      </c>
      <c r="AL36501" s="49">
        <v>3</v>
      </c>
    </row>
    <row r="36502" spans="1:38">
      <c r="A36502" s="37" t="s">
        <v>192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20620</v>
      </c>
      <c r="G36502" s="48">
        <v>20728</v>
      </c>
      <c r="H36502" s="48">
        <v>17391</v>
      </c>
      <c r="I36502" s="48">
        <v>-3337</v>
      </c>
      <c r="J36502" s="48">
        <v>17388</v>
      </c>
      <c r="K36502" s="48">
        <v>0</v>
      </c>
      <c r="L36502" s="48">
        <v>7377</v>
      </c>
      <c r="M36502" s="48">
        <v>5233</v>
      </c>
      <c r="N36502" s="48">
        <v>642</v>
      </c>
      <c r="O36502" s="48">
        <v>3512</v>
      </c>
      <c r="P36502" s="48">
        <v>0</v>
      </c>
      <c r="Q36502" s="48">
        <v>430</v>
      </c>
      <c r="R36502" s="48">
        <v>194</v>
      </c>
      <c r="T36502" s="48">
        <v>-3336</v>
      </c>
      <c r="Y36502" s="48">
        <v>-1823</v>
      </c>
      <c r="AA36502" s="48">
        <v>534</v>
      </c>
      <c r="AH36502" s="48">
        <v>-2047</v>
      </c>
      <c r="AJ36502" s="49">
        <v>0</v>
      </c>
      <c r="AK36502" s="49">
        <v>-1</v>
      </c>
      <c r="AL36502" s="49">
        <v>3</v>
      </c>
    </row>
    <row r="36503" spans="1:38">
      <c r="A36503" s="37" t="s">
        <v>192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19695</v>
      </c>
      <c r="G36503" s="48">
        <v>19789</v>
      </c>
      <c r="H36503" s="48">
        <v>16869</v>
      </c>
      <c r="I36503" s="48">
        <v>-2920</v>
      </c>
      <c r="J36503" s="48">
        <v>16866</v>
      </c>
      <c r="K36503" s="48">
        <v>0</v>
      </c>
      <c r="L36503" s="48">
        <v>6794</v>
      </c>
      <c r="M36503" s="48">
        <v>5230</v>
      </c>
      <c r="N36503" s="48">
        <v>630</v>
      </c>
      <c r="O36503" s="48">
        <v>3432</v>
      </c>
      <c r="P36503" s="48">
        <v>0</v>
      </c>
      <c r="Q36503" s="48">
        <v>587</v>
      </c>
      <c r="R36503" s="48">
        <v>193</v>
      </c>
      <c r="T36503" s="48">
        <v>-2919</v>
      </c>
      <c r="Y36503" s="48">
        <v>-1784</v>
      </c>
      <c r="AA36503" s="48">
        <v>639</v>
      </c>
      <c r="AH36503" s="48">
        <v>-1774</v>
      </c>
      <c r="AJ36503" s="49">
        <v>0</v>
      </c>
      <c r="AK36503" s="49">
        <v>-1</v>
      </c>
      <c r="AL36503" s="49">
        <v>3</v>
      </c>
    </row>
    <row r="36504" spans="1:38">
      <c r="A36504" s="37" t="s">
        <v>192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18297</v>
      </c>
      <c r="G36504" s="48">
        <v>18506</v>
      </c>
      <c r="H36504" s="48">
        <v>15693</v>
      </c>
      <c r="I36504" s="48">
        <v>-2813</v>
      </c>
      <c r="J36504" s="48">
        <v>15690</v>
      </c>
      <c r="K36504" s="48">
        <v>0</v>
      </c>
      <c r="L36504" s="48">
        <v>5851</v>
      </c>
      <c r="M36504" s="48">
        <v>5189</v>
      </c>
      <c r="N36504" s="48">
        <v>0</v>
      </c>
      <c r="O36504" s="48">
        <v>3159</v>
      </c>
      <c r="P36504" s="48">
        <v>0</v>
      </c>
      <c r="Q36504" s="48">
        <v>773</v>
      </c>
      <c r="R36504" s="48">
        <v>718</v>
      </c>
      <c r="T36504" s="48">
        <v>-2813</v>
      </c>
      <c r="Y36504" s="48">
        <v>-1287</v>
      </c>
      <c r="AA36504" s="48">
        <v>662</v>
      </c>
      <c r="AH36504" s="48">
        <v>-2188</v>
      </c>
      <c r="AJ36504" s="49">
        <v>0</v>
      </c>
      <c r="AK36504" s="49">
        <v>0</v>
      </c>
      <c r="AL36504" s="49">
        <v>3</v>
      </c>
    </row>
    <row r="36505" spans="1:38">
      <c r="A36505" s="37" t="s">
        <v>192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16824</v>
      </c>
      <c r="G36505" s="48">
        <v>17111</v>
      </c>
      <c r="H36505" s="48">
        <v>14086</v>
      </c>
      <c r="I36505" s="48">
        <v>-3025</v>
      </c>
      <c r="J36505" s="48">
        <v>14083</v>
      </c>
      <c r="K36505" s="48">
        <v>0</v>
      </c>
      <c r="L36505" s="48">
        <v>4597</v>
      </c>
      <c r="M36505" s="48">
        <v>5190</v>
      </c>
      <c r="N36505" s="48">
        <v>0</v>
      </c>
      <c r="O36505" s="48">
        <v>2723</v>
      </c>
      <c r="P36505" s="48">
        <v>0</v>
      </c>
      <c r="Q36505" s="48">
        <v>951</v>
      </c>
      <c r="R36505" s="48">
        <v>622</v>
      </c>
      <c r="T36505" s="48">
        <v>-3024</v>
      </c>
      <c r="Y36505" s="48">
        <v>-1432</v>
      </c>
      <c r="AA36505" s="48">
        <v>706</v>
      </c>
      <c r="AH36505" s="48">
        <v>-2298</v>
      </c>
      <c r="AJ36505" s="49">
        <v>0</v>
      </c>
      <c r="AK36505" s="49">
        <v>-1</v>
      </c>
      <c r="AL36505" s="49">
        <v>3</v>
      </c>
    </row>
    <row r="36506" spans="1:38">
      <c r="A36506" s="37" t="s">
        <v>192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15681</v>
      </c>
      <c r="G36506" s="48">
        <v>16027</v>
      </c>
      <c r="H36506" s="48">
        <v>13449</v>
      </c>
      <c r="I36506" s="48">
        <v>-2578</v>
      </c>
      <c r="J36506" s="48">
        <v>13445</v>
      </c>
      <c r="K36506" s="48">
        <v>0</v>
      </c>
      <c r="L36506" s="48">
        <v>3792</v>
      </c>
      <c r="M36506" s="48">
        <v>5170</v>
      </c>
      <c r="N36506" s="48">
        <v>548</v>
      </c>
      <c r="O36506" s="48">
        <v>2732</v>
      </c>
      <c r="P36506" s="48">
        <v>0</v>
      </c>
      <c r="Q36506" s="48">
        <v>1010</v>
      </c>
      <c r="R36506" s="48">
        <v>193</v>
      </c>
      <c r="T36506" s="48">
        <v>-2577</v>
      </c>
      <c r="Y36506" s="48">
        <v>-1343</v>
      </c>
      <c r="AA36506" s="48">
        <v>945</v>
      </c>
      <c r="AH36506" s="48">
        <v>-2179</v>
      </c>
      <c r="AJ36506" s="49">
        <v>0</v>
      </c>
      <c r="AK36506" s="49">
        <v>-1</v>
      </c>
      <c r="AL36506" s="49">
        <v>4</v>
      </c>
    </row>
    <row r="36507" spans="1:38">
      <c r="A36507" s="37" t="s">
        <v>192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14879</v>
      </c>
      <c r="G36507" s="48">
        <v>15235</v>
      </c>
      <c r="H36507" s="48">
        <v>13085</v>
      </c>
      <c r="I36507" s="48">
        <v>-2150</v>
      </c>
      <c r="J36507" s="48">
        <v>13082</v>
      </c>
      <c r="K36507" s="48">
        <v>0</v>
      </c>
      <c r="L36507" s="48">
        <v>3623</v>
      </c>
      <c r="M36507" s="48">
        <v>5170</v>
      </c>
      <c r="N36507" s="48">
        <v>574</v>
      </c>
      <c r="O36507" s="48">
        <v>2489</v>
      </c>
      <c r="P36507" s="48">
        <v>0</v>
      </c>
      <c r="Q36507" s="48">
        <v>1028</v>
      </c>
      <c r="R36507" s="48">
        <v>198</v>
      </c>
      <c r="T36507" s="48">
        <v>-2150</v>
      </c>
      <c r="Y36507" s="48">
        <v>-1064</v>
      </c>
      <c r="AA36507" s="48">
        <v>991</v>
      </c>
      <c r="AH36507" s="48">
        <v>-2077</v>
      </c>
      <c r="AJ36507" s="49">
        <v>0</v>
      </c>
      <c r="AK36507" s="49">
        <v>0</v>
      </c>
      <c r="AL36507" s="49">
        <v>3</v>
      </c>
    </row>
    <row r="36508" spans="1:38">
      <c r="A36508" s="37" t="s">
        <v>192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14355</v>
      </c>
      <c r="G36508" s="48">
        <v>14764</v>
      </c>
      <c r="H36508" s="48">
        <v>12688</v>
      </c>
      <c r="I36508" s="48">
        <v>-2076</v>
      </c>
      <c r="J36508" s="48">
        <v>12686</v>
      </c>
      <c r="K36508" s="48">
        <v>0</v>
      </c>
      <c r="L36508" s="48">
        <v>3298</v>
      </c>
      <c r="M36508" s="48">
        <v>5164</v>
      </c>
      <c r="N36508" s="48">
        <v>461</v>
      </c>
      <c r="O36508" s="48">
        <v>2462</v>
      </c>
      <c r="P36508" s="48">
        <v>0</v>
      </c>
      <c r="Q36508" s="48">
        <v>1105</v>
      </c>
      <c r="R36508" s="48">
        <v>196</v>
      </c>
      <c r="T36508" s="48">
        <v>-2076</v>
      </c>
      <c r="Y36508" s="48">
        <v>-1206</v>
      </c>
      <c r="AA36508" s="48">
        <v>1159</v>
      </c>
      <c r="AH36508" s="48">
        <v>-2029</v>
      </c>
      <c r="AJ36508" s="49">
        <v>0</v>
      </c>
      <c r="AK36508" s="49">
        <v>0</v>
      </c>
      <c r="AL36508" s="49">
        <v>2</v>
      </c>
    </row>
    <row r="36509" spans="1:38">
      <c r="A36509" s="37" t="s">
        <v>192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14070</v>
      </c>
      <c r="G36509" s="48">
        <v>14511</v>
      </c>
      <c r="H36509" s="48">
        <v>12880</v>
      </c>
      <c r="I36509" s="48">
        <v>-1631</v>
      </c>
      <c r="J36509" s="48">
        <v>12877</v>
      </c>
      <c r="K36509" s="48">
        <v>0</v>
      </c>
      <c r="L36509" s="48">
        <v>3316</v>
      </c>
      <c r="M36509" s="48">
        <v>5160</v>
      </c>
      <c r="N36509" s="48">
        <v>458</v>
      </c>
      <c r="O36509" s="48">
        <v>2487</v>
      </c>
      <c r="P36509" s="48">
        <v>0</v>
      </c>
      <c r="Q36509" s="48">
        <v>1261</v>
      </c>
      <c r="R36509" s="48">
        <v>195</v>
      </c>
      <c r="T36509" s="48">
        <v>-1631</v>
      </c>
      <c r="Y36509" s="48">
        <v>-980</v>
      </c>
      <c r="AA36509" s="48">
        <v>1168</v>
      </c>
      <c r="AH36509" s="48">
        <v>-1819</v>
      </c>
      <c r="AJ36509" s="49">
        <v>0</v>
      </c>
      <c r="AK36509" s="49">
        <v>0</v>
      </c>
      <c r="AL36509" s="49">
        <v>3</v>
      </c>
    </row>
    <row r="36510" spans="1:38">
      <c r="A36510" s="37" t="s">
        <v>192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14116</v>
      </c>
      <c r="G36510" s="48">
        <v>14568</v>
      </c>
      <c r="H36510" s="48">
        <v>12919</v>
      </c>
      <c r="I36510" s="48">
        <v>-1649</v>
      </c>
      <c r="J36510" s="48">
        <v>12915</v>
      </c>
      <c r="K36510" s="48">
        <v>0</v>
      </c>
      <c r="L36510" s="48">
        <v>3293</v>
      </c>
      <c r="M36510" s="48">
        <v>5175</v>
      </c>
      <c r="N36510" s="48">
        <v>453</v>
      </c>
      <c r="O36510" s="48">
        <v>2406</v>
      </c>
      <c r="P36510" s="48">
        <v>0</v>
      </c>
      <c r="Q36510" s="48">
        <v>1398</v>
      </c>
      <c r="R36510" s="48">
        <v>190</v>
      </c>
      <c r="T36510" s="48">
        <v>-1648</v>
      </c>
      <c r="Y36510" s="48">
        <v>-995</v>
      </c>
      <c r="AA36510" s="48">
        <v>1142</v>
      </c>
      <c r="AH36510" s="48">
        <v>-1795</v>
      </c>
      <c r="AJ36510" s="49">
        <v>0</v>
      </c>
      <c r="AK36510" s="49">
        <v>-1</v>
      </c>
      <c r="AL36510" s="49">
        <v>4</v>
      </c>
    </row>
    <row r="36511" spans="1:38">
      <c r="A36511" s="37" t="s">
        <v>192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14740</v>
      </c>
      <c r="G36511" s="48">
        <v>15191</v>
      </c>
      <c r="H36511" s="48">
        <v>13409</v>
      </c>
      <c r="I36511" s="48">
        <v>-1782</v>
      </c>
      <c r="J36511" s="48">
        <v>13407</v>
      </c>
      <c r="K36511" s="48">
        <v>0</v>
      </c>
      <c r="L36511" s="48">
        <v>3651</v>
      </c>
      <c r="M36511" s="48">
        <v>5185</v>
      </c>
      <c r="N36511" s="48">
        <v>432</v>
      </c>
      <c r="O36511" s="48">
        <v>2599</v>
      </c>
      <c r="P36511" s="48">
        <v>0</v>
      </c>
      <c r="Q36511" s="48">
        <v>1343</v>
      </c>
      <c r="R36511" s="48">
        <v>197</v>
      </c>
      <c r="T36511" s="48">
        <v>-1782</v>
      </c>
      <c r="Y36511" s="48">
        <v>-1005</v>
      </c>
      <c r="AA36511" s="48">
        <v>1158</v>
      </c>
      <c r="AH36511" s="48">
        <v>-1935</v>
      </c>
      <c r="AJ36511" s="49">
        <v>0</v>
      </c>
      <c r="AK36511" s="49">
        <v>0</v>
      </c>
      <c r="AL36511" s="49">
        <v>2</v>
      </c>
    </row>
    <row r="36512" spans="1:38">
      <c r="A36512" s="37" t="s">
        <v>192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15943</v>
      </c>
      <c r="G36512" s="48">
        <v>16293</v>
      </c>
      <c r="H36512" s="48">
        <v>14156</v>
      </c>
      <c r="I36512" s="48">
        <v>-2137</v>
      </c>
      <c r="J36512" s="48">
        <v>14153</v>
      </c>
      <c r="K36512" s="48">
        <v>0</v>
      </c>
      <c r="L36512" s="48">
        <v>4251</v>
      </c>
      <c r="M36512" s="48">
        <v>5187</v>
      </c>
      <c r="N36512" s="48">
        <v>481</v>
      </c>
      <c r="O36512" s="48">
        <v>2921</v>
      </c>
      <c r="P36512" s="48">
        <v>0</v>
      </c>
      <c r="Q36512" s="48">
        <v>1123</v>
      </c>
      <c r="R36512" s="48">
        <v>190</v>
      </c>
      <c r="T36512" s="48">
        <v>-2137</v>
      </c>
      <c r="Y36512" s="48">
        <v>-1278</v>
      </c>
      <c r="AA36512" s="48">
        <v>1166</v>
      </c>
      <c r="AH36512" s="48">
        <v>-2025</v>
      </c>
      <c r="AJ36512" s="49">
        <v>0</v>
      </c>
      <c r="AK36512" s="49">
        <v>0</v>
      </c>
      <c r="AL36512" s="49">
        <v>3</v>
      </c>
    </row>
    <row r="36513" spans="1:38">
      <c r="A36513" s="37" t="s">
        <v>192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17173</v>
      </c>
      <c r="G36513" s="48">
        <v>17351</v>
      </c>
      <c r="H36513" s="48">
        <v>14376</v>
      </c>
      <c r="I36513" s="48">
        <v>-2975</v>
      </c>
      <c r="J36513" s="48">
        <v>14375</v>
      </c>
      <c r="K36513" s="48">
        <v>0</v>
      </c>
      <c r="L36513" s="48">
        <v>4693</v>
      </c>
      <c r="M36513" s="48">
        <v>5206</v>
      </c>
      <c r="N36513" s="48">
        <v>0</v>
      </c>
      <c r="O36513" s="48">
        <v>2868</v>
      </c>
      <c r="P36513" s="48">
        <v>0</v>
      </c>
      <c r="Q36513" s="48">
        <v>952</v>
      </c>
      <c r="R36513" s="48">
        <v>656</v>
      </c>
      <c r="T36513" s="48">
        <v>-2974</v>
      </c>
      <c r="Y36513" s="48">
        <v>-1749</v>
      </c>
      <c r="AA36513" s="48">
        <v>1083</v>
      </c>
      <c r="AH36513" s="48">
        <v>-2308</v>
      </c>
      <c r="AJ36513" s="49">
        <v>0</v>
      </c>
      <c r="AK36513" s="49">
        <v>-1</v>
      </c>
      <c r="AL36513" s="49">
        <v>1</v>
      </c>
    </row>
    <row r="36514" spans="1:38">
      <c r="A36514" s="37" t="s">
        <v>192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18325</v>
      </c>
      <c r="G36514" s="48">
        <v>18486</v>
      </c>
      <c r="H36514" s="48">
        <v>15496</v>
      </c>
      <c r="I36514" s="48">
        <v>-2990</v>
      </c>
      <c r="J36514" s="48">
        <v>15493</v>
      </c>
      <c r="K36514" s="48">
        <v>0</v>
      </c>
      <c r="L36514" s="48">
        <v>5503</v>
      </c>
      <c r="M36514" s="48">
        <v>5210</v>
      </c>
      <c r="N36514" s="48">
        <v>0</v>
      </c>
      <c r="O36514" s="48">
        <v>3124</v>
      </c>
      <c r="P36514" s="48">
        <v>0</v>
      </c>
      <c r="Q36514" s="48">
        <v>857</v>
      </c>
      <c r="R36514" s="48">
        <v>799</v>
      </c>
      <c r="T36514" s="48">
        <v>-2991</v>
      </c>
      <c r="Y36514" s="48">
        <v>-1770</v>
      </c>
      <c r="AA36514" s="48">
        <v>1013</v>
      </c>
      <c r="AH36514" s="48">
        <v>-2234</v>
      </c>
      <c r="AJ36514" s="49">
        <v>0</v>
      </c>
      <c r="AK36514" s="49">
        <v>1</v>
      </c>
      <c r="AL36514" s="49">
        <v>3</v>
      </c>
    </row>
    <row r="36515" spans="1:38">
      <c r="A36515" s="37" t="s">
        <v>192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19157</v>
      </c>
      <c r="G36515" s="48">
        <v>19471</v>
      </c>
      <c r="H36515" s="48">
        <v>16295</v>
      </c>
      <c r="I36515" s="48">
        <v>-3176</v>
      </c>
      <c r="J36515" s="48">
        <v>16293</v>
      </c>
      <c r="K36515" s="48">
        <v>0</v>
      </c>
      <c r="L36515" s="48">
        <v>6330</v>
      </c>
      <c r="M36515" s="48">
        <v>5209</v>
      </c>
      <c r="N36515" s="48">
        <v>0</v>
      </c>
      <c r="O36515" s="48">
        <v>3237</v>
      </c>
      <c r="P36515" s="48">
        <v>0</v>
      </c>
      <c r="Q36515" s="48">
        <v>714</v>
      </c>
      <c r="R36515" s="48">
        <v>803</v>
      </c>
      <c r="T36515" s="48">
        <v>-3177</v>
      </c>
      <c r="Y36515" s="48">
        <v>-1823</v>
      </c>
      <c r="AA36515" s="48">
        <v>899</v>
      </c>
      <c r="AH36515" s="48">
        <v>-2253</v>
      </c>
      <c r="AJ36515" s="49">
        <v>0</v>
      </c>
      <c r="AK36515" s="49">
        <v>1</v>
      </c>
      <c r="AL36515" s="49">
        <v>2</v>
      </c>
    </row>
    <row r="36516" spans="1:38">
      <c r="A36516" s="37" t="s">
        <v>192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19862</v>
      </c>
      <c r="G36516" s="48">
        <v>20194</v>
      </c>
      <c r="H36516" s="48">
        <v>16604</v>
      </c>
      <c r="I36516" s="48">
        <v>-3590</v>
      </c>
      <c r="J36516" s="48">
        <v>16601</v>
      </c>
      <c r="K36516" s="48">
        <v>0</v>
      </c>
      <c r="L36516" s="48">
        <v>6660</v>
      </c>
      <c r="M36516" s="48">
        <v>5221</v>
      </c>
      <c r="N36516" s="48">
        <v>602</v>
      </c>
      <c r="O36516" s="48">
        <v>3224</v>
      </c>
      <c r="P36516" s="48">
        <v>0</v>
      </c>
      <c r="Q36516" s="48">
        <v>666</v>
      </c>
      <c r="R36516" s="48">
        <v>228</v>
      </c>
      <c r="T36516" s="48">
        <v>-3589</v>
      </c>
      <c r="Y36516" s="48">
        <v>-1698</v>
      </c>
      <c r="AA36516" s="48">
        <v>524</v>
      </c>
      <c r="AH36516" s="48">
        <v>-2415</v>
      </c>
      <c r="AJ36516" s="49">
        <v>0</v>
      </c>
      <c r="AK36516" s="49">
        <v>-1</v>
      </c>
      <c r="AL36516" s="49">
        <v>3</v>
      </c>
    </row>
    <row r="36517" spans="1:38">
      <c r="A36517" s="37" t="s">
        <v>192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20483</v>
      </c>
      <c r="G36517" s="48">
        <v>20795</v>
      </c>
      <c r="H36517" s="48">
        <v>16924</v>
      </c>
      <c r="I36517" s="48">
        <v>-3871</v>
      </c>
      <c r="J36517" s="48">
        <v>16921</v>
      </c>
      <c r="K36517" s="48">
        <v>0</v>
      </c>
      <c r="L36517" s="48">
        <v>7040</v>
      </c>
      <c r="M36517" s="48">
        <v>5231</v>
      </c>
      <c r="N36517" s="48">
        <v>657</v>
      </c>
      <c r="O36517" s="48">
        <v>2966</v>
      </c>
      <c r="P36517" s="48">
        <v>0</v>
      </c>
      <c r="Q36517" s="48">
        <v>794</v>
      </c>
      <c r="R36517" s="48">
        <v>233</v>
      </c>
      <c r="T36517" s="48">
        <v>-3871</v>
      </c>
      <c r="Y36517" s="48">
        <v>-1220</v>
      </c>
      <c r="AA36517" s="48">
        <v>-82</v>
      </c>
      <c r="AH36517" s="48">
        <v>-2569</v>
      </c>
      <c r="AJ36517" s="49">
        <v>0</v>
      </c>
      <c r="AK36517" s="49">
        <v>0</v>
      </c>
      <c r="AL36517" s="49">
        <v>3</v>
      </c>
    </row>
    <row r="36518" spans="1:38">
      <c r="A36518" s="37" t="s">
        <v>192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21027</v>
      </c>
      <c r="G36518" s="48">
        <v>21415</v>
      </c>
      <c r="H36518" s="48">
        <v>17508</v>
      </c>
      <c r="I36518" s="48">
        <v>-3907</v>
      </c>
      <c r="J36518" s="48">
        <v>17504</v>
      </c>
      <c r="K36518" s="48">
        <v>0</v>
      </c>
      <c r="L36518" s="48">
        <v>7196</v>
      </c>
      <c r="M36518" s="48">
        <v>5230</v>
      </c>
      <c r="N36518" s="48">
        <v>616</v>
      </c>
      <c r="O36518" s="48">
        <v>3273</v>
      </c>
      <c r="P36518" s="48">
        <v>0</v>
      </c>
      <c r="Q36518" s="48">
        <v>958</v>
      </c>
      <c r="R36518" s="48">
        <v>231</v>
      </c>
      <c r="T36518" s="48">
        <v>-3906</v>
      </c>
      <c r="Y36518" s="48">
        <v>-1567</v>
      </c>
      <c r="AA36518" s="48">
        <v>49</v>
      </c>
      <c r="AH36518" s="48">
        <v>-2388</v>
      </c>
      <c r="AJ36518" s="49">
        <v>0</v>
      </c>
      <c r="AK36518" s="49">
        <v>-1</v>
      </c>
      <c r="AL36518" s="49">
        <v>4</v>
      </c>
    </row>
    <row r="36519" spans="1:38">
      <c r="A36519" s="37" t="s">
        <v>192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21601</v>
      </c>
      <c r="G36519" s="48">
        <v>22030</v>
      </c>
      <c r="H36519" s="48">
        <v>18249</v>
      </c>
      <c r="I36519" s="48">
        <v>-3781</v>
      </c>
      <c r="J36519" s="48">
        <v>18245</v>
      </c>
      <c r="K36519" s="48">
        <v>0</v>
      </c>
      <c r="L36519" s="48">
        <v>7583</v>
      </c>
      <c r="M36519" s="48">
        <v>5232</v>
      </c>
      <c r="N36519" s="48">
        <v>638</v>
      </c>
      <c r="O36519" s="48">
        <v>3503</v>
      </c>
      <c r="P36519" s="48">
        <v>0</v>
      </c>
      <c r="Q36519" s="48">
        <v>1065</v>
      </c>
      <c r="R36519" s="48">
        <v>224</v>
      </c>
      <c r="T36519" s="48">
        <v>-3782</v>
      </c>
      <c r="Y36519" s="48">
        <v>-1366</v>
      </c>
      <c r="AA36519" s="48">
        <v>-4</v>
      </c>
      <c r="AH36519" s="48">
        <v>-2412</v>
      </c>
      <c r="AJ36519" s="49">
        <v>0</v>
      </c>
      <c r="AK36519" s="49">
        <v>1</v>
      </c>
      <c r="AL36519" s="49">
        <v>4</v>
      </c>
    </row>
    <row r="36520" spans="1:38">
      <c r="A36520" s="37" t="s">
        <v>192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22071</v>
      </c>
      <c r="G36520" s="48">
        <v>22573</v>
      </c>
      <c r="H36520" s="48">
        <v>18851</v>
      </c>
      <c r="I36520" s="48">
        <v>-3722</v>
      </c>
      <c r="J36520" s="48">
        <v>18849</v>
      </c>
      <c r="K36520" s="48">
        <v>0</v>
      </c>
      <c r="L36520" s="48">
        <v>8133</v>
      </c>
      <c r="M36520" s="48">
        <v>5244</v>
      </c>
      <c r="N36520" s="48">
        <v>670</v>
      </c>
      <c r="O36520" s="48">
        <v>3543</v>
      </c>
      <c r="P36520" s="48">
        <v>0</v>
      </c>
      <c r="Q36520" s="48">
        <v>1036</v>
      </c>
      <c r="R36520" s="48">
        <v>223</v>
      </c>
      <c r="T36520" s="48">
        <v>-3722</v>
      </c>
      <c r="Y36520" s="48">
        <v>-1512</v>
      </c>
      <c r="AA36520" s="48">
        <v>208</v>
      </c>
      <c r="AH36520" s="48">
        <v>-2418</v>
      </c>
      <c r="AJ36520" s="49">
        <v>0</v>
      </c>
      <c r="AK36520" s="49">
        <v>0</v>
      </c>
      <c r="AL36520" s="49">
        <v>2</v>
      </c>
    </row>
    <row r="36521" spans="1:38">
      <c r="A36521" s="37" t="s">
        <v>192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22455</v>
      </c>
      <c r="G36521" s="48">
        <v>22978</v>
      </c>
      <c r="H36521" s="48">
        <v>19401</v>
      </c>
      <c r="I36521" s="48">
        <v>-3577</v>
      </c>
      <c r="J36521" s="48">
        <v>19397</v>
      </c>
      <c r="K36521" s="48">
        <v>0</v>
      </c>
      <c r="L36521" s="48">
        <v>8578</v>
      </c>
      <c r="M36521" s="48">
        <v>5256</v>
      </c>
      <c r="N36521" s="48">
        <v>673</v>
      </c>
      <c r="O36521" s="48">
        <v>3667</v>
      </c>
      <c r="P36521" s="48">
        <v>0</v>
      </c>
      <c r="Q36521" s="48">
        <v>1005</v>
      </c>
      <c r="R36521" s="48">
        <v>218</v>
      </c>
      <c r="T36521" s="48">
        <v>-3577</v>
      </c>
      <c r="Y36521" s="48">
        <v>-1224</v>
      </c>
      <c r="AA36521" s="48">
        <v>-168</v>
      </c>
      <c r="AH36521" s="48">
        <v>-2185</v>
      </c>
      <c r="AJ36521" s="49">
        <v>0</v>
      </c>
      <c r="AK36521" s="49">
        <v>0</v>
      </c>
      <c r="AL36521" s="49">
        <v>4</v>
      </c>
    </row>
    <row r="36522" spans="1:38">
      <c r="A36522" s="37" t="s">
        <v>192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22735</v>
      </c>
      <c r="G36522" s="48">
        <v>23302</v>
      </c>
      <c r="H36522" s="48">
        <v>19808</v>
      </c>
      <c r="I36522" s="48">
        <v>-3494</v>
      </c>
      <c r="J36522" s="48">
        <v>19805</v>
      </c>
      <c r="K36522" s="48">
        <v>0</v>
      </c>
      <c r="L36522" s="48">
        <v>9081</v>
      </c>
      <c r="M36522" s="48">
        <v>5249</v>
      </c>
      <c r="N36522" s="48">
        <v>673</v>
      </c>
      <c r="O36522" s="48">
        <v>3774</v>
      </c>
      <c r="P36522" s="48">
        <v>0</v>
      </c>
      <c r="Q36522" s="48">
        <v>817</v>
      </c>
      <c r="R36522" s="48">
        <v>211</v>
      </c>
      <c r="T36522" s="48">
        <v>-3494</v>
      </c>
      <c r="Y36522" s="48">
        <v>-1134</v>
      </c>
      <c r="AA36522" s="48">
        <v>16</v>
      </c>
      <c r="AH36522" s="48">
        <v>-2376</v>
      </c>
      <c r="AJ36522" s="49">
        <v>0</v>
      </c>
      <c r="AK36522" s="49">
        <v>0</v>
      </c>
      <c r="AL36522" s="49">
        <v>3</v>
      </c>
    </row>
    <row r="36523" spans="1:38">
      <c r="A36523" s="37" t="s">
        <v>192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22667</v>
      </c>
      <c r="G36523" s="48">
        <v>23376</v>
      </c>
      <c r="H36523" s="48">
        <v>19848</v>
      </c>
      <c r="I36523" s="48">
        <v>-3528</v>
      </c>
      <c r="J36523" s="48">
        <v>19845</v>
      </c>
      <c r="K36523" s="48">
        <v>0</v>
      </c>
      <c r="L36523" s="48">
        <v>9121</v>
      </c>
      <c r="M36523" s="48">
        <v>5256</v>
      </c>
      <c r="N36523" s="48">
        <v>681</v>
      </c>
      <c r="O36523" s="48">
        <v>3862</v>
      </c>
      <c r="P36523" s="48">
        <v>0</v>
      </c>
      <c r="Q36523" s="48">
        <v>716</v>
      </c>
      <c r="R36523" s="48">
        <v>209</v>
      </c>
      <c r="T36523" s="48">
        <v>-3528</v>
      </c>
      <c r="Y36523" s="48">
        <v>-1243</v>
      </c>
      <c r="AA36523" s="48">
        <v>3</v>
      </c>
      <c r="AH36523" s="48">
        <v>-2288</v>
      </c>
      <c r="AJ36523" s="49">
        <v>0</v>
      </c>
      <c r="AK36523" s="49">
        <v>0</v>
      </c>
      <c r="AL36523" s="49">
        <v>3</v>
      </c>
    </row>
    <row r="36524" spans="1:38">
      <c r="A36524" s="37" t="s">
        <v>192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22022</v>
      </c>
      <c r="G36524" s="48">
        <v>22735</v>
      </c>
      <c r="H36524" s="48">
        <v>19304</v>
      </c>
      <c r="I36524" s="48">
        <v>-3431</v>
      </c>
      <c r="J36524" s="48">
        <v>19301</v>
      </c>
      <c r="K36524" s="48">
        <v>0</v>
      </c>
      <c r="L36524" s="48">
        <v>8964</v>
      </c>
      <c r="M36524" s="48">
        <v>5259</v>
      </c>
      <c r="N36524" s="48">
        <v>686</v>
      </c>
      <c r="O36524" s="48">
        <v>3718</v>
      </c>
      <c r="P36524" s="48">
        <v>0</v>
      </c>
      <c r="Q36524" s="48">
        <v>473</v>
      </c>
      <c r="R36524" s="48">
        <v>201</v>
      </c>
      <c r="T36524" s="48">
        <v>-3431</v>
      </c>
      <c r="Y36524" s="48">
        <v>-1274</v>
      </c>
      <c r="AA36524" s="48">
        <v>110</v>
      </c>
      <c r="AH36524" s="48">
        <v>-2267</v>
      </c>
      <c r="AJ36524" s="49">
        <v>0</v>
      </c>
      <c r="AK36524" s="49">
        <v>0</v>
      </c>
      <c r="AL36524" s="49">
        <v>3</v>
      </c>
    </row>
    <row r="36525" spans="1:38">
      <c r="A36525" s="37" t="s">
        <v>192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21421</v>
      </c>
      <c r="G36525" s="48">
        <v>21997</v>
      </c>
      <c r="H36525" s="48">
        <v>18492</v>
      </c>
      <c r="I36525" s="48">
        <v>-3505</v>
      </c>
      <c r="J36525" s="48">
        <v>18489</v>
      </c>
      <c r="K36525" s="48">
        <v>0</v>
      </c>
      <c r="L36525" s="48">
        <v>8365</v>
      </c>
      <c r="M36525" s="48">
        <v>5264</v>
      </c>
      <c r="N36525" s="48">
        <v>683</v>
      </c>
      <c r="O36525" s="48">
        <v>3571</v>
      </c>
      <c r="P36525" s="48">
        <v>0</v>
      </c>
      <c r="Q36525" s="48">
        <v>406</v>
      </c>
      <c r="R36525" s="48">
        <v>200</v>
      </c>
      <c r="T36525" s="48">
        <v>-3504</v>
      </c>
      <c r="Y36525" s="48">
        <v>-1850</v>
      </c>
      <c r="AA36525" s="48">
        <v>605</v>
      </c>
      <c r="AH36525" s="48">
        <v>-2259</v>
      </c>
      <c r="AJ36525" s="49">
        <v>0</v>
      </c>
      <c r="AK36525" s="49">
        <v>-1</v>
      </c>
      <c r="AL36525" s="49">
        <v>3</v>
      </c>
    </row>
    <row r="36526" spans="1:38">
      <c r="A36526" s="37" t="s">
        <v>192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21086</v>
      </c>
      <c r="G36526" s="48">
        <v>21623</v>
      </c>
      <c r="H36526" s="48">
        <v>18246</v>
      </c>
      <c r="I36526" s="48">
        <v>-3377</v>
      </c>
      <c r="J36526" s="48">
        <v>18243</v>
      </c>
      <c r="K36526" s="48">
        <v>0</v>
      </c>
      <c r="L36526" s="48">
        <v>8022</v>
      </c>
      <c r="M36526" s="48">
        <v>5248</v>
      </c>
      <c r="N36526" s="48">
        <v>682</v>
      </c>
      <c r="O36526" s="48">
        <v>3546</v>
      </c>
      <c r="P36526" s="48">
        <v>0</v>
      </c>
      <c r="Q36526" s="48">
        <v>550</v>
      </c>
      <c r="R36526" s="48">
        <v>195</v>
      </c>
      <c r="T36526" s="48">
        <v>-3376</v>
      </c>
      <c r="Y36526" s="48">
        <v>-1748</v>
      </c>
      <c r="AA36526" s="48">
        <v>569</v>
      </c>
      <c r="AH36526" s="48">
        <v>-2197</v>
      </c>
      <c r="AJ36526" s="49">
        <v>0</v>
      </c>
      <c r="AK36526" s="49">
        <v>-1</v>
      </c>
      <c r="AL36526" s="49">
        <v>3</v>
      </c>
    </row>
    <row r="36527" spans="1:38">
      <c r="A36527" s="37" t="s">
        <v>192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20240</v>
      </c>
      <c r="G36527" s="48">
        <v>20757</v>
      </c>
      <c r="H36527" s="48">
        <v>17559</v>
      </c>
      <c r="I36527" s="48">
        <v>-3198</v>
      </c>
      <c r="J36527" s="48">
        <v>17556</v>
      </c>
      <c r="K36527" s="48">
        <v>0</v>
      </c>
      <c r="L36527" s="48">
        <v>7293</v>
      </c>
      <c r="M36527" s="48">
        <v>5208</v>
      </c>
      <c r="N36527" s="48">
        <v>675</v>
      </c>
      <c r="O36527" s="48">
        <v>3530</v>
      </c>
      <c r="P36527" s="48">
        <v>0</v>
      </c>
      <c r="Q36527" s="48">
        <v>660</v>
      </c>
      <c r="R36527" s="48">
        <v>190</v>
      </c>
      <c r="T36527" s="48">
        <v>-3198</v>
      </c>
      <c r="Y36527" s="48">
        <v>-1409</v>
      </c>
      <c r="AA36527" s="48">
        <v>509</v>
      </c>
      <c r="AH36527" s="48">
        <v>-2298</v>
      </c>
      <c r="AJ36527" s="49">
        <v>0</v>
      </c>
      <c r="AK36527" s="49">
        <v>0</v>
      </c>
      <c r="AL36527" s="49">
        <v>3</v>
      </c>
    </row>
    <row r="36528" spans="1:38">
      <c r="A36528" s="37" t="s">
        <v>192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19004</v>
      </c>
      <c r="G36528" s="48">
        <v>19605</v>
      </c>
      <c r="H36528" s="48">
        <v>16331</v>
      </c>
      <c r="I36528" s="48">
        <v>-3274</v>
      </c>
      <c r="J36528" s="48">
        <v>16327</v>
      </c>
      <c r="K36528" s="48">
        <v>0</v>
      </c>
      <c r="L36528" s="48">
        <v>6255</v>
      </c>
      <c r="M36528" s="48">
        <v>5197</v>
      </c>
      <c r="N36528" s="48">
        <v>615</v>
      </c>
      <c r="O36528" s="48">
        <v>3438</v>
      </c>
      <c r="P36528" s="48">
        <v>0</v>
      </c>
      <c r="Q36528" s="48">
        <v>628</v>
      </c>
      <c r="R36528" s="48">
        <v>194</v>
      </c>
      <c r="T36528" s="48">
        <v>-3273</v>
      </c>
      <c r="Y36528" s="48">
        <v>-1546</v>
      </c>
      <c r="AA36528" s="48">
        <v>561</v>
      </c>
      <c r="AH36528" s="48">
        <v>-2288</v>
      </c>
      <c r="AJ36528" s="49">
        <v>0</v>
      </c>
      <c r="AK36528" s="49">
        <v>-1</v>
      </c>
      <c r="AL36528" s="49">
        <v>4</v>
      </c>
    </row>
    <row r="36529" spans="1:38">
      <c r="A36529" s="37" t="s">
        <v>192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17624</v>
      </c>
      <c r="G36529" s="48">
        <v>18259</v>
      </c>
      <c r="H36529" s="48">
        <v>15623</v>
      </c>
      <c r="I36529" s="48">
        <v>-2636</v>
      </c>
      <c r="J36529" s="48">
        <v>15620</v>
      </c>
      <c r="K36529" s="48">
        <v>0</v>
      </c>
      <c r="L36529" s="48">
        <v>5990</v>
      </c>
      <c r="M36529" s="48">
        <v>5201</v>
      </c>
      <c r="N36529" s="48">
        <v>0</v>
      </c>
      <c r="O36529" s="48">
        <v>3137</v>
      </c>
      <c r="P36529" s="48">
        <v>0</v>
      </c>
      <c r="Q36529" s="48">
        <v>506</v>
      </c>
      <c r="R36529" s="48">
        <v>786</v>
      </c>
      <c r="T36529" s="48">
        <v>-2636</v>
      </c>
      <c r="Y36529" s="48">
        <v>-1184</v>
      </c>
      <c r="AA36529" s="48">
        <v>861</v>
      </c>
      <c r="AH36529" s="48">
        <v>-2313</v>
      </c>
      <c r="AJ36529" s="49">
        <v>0</v>
      </c>
      <c r="AK36529" s="49">
        <v>0</v>
      </c>
      <c r="AL36529" s="49">
        <v>3</v>
      </c>
    </row>
    <row r="36530" spans="1:38">
      <c r="A36530" s="37" t="s">
        <v>192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16294</v>
      </c>
      <c r="G36530" s="48">
        <v>17085</v>
      </c>
      <c r="H36530" s="48">
        <v>13962</v>
      </c>
      <c r="I36530" s="48">
        <v>-3123</v>
      </c>
      <c r="J36530" s="48">
        <v>13959</v>
      </c>
      <c r="K36530" s="48">
        <v>0</v>
      </c>
      <c r="L36530" s="48">
        <v>4675</v>
      </c>
      <c r="M36530" s="48">
        <v>5195</v>
      </c>
      <c r="N36530" s="48">
        <v>0</v>
      </c>
      <c r="O36530" s="48">
        <v>2891</v>
      </c>
      <c r="P36530" s="48">
        <v>0</v>
      </c>
      <c r="Q36530" s="48">
        <v>403</v>
      </c>
      <c r="R36530" s="48">
        <v>795</v>
      </c>
      <c r="T36530" s="48">
        <v>-3124</v>
      </c>
      <c r="Y36530" s="48">
        <v>-1131</v>
      </c>
      <c r="AA36530" s="48">
        <v>481</v>
      </c>
      <c r="AH36530" s="48">
        <v>-2474</v>
      </c>
      <c r="AJ36530" s="49">
        <v>0</v>
      </c>
      <c r="AK36530" s="49">
        <v>1</v>
      </c>
      <c r="AL36530" s="49">
        <v>3</v>
      </c>
    </row>
    <row r="36531" spans="1:38">
      <c r="A36531" s="37" t="s">
        <v>192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15384</v>
      </c>
      <c r="G36531" s="48">
        <v>16215</v>
      </c>
      <c r="H36531" s="48">
        <v>13201</v>
      </c>
      <c r="I36531" s="48">
        <v>-3014</v>
      </c>
      <c r="J36531" s="48">
        <v>13198</v>
      </c>
      <c r="K36531" s="48">
        <v>0</v>
      </c>
      <c r="L36531" s="48">
        <v>4085</v>
      </c>
      <c r="M36531" s="48">
        <v>5181</v>
      </c>
      <c r="N36531" s="48">
        <v>0</v>
      </c>
      <c r="O36531" s="48">
        <v>2783</v>
      </c>
      <c r="P36531" s="48">
        <v>0</v>
      </c>
      <c r="Q36531" s="48">
        <v>368</v>
      </c>
      <c r="R36531" s="48">
        <v>781</v>
      </c>
      <c r="T36531" s="48">
        <v>-3013</v>
      </c>
      <c r="Y36531" s="48">
        <v>-1180</v>
      </c>
      <c r="AA36531" s="48">
        <v>523</v>
      </c>
      <c r="AH36531" s="48">
        <v>-2356</v>
      </c>
      <c r="AJ36531" s="49">
        <v>0</v>
      </c>
      <c r="AK36531" s="49">
        <v>-1</v>
      </c>
      <c r="AL36531" s="49">
        <v>3</v>
      </c>
    </row>
    <row r="36532" spans="1:38">
      <c r="A36532" s="37" t="s">
        <v>192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14726</v>
      </c>
      <c r="G36532" s="48">
        <v>15586</v>
      </c>
      <c r="H36532" s="48">
        <v>12995</v>
      </c>
      <c r="I36532" s="48">
        <v>-2591</v>
      </c>
      <c r="J36532" s="48">
        <v>12992</v>
      </c>
      <c r="K36532" s="48">
        <v>0</v>
      </c>
      <c r="L36532" s="48">
        <v>3982</v>
      </c>
      <c r="M36532" s="48">
        <v>5181</v>
      </c>
      <c r="N36532" s="48">
        <v>0</v>
      </c>
      <c r="O36532" s="48">
        <v>2811</v>
      </c>
      <c r="P36532" s="48">
        <v>0</v>
      </c>
      <c r="Q36532" s="48">
        <v>239</v>
      </c>
      <c r="R36532" s="48">
        <v>779</v>
      </c>
      <c r="T36532" s="48">
        <v>-2592</v>
      </c>
      <c r="Y36532" s="48">
        <v>-1136</v>
      </c>
      <c r="AA36532" s="48">
        <v>738</v>
      </c>
      <c r="AH36532" s="48">
        <v>-2194</v>
      </c>
      <c r="AJ36532" s="49">
        <v>0</v>
      </c>
      <c r="AK36532" s="49">
        <v>1</v>
      </c>
      <c r="AL36532" s="49">
        <v>3</v>
      </c>
    </row>
    <row r="36533" spans="1:38">
      <c r="A36533" s="37" t="s">
        <v>192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14291</v>
      </c>
      <c r="G36533" s="48">
        <v>15145</v>
      </c>
      <c r="H36533" s="48">
        <v>12586</v>
      </c>
      <c r="I36533" s="48">
        <v>-2559</v>
      </c>
      <c r="J36533" s="48">
        <v>12584</v>
      </c>
      <c r="K36533" s="48">
        <v>0</v>
      </c>
      <c r="L36533" s="48">
        <v>3655</v>
      </c>
      <c r="M36533" s="48">
        <v>5182</v>
      </c>
      <c r="N36533" s="48">
        <v>0</v>
      </c>
      <c r="O36533" s="48">
        <v>2749</v>
      </c>
      <c r="P36533" s="48">
        <v>0</v>
      </c>
      <c r="Q36533" s="48">
        <v>213</v>
      </c>
      <c r="R36533" s="48">
        <v>785</v>
      </c>
      <c r="T36533" s="48">
        <v>-2559</v>
      </c>
      <c r="Y36533" s="48">
        <v>-1221</v>
      </c>
      <c r="AA36533" s="48">
        <v>823</v>
      </c>
      <c r="AH36533" s="48">
        <v>-2161</v>
      </c>
      <c r="AJ36533" s="49">
        <v>0</v>
      </c>
      <c r="AK36533" s="49">
        <v>0</v>
      </c>
      <c r="AL36533" s="49">
        <v>2</v>
      </c>
    </row>
    <row r="36534" spans="1:38">
      <c r="A36534" s="37" t="s">
        <v>192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14098</v>
      </c>
      <c r="G36534" s="48">
        <v>14869</v>
      </c>
      <c r="H36534" s="48">
        <v>12388</v>
      </c>
      <c r="I36534" s="48">
        <v>-2481</v>
      </c>
      <c r="J36534" s="48">
        <v>12385</v>
      </c>
      <c r="K36534" s="48">
        <v>0</v>
      </c>
      <c r="L36534" s="48">
        <v>3476</v>
      </c>
      <c r="M36534" s="48">
        <v>5180</v>
      </c>
      <c r="N36534" s="48">
        <v>0</v>
      </c>
      <c r="O36534" s="48">
        <v>2713</v>
      </c>
      <c r="P36534" s="48">
        <v>0</v>
      </c>
      <c r="Q36534" s="48">
        <v>226</v>
      </c>
      <c r="R36534" s="48">
        <v>790</v>
      </c>
      <c r="T36534" s="48">
        <v>-2481</v>
      </c>
      <c r="Y36534" s="48">
        <v>-1218</v>
      </c>
      <c r="AA36534" s="48">
        <v>911</v>
      </c>
      <c r="AH36534" s="48">
        <v>-2174</v>
      </c>
      <c r="AJ36534" s="49">
        <v>0</v>
      </c>
      <c r="AK36534" s="49">
        <v>0</v>
      </c>
      <c r="AL36534" s="49">
        <v>3</v>
      </c>
    </row>
    <row r="36535" spans="1:38">
      <c r="A36535" s="37" t="s">
        <v>192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14186</v>
      </c>
      <c r="G36535" s="48">
        <v>14873</v>
      </c>
      <c r="H36535" s="48">
        <v>12466</v>
      </c>
      <c r="I36535" s="48">
        <v>-2407</v>
      </c>
      <c r="J36535" s="48">
        <v>12464</v>
      </c>
      <c r="K36535" s="48">
        <v>0</v>
      </c>
      <c r="L36535" s="48">
        <v>3689</v>
      </c>
      <c r="M36535" s="48">
        <v>5193</v>
      </c>
      <c r="N36535" s="48">
        <v>0</v>
      </c>
      <c r="O36535" s="48">
        <v>2592</v>
      </c>
      <c r="P36535" s="48">
        <v>0</v>
      </c>
      <c r="Q36535" s="48">
        <v>186</v>
      </c>
      <c r="R36535" s="48">
        <v>804</v>
      </c>
      <c r="T36535" s="48">
        <v>-2406</v>
      </c>
      <c r="Y36535" s="48">
        <v>-958</v>
      </c>
      <c r="AA36535" s="48">
        <v>963</v>
      </c>
      <c r="AH36535" s="48">
        <v>-2411</v>
      </c>
      <c r="AJ36535" s="49">
        <v>0</v>
      </c>
      <c r="AK36535" s="49">
        <v>-1</v>
      </c>
      <c r="AL36535" s="49">
        <v>2</v>
      </c>
    </row>
    <row r="36536" spans="1:38">
      <c r="A36536" s="37" t="s">
        <v>192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14488</v>
      </c>
      <c r="G36536" s="48">
        <v>15046</v>
      </c>
      <c r="H36536" s="48">
        <v>12541</v>
      </c>
      <c r="I36536" s="48">
        <v>-2505</v>
      </c>
      <c r="J36536" s="48">
        <v>12538</v>
      </c>
      <c r="K36536" s="48">
        <v>0</v>
      </c>
      <c r="L36536" s="48">
        <v>3603</v>
      </c>
      <c r="M36536" s="48">
        <v>5193</v>
      </c>
      <c r="N36536" s="48">
        <v>0</v>
      </c>
      <c r="O36536" s="48">
        <v>2709</v>
      </c>
      <c r="P36536" s="48">
        <v>0</v>
      </c>
      <c r="Q36536" s="48">
        <v>234</v>
      </c>
      <c r="R36536" s="48">
        <v>799</v>
      </c>
      <c r="T36536" s="48">
        <v>-2505</v>
      </c>
      <c r="Y36536" s="48">
        <v>-822</v>
      </c>
      <c r="AA36536" s="48">
        <v>632</v>
      </c>
      <c r="AH36536" s="48">
        <v>-2315</v>
      </c>
      <c r="AJ36536" s="49">
        <v>0</v>
      </c>
      <c r="AK36536" s="49">
        <v>0</v>
      </c>
      <c r="AL36536" s="49">
        <v>3</v>
      </c>
    </row>
    <row r="36537" spans="1:38">
      <c r="A36537" s="37" t="s">
        <v>192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15122</v>
      </c>
      <c r="G36537" s="48">
        <v>15633</v>
      </c>
      <c r="H36537" s="48">
        <v>13211</v>
      </c>
      <c r="I36537" s="48">
        <v>-2422</v>
      </c>
      <c r="J36537" s="48">
        <v>13209</v>
      </c>
      <c r="K36537" s="48">
        <v>0</v>
      </c>
      <c r="L36537" s="48">
        <v>3882</v>
      </c>
      <c r="M36537" s="48">
        <v>5183</v>
      </c>
      <c r="N36537" s="48">
        <v>0</v>
      </c>
      <c r="O36537" s="48">
        <v>3134</v>
      </c>
      <c r="P36537" s="48">
        <v>0</v>
      </c>
      <c r="Q36537" s="48">
        <v>213</v>
      </c>
      <c r="R36537" s="48">
        <v>797</v>
      </c>
      <c r="T36537" s="48">
        <v>-2424</v>
      </c>
      <c r="Y36537" s="48">
        <v>-1124</v>
      </c>
      <c r="AA36537" s="48">
        <v>853</v>
      </c>
      <c r="AH36537" s="48">
        <v>-2153</v>
      </c>
      <c r="AJ36537" s="49">
        <v>0</v>
      </c>
      <c r="AK36537" s="49">
        <v>2</v>
      </c>
      <c r="AL36537" s="49">
        <v>2</v>
      </c>
    </row>
    <row r="36538" spans="1:38">
      <c r="A36538" s="37" t="s">
        <v>192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16187</v>
      </c>
      <c r="G36538" s="48">
        <v>16496</v>
      </c>
      <c r="H36538" s="48">
        <v>13712</v>
      </c>
      <c r="I36538" s="48">
        <v>-2784</v>
      </c>
      <c r="J36538" s="48">
        <v>13709</v>
      </c>
      <c r="K36538" s="48">
        <v>0</v>
      </c>
      <c r="L36538" s="48">
        <v>4564</v>
      </c>
      <c r="M36538" s="48">
        <v>5192</v>
      </c>
      <c r="N36538" s="48">
        <v>0</v>
      </c>
      <c r="O36538" s="48">
        <v>2991</v>
      </c>
      <c r="P36538" s="48">
        <v>0</v>
      </c>
      <c r="Q36538" s="48">
        <v>155</v>
      </c>
      <c r="R36538" s="48">
        <v>807</v>
      </c>
      <c r="T36538" s="48">
        <v>-2784</v>
      </c>
      <c r="Y36538" s="48">
        <v>-1098</v>
      </c>
      <c r="AA36538" s="48">
        <v>776</v>
      </c>
      <c r="AH36538" s="48">
        <v>-2462</v>
      </c>
      <c r="AJ36538" s="49">
        <v>0</v>
      </c>
      <c r="AK36538" s="49">
        <v>0</v>
      </c>
      <c r="AL36538" s="49">
        <v>3</v>
      </c>
    </row>
    <row r="36539" spans="1:38">
      <c r="A36539" s="37" t="s">
        <v>192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17046</v>
      </c>
      <c r="G36539" s="48">
        <v>17188</v>
      </c>
      <c r="H36539" s="48">
        <v>14591</v>
      </c>
      <c r="I36539" s="48">
        <v>-2597</v>
      </c>
      <c r="J36539" s="48">
        <v>14588</v>
      </c>
      <c r="K36539" s="48">
        <v>0</v>
      </c>
      <c r="L36539" s="48">
        <v>5257</v>
      </c>
      <c r="M36539" s="48">
        <v>5190</v>
      </c>
      <c r="N36539" s="48">
        <v>617</v>
      </c>
      <c r="O36539" s="48">
        <v>3187</v>
      </c>
      <c r="P36539" s="48">
        <v>0</v>
      </c>
      <c r="Q36539" s="48">
        <v>118</v>
      </c>
      <c r="R36539" s="48">
        <v>219</v>
      </c>
      <c r="T36539" s="48">
        <v>-2596</v>
      </c>
      <c r="Y36539" s="48">
        <v>-924</v>
      </c>
      <c r="AA36539" s="48">
        <v>823</v>
      </c>
      <c r="AH36539" s="48">
        <v>-2495</v>
      </c>
      <c r="AJ36539" s="49">
        <v>0</v>
      </c>
      <c r="AK36539" s="49">
        <v>-1</v>
      </c>
      <c r="AL36539" s="49">
        <v>3</v>
      </c>
    </row>
    <row r="36540" spans="1:38">
      <c r="A36540" s="37" t="s">
        <v>192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17668</v>
      </c>
      <c r="G36540" s="48">
        <v>17841</v>
      </c>
      <c r="H36540" s="48">
        <v>15199</v>
      </c>
      <c r="I36540" s="48">
        <v>-2642</v>
      </c>
      <c r="J36540" s="48">
        <v>15195</v>
      </c>
      <c r="K36540" s="48">
        <v>0</v>
      </c>
      <c r="L36540" s="48">
        <v>5735</v>
      </c>
      <c r="M36540" s="48">
        <v>5174</v>
      </c>
      <c r="N36540" s="48">
        <v>642</v>
      </c>
      <c r="O36540" s="48">
        <v>3281</v>
      </c>
      <c r="P36540" s="48">
        <v>0</v>
      </c>
      <c r="Q36540" s="48">
        <v>142</v>
      </c>
      <c r="R36540" s="48">
        <v>221</v>
      </c>
      <c r="T36540" s="48">
        <v>-2643</v>
      </c>
      <c r="Y36540" s="48">
        <v>-870</v>
      </c>
      <c r="AA36540" s="48">
        <v>771</v>
      </c>
      <c r="AH36540" s="48">
        <v>-2544</v>
      </c>
      <c r="AJ36540" s="49">
        <v>0</v>
      </c>
      <c r="AK36540" s="49">
        <v>1</v>
      </c>
      <c r="AL36540" s="49">
        <v>4</v>
      </c>
    </row>
    <row r="36541" spans="1:38">
      <c r="A36541" s="37" t="s">
        <v>192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18054</v>
      </c>
      <c r="G36541" s="48">
        <v>18218</v>
      </c>
      <c r="H36541" s="48">
        <v>15689</v>
      </c>
      <c r="I36541" s="48">
        <v>-2529</v>
      </c>
      <c r="J36541" s="48">
        <v>15686</v>
      </c>
      <c r="K36541" s="48">
        <v>0</v>
      </c>
      <c r="L36541" s="48">
        <v>6061</v>
      </c>
      <c r="M36541" s="48">
        <v>5205</v>
      </c>
      <c r="N36541" s="48">
        <v>642</v>
      </c>
      <c r="O36541" s="48">
        <v>3319</v>
      </c>
      <c r="P36541" s="48">
        <v>0</v>
      </c>
      <c r="Q36541" s="48">
        <v>227</v>
      </c>
      <c r="R36541" s="48">
        <v>232</v>
      </c>
      <c r="T36541" s="48">
        <v>-2529</v>
      </c>
      <c r="Y36541" s="48">
        <v>-1095</v>
      </c>
      <c r="AA36541" s="48">
        <v>872</v>
      </c>
      <c r="AH36541" s="48">
        <v>-2306</v>
      </c>
      <c r="AJ36541" s="49">
        <v>0</v>
      </c>
      <c r="AK36541" s="49">
        <v>0</v>
      </c>
      <c r="AL36541" s="49">
        <v>3</v>
      </c>
    </row>
    <row r="36542" spans="1:38">
      <c r="A36542" s="37" t="s">
        <v>192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18279</v>
      </c>
      <c r="G36542" s="48">
        <v>18541</v>
      </c>
      <c r="H36542" s="48">
        <v>15978</v>
      </c>
      <c r="I36542" s="48">
        <v>-2563</v>
      </c>
      <c r="J36542" s="48">
        <v>15975</v>
      </c>
      <c r="K36542" s="48">
        <v>0</v>
      </c>
      <c r="L36542" s="48">
        <v>6161</v>
      </c>
      <c r="M36542" s="48">
        <v>5201</v>
      </c>
      <c r="N36542" s="48">
        <v>642</v>
      </c>
      <c r="O36542" s="48">
        <v>3480</v>
      </c>
      <c r="P36542" s="48">
        <v>0</v>
      </c>
      <c r="Q36542" s="48">
        <v>258</v>
      </c>
      <c r="R36542" s="48">
        <v>233</v>
      </c>
      <c r="T36542" s="48">
        <v>-2562</v>
      </c>
      <c r="Y36542" s="48">
        <v>-1084</v>
      </c>
      <c r="AA36542" s="48">
        <v>818</v>
      </c>
      <c r="AH36542" s="48">
        <v>-2296</v>
      </c>
      <c r="AJ36542" s="49">
        <v>0</v>
      </c>
      <c r="AK36542" s="49">
        <v>-1</v>
      </c>
      <c r="AL36542" s="49">
        <v>3</v>
      </c>
    </row>
    <row r="36543" spans="1:38">
      <c r="A36543" s="37" t="s">
        <v>192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18439</v>
      </c>
      <c r="G36543" s="48">
        <v>18804</v>
      </c>
      <c r="H36543" s="48">
        <v>16273</v>
      </c>
      <c r="I36543" s="48">
        <v>-2531</v>
      </c>
      <c r="J36543" s="48">
        <v>16269</v>
      </c>
      <c r="K36543" s="48">
        <v>0</v>
      </c>
      <c r="L36543" s="48">
        <v>6433</v>
      </c>
      <c r="M36543" s="48">
        <v>5197</v>
      </c>
      <c r="N36543" s="48">
        <v>639</v>
      </c>
      <c r="O36543" s="48">
        <v>3498</v>
      </c>
      <c r="P36543" s="48">
        <v>0</v>
      </c>
      <c r="Q36543" s="48">
        <v>270</v>
      </c>
      <c r="R36543" s="48">
        <v>232</v>
      </c>
      <c r="T36543" s="48">
        <v>-2530</v>
      </c>
      <c r="Y36543" s="48">
        <v>-990</v>
      </c>
      <c r="AA36543" s="48">
        <v>845</v>
      </c>
      <c r="AH36543" s="48">
        <v>-2385</v>
      </c>
      <c r="AJ36543" s="49">
        <v>0</v>
      </c>
      <c r="AK36543" s="49">
        <v>-1</v>
      </c>
      <c r="AL36543" s="49">
        <v>4</v>
      </c>
    </row>
    <row r="36544" spans="1:38">
      <c r="A36544" s="37" t="s">
        <v>192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18595</v>
      </c>
      <c r="G36544" s="48">
        <v>19093</v>
      </c>
      <c r="H36544" s="48">
        <v>16517</v>
      </c>
      <c r="I36544" s="48">
        <v>-2576</v>
      </c>
      <c r="J36544" s="48">
        <v>16513</v>
      </c>
      <c r="K36544" s="48">
        <v>0</v>
      </c>
      <c r="L36544" s="48">
        <v>6739</v>
      </c>
      <c r="M36544" s="48">
        <v>5205</v>
      </c>
      <c r="N36544" s="48">
        <v>680</v>
      </c>
      <c r="O36544" s="48">
        <v>3404</v>
      </c>
      <c r="P36544" s="48">
        <v>0</v>
      </c>
      <c r="Q36544" s="48">
        <v>253</v>
      </c>
      <c r="R36544" s="48">
        <v>232</v>
      </c>
      <c r="T36544" s="48">
        <v>-2577</v>
      </c>
      <c r="Y36544" s="48">
        <v>-879</v>
      </c>
      <c r="AA36544" s="48">
        <v>851</v>
      </c>
      <c r="AH36544" s="48">
        <v>-2549</v>
      </c>
      <c r="AJ36544" s="49">
        <v>0</v>
      </c>
      <c r="AK36544" s="49">
        <v>1</v>
      </c>
      <c r="AL36544" s="49">
        <v>4</v>
      </c>
    </row>
    <row r="36545" spans="1:38">
      <c r="A36545" s="37" t="s">
        <v>192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18798</v>
      </c>
      <c r="G36545" s="48">
        <v>19322</v>
      </c>
      <c r="H36545" s="48">
        <v>16743</v>
      </c>
      <c r="I36545" s="48">
        <v>-2579</v>
      </c>
      <c r="J36545" s="48">
        <v>16740</v>
      </c>
      <c r="K36545" s="48">
        <v>0</v>
      </c>
      <c r="L36545" s="48">
        <v>6772</v>
      </c>
      <c r="M36545" s="48">
        <v>5232</v>
      </c>
      <c r="N36545" s="48">
        <v>657</v>
      </c>
      <c r="O36545" s="48">
        <v>3623</v>
      </c>
      <c r="P36545" s="48">
        <v>0</v>
      </c>
      <c r="Q36545" s="48">
        <v>226</v>
      </c>
      <c r="R36545" s="48">
        <v>230</v>
      </c>
      <c r="T36545" s="48">
        <v>-2579</v>
      </c>
      <c r="Y36545" s="48">
        <v>-1198</v>
      </c>
      <c r="AA36545" s="48">
        <v>908</v>
      </c>
      <c r="AH36545" s="48">
        <v>-2289</v>
      </c>
      <c r="AJ36545" s="49">
        <v>0</v>
      </c>
      <c r="AK36545" s="49">
        <v>0</v>
      </c>
      <c r="AL36545" s="49">
        <v>3</v>
      </c>
    </row>
    <row r="36546" spans="1:38">
      <c r="A36546" s="37" t="s">
        <v>192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19023</v>
      </c>
      <c r="G36546" s="48">
        <v>19531</v>
      </c>
      <c r="H36546" s="48">
        <v>17126</v>
      </c>
      <c r="I36546" s="48">
        <v>-2405</v>
      </c>
      <c r="J36546" s="48">
        <v>17124</v>
      </c>
      <c r="K36546" s="48">
        <v>0</v>
      </c>
      <c r="L36546" s="48">
        <v>7101</v>
      </c>
      <c r="M36546" s="48">
        <v>5235</v>
      </c>
      <c r="N36546" s="48">
        <v>694</v>
      </c>
      <c r="O36546" s="48">
        <v>3698</v>
      </c>
      <c r="P36546" s="48">
        <v>0</v>
      </c>
      <c r="Q36546" s="48">
        <v>172</v>
      </c>
      <c r="R36546" s="48">
        <v>224</v>
      </c>
      <c r="T36546" s="48">
        <v>-2404</v>
      </c>
      <c r="Y36546" s="48">
        <v>-956</v>
      </c>
      <c r="AA36546" s="48">
        <v>848</v>
      </c>
      <c r="AH36546" s="48">
        <v>-2296</v>
      </c>
      <c r="AJ36546" s="49">
        <v>0</v>
      </c>
      <c r="AK36546" s="49">
        <v>-1</v>
      </c>
      <c r="AL36546" s="49">
        <v>2</v>
      </c>
    </row>
    <row r="36547" spans="1:38">
      <c r="A36547" s="37" t="s">
        <v>192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19137</v>
      </c>
      <c r="G36547" s="48">
        <v>19701</v>
      </c>
      <c r="H36547" s="48">
        <v>17345</v>
      </c>
      <c r="I36547" s="48">
        <v>-2356</v>
      </c>
      <c r="J36547" s="48">
        <v>17342</v>
      </c>
      <c r="K36547" s="48">
        <v>0</v>
      </c>
      <c r="L36547" s="48">
        <v>7207</v>
      </c>
      <c r="M36547" s="48">
        <v>5238</v>
      </c>
      <c r="N36547" s="48">
        <v>703</v>
      </c>
      <c r="O36547" s="48">
        <v>3870</v>
      </c>
      <c r="P36547" s="48">
        <v>0</v>
      </c>
      <c r="Q36547" s="48">
        <v>110</v>
      </c>
      <c r="R36547" s="48">
        <v>214</v>
      </c>
      <c r="T36547" s="48">
        <v>-2355</v>
      </c>
      <c r="Y36547" s="48">
        <v>-818</v>
      </c>
      <c r="AA36547" s="48">
        <v>808</v>
      </c>
      <c r="AH36547" s="48">
        <v>-2345</v>
      </c>
      <c r="AJ36547" s="49">
        <v>0</v>
      </c>
      <c r="AK36547" s="49">
        <v>-1</v>
      </c>
      <c r="AL36547" s="49">
        <v>3</v>
      </c>
    </row>
    <row r="36548" spans="1:38">
      <c r="A36548" s="37" t="s">
        <v>192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18964</v>
      </c>
      <c r="G36548" s="48">
        <v>19358</v>
      </c>
      <c r="H36548" s="48">
        <v>17014</v>
      </c>
      <c r="I36548" s="48">
        <v>-2344</v>
      </c>
      <c r="J36548" s="48">
        <v>17011</v>
      </c>
      <c r="K36548" s="48">
        <v>0</v>
      </c>
      <c r="L36548" s="48">
        <v>7030</v>
      </c>
      <c r="M36548" s="48">
        <v>5235</v>
      </c>
      <c r="N36548" s="48">
        <v>797</v>
      </c>
      <c r="O36548" s="48">
        <v>3663</v>
      </c>
      <c r="P36548" s="48">
        <v>0</v>
      </c>
      <c r="Q36548" s="48">
        <v>80</v>
      </c>
      <c r="R36548" s="48">
        <v>206</v>
      </c>
      <c r="T36548" s="48">
        <v>-2344</v>
      </c>
      <c r="Y36548" s="48">
        <v>-924</v>
      </c>
      <c r="AA36548" s="48">
        <v>865</v>
      </c>
      <c r="AH36548" s="48">
        <v>-2285</v>
      </c>
      <c r="AJ36548" s="49">
        <v>0</v>
      </c>
      <c r="AK36548" s="49">
        <v>0</v>
      </c>
      <c r="AL36548" s="49">
        <v>3</v>
      </c>
    </row>
    <row r="36549" spans="1:38">
      <c r="A36549" s="37" t="s">
        <v>192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18752</v>
      </c>
      <c r="G36549" s="48">
        <v>18972</v>
      </c>
      <c r="H36549" s="48">
        <v>16470</v>
      </c>
      <c r="I36549" s="48">
        <v>-2502</v>
      </c>
      <c r="J36549" s="48">
        <v>16466</v>
      </c>
      <c r="K36549" s="48">
        <v>0</v>
      </c>
      <c r="L36549" s="48">
        <v>6580</v>
      </c>
      <c r="M36549" s="48">
        <v>5231</v>
      </c>
      <c r="N36549" s="48">
        <v>795</v>
      </c>
      <c r="O36549" s="48">
        <v>3609</v>
      </c>
      <c r="P36549" s="48">
        <v>0</v>
      </c>
      <c r="Q36549" s="48">
        <v>50</v>
      </c>
      <c r="R36549" s="48">
        <v>201</v>
      </c>
      <c r="T36549" s="48">
        <v>-2502</v>
      </c>
      <c r="Y36549" s="48">
        <v>-1143</v>
      </c>
      <c r="AA36549" s="48">
        <v>861</v>
      </c>
      <c r="AH36549" s="48">
        <v>-2220</v>
      </c>
      <c r="AJ36549" s="49">
        <v>0</v>
      </c>
      <c r="AK36549" s="49">
        <v>0</v>
      </c>
      <c r="AL36549" s="49">
        <v>4</v>
      </c>
    </row>
    <row r="36550" spans="1:38">
      <c r="A36550" s="37" t="s">
        <v>192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18773</v>
      </c>
      <c r="G36550" s="48">
        <v>18790</v>
      </c>
      <c r="H36550" s="48">
        <v>16355</v>
      </c>
      <c r="I36550" s="48">
        <v>-2435</v>
      </c>
      <c r="J36550" s="48">
        <v>16352</v>
      </c>
      <c r="K36550" s="48">
        <v>0</v>
      </c>
      <c r="L36550" s="48">
        <v>6628</v>
      </c>
      <c r="M36550" s="48">
        <v>5229</v>
      </c>
      <c r="N36550" s="48">
        <v>702</v>
      </c>
      <c r="O36550" s="48">
        <v>3516</v>
      </c>
      <c r="P36550" s="48">
        <v>0</v>
      </c>
      <c r="Q36550" s="48">
        <v>77</v>
      </c>
      <c r="R36550" s="48">
        <v>200</v>
      </c>
      <c r="T36550" s="48">
        <v>-2436</v>
      </c>
      <c r="Y36550" s="48">
        <v>-1163</v>
      </c>
      <c r="AA36550" s="48">
        <v>886</v>
      </c>
      <c r="AH36550" s="48">
        <v>-2159</v>
      </c>
      <c r="AJ36550" s="49">
        <v>0</v>
      </c>
      <c r="AK36550" s="49">
        <v>1</v>
      </c>
      <c r="AL36550" s="49">
        <v>3</v>
      </c>
    </row>
    <row r="36551" spans="1:38">
      <c r="A36551" s="37" t="s">
        <v>192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18143</v>
      </c>
      <c r="G36551" s="48">
        <v>18162</v>
      </c>
      <c r="H36551" s="48">
        <v>15730</v>
      </c>
      <c r="I36551" s="48">
        <v>-2432</v>
      </c>
      <c r="J36551" s="48">
        <v>15727</v>
      </c>
      <c r="K36551" s="48">
        <v>0</v>
      </c>
      <c r="L36551" s="48">
        <v>6151</v>
      </c>
      <c r="M36551" s="48">
        <v>5219</v>
      </c>
      <c r="N36551" s="48">
        <v>614</v>
      </c>
      <c r="O36551" s="48">
        <v>3459</v>
      </c>
      <c r="P36551" s="48">
        <v>0</v>
      </c>
      <c r="Q36551" s="48">
        <v>86</v>
      </c>
      <c r="R36551" s="48">
        <v>198</v>
      </c>
      <c r="T36551" s="48">
        <v>-2432</v>
      </c>
      <c r="Y36551" s="48">
        <v>-1129</v>
      </c>
      <c r="AA36551" s="48">
        <v>824</v>
      </c>
      <c r="AH36551" s="48">
        <v>-2127</v>
      </c>
      <c r="AJ36551" s="49">
        <v>0</v>
      </c>
      <c r="AK36551" s="49">
        <v>0</v>
      </c>
      <c r="AL36551" s="49">
        <v>3</v>
      </c>
    </row>
    <row r="36552" spans="1:38">
      <c r="A36552" s="37" t="s">
        <v>192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17181</v>
      </c>
      <c r="G36552" s="48">
        <v>17317</v>
      </c>
      <c r="H36552" s="48">
        <v>14629</v>
      </c>
      <c r="I36552" s="48">
        <v>-2688</v>
      </c>
      <c r="J36552" s="48">
        <v>14624</v>
      </c>
      <c r="K36552" s="48">
        <v>0</v>
      </c>
      <c r="L36552" s="48">
        <v>5111</v>
      </c>
      <c r="M36552" s="48">
        <v>5185</v>
      </c>
      <c r="N36552" s="48">
        <v>683</v>
      </c>
      <c r="O36552" s="48">
        <v>3346</v>
      </c>
      <c r="P36552" s="48">
        <v>0</v>
      </c>
      <c r="Q36552" s="48">
        <v>99</v>
      </c>
      <c r="R36552" s="48">
        <v>200</v>
      </c>
      <c r="T36552" s="48">
        <v>-2689</v>
      </c>
      <c r="Y36552" s="48">
        <v>-1198</v>
      </c>
      <c r="AA36552" s="48">
        <v>757</v>
      </c>
      <c r="AH36552" s="48">
        <v>-2248</v>
      </c>
      <c r="AJ36552" s="49">
        <v>0</v>
      </c>
      <c r="AK36552" s="49">
        <v>1</v>
      </c>
      <c r="AL36552" s="49">
        <v>5</v>
      </c>
    </row>
    <row r="36553" spans="1:38">
      <c r="A36553" s="37" t="s">
        <v>192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16062</v>
      </c>
      <c r="G36553" s="48">
        <v>16244</v>
      </c>
      <c r="H36553" s="48">
        <v>13515</v>
      </c>
      <c r="I36553" s="48">
        <v>-2729</v>
      </c>
      <c r="J36553" s="48">
        <v>13512</v>
      </c>
      <c r="K36553" s="48">
        <v>0</v>
      </c>
      <c r="L36553" s="48">
        <v>4324</v>
      </c>
      <c r="M36553" s="48">
        <v>5208</v>
      </c>
      <c r="N36553" s="48">
        <v>698</v>
      </c>
      <c r="O36553" s="48">
        <v>2985</v>
      </c>
      <c r="P36553" s="48">
        <v>0</v>
      </c>
      <c r="Q36553" s="48">
        <v>98</v>
      </c>
      <c r="R36553" s="48">
        <v>199</v>
      </c>
      <c r="T36553" s="48">
        <v>-2729</v>
      </c>
      <c r="Y36553" s="48">
        <v>-1245</v>
      </c>
      <c r="AA36553" s="48">
        <v>707</v>
      </c>
      <c r="AH36553" s="48">
        <v>-2191</v>
      </c>
      <c r="AJ36553" s="49">
        <v>0</v>
      </c>
      <c r="AK36553" s="49">
        <v>0</v>
      </c>
      <c r="AL36553" s="49">
        <v>3</v>
      </c>
    </row>
    <row r="36554" spans="1:38">
      <c r="A36554" s="37" t="s">
        <v>192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15134</v>
      </c>
      <c r="G36554" s="48">
        <v>15291</v>
      </c>
      <c r="H36554" s="48">
        <v>12273</v>
      </c>
      <c r="I36554" s="48">
        <v>-3018</v>
      </c>
      <c r="J36554" s="48">
        <v>12270</v>
      </c>
      <c r="K36554" s="48">
        <v>0</v>
      </c>
      <c r="L36554" s="48">
        <v>3205</v>
      </c>
      <c r="M36554" s="48">
        <v>5195</v>
      </c>
      <c r="N36554" s="48">
        <v>734</v>
      </c>
      <c r="O36554" s="48">
        <v>2834</v>
      </c>
      <c r="P36554" s="48">
        <v>0</v>
      </c>
      <c r="Q36554" s="48">
        <v>102</v>
      </c>
      <c r="R36554" s="48">
        <v>200</v>
      </c>
      <c r="T36554" s="48">
        <v>-3018</v>
      </c>
      <c r="Y36554" s="48">
        <v>-1359</v>
      </c>
      <c r="AA36554" s="48">
        <v>419</v>
      </c>
      <c r="AH36554" s="48">
        <v>-2078</v>
      </c>
      <c r="AJ36554" s="49">
        <v>0</v>
      </c>
      <c r="AK36554" s="49">
        <v>0</v>
      </c>
      <c r="AL36554" s="49">
        <v>3</v>
      </c>
    </row>
    <row r="36555" spans="1:38">
      <c r="A36555" s="37" t="s">
        <v>192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14402</v>
      </c>
      <c r="G36555" s="48">
        <v>14585</v>
      </c>
      <c r="H36555" s="48">
        <v>11924</v>
      </c>
      <c r="I36555" s="48">
        <v>-2661</v>
      </c>
      <c r="J36555" s="48">
        <v>11922</v>
      </c>
      <c r="K36555" s="48">
        <v>0</v>
      </c>
      <c r="L36555" s="48">
        <v>2927</v>
      </c>
      <c r="M36555" s="48">
        <v>5195</v>
      </c>
      <c r="N36555" s="48">
        <v>779</v>
      </c>
      <c r="O36555" s="48">
        <v>2724</v>
      </c>
      <c r="P36555" s="48">
        <v>0</v>
      </c>
      <c r="Q36555" s="48">
        <v>97</v>
      </c>
      <c r="R36555" s="48">
        <v>200</v>
      </c>
      <c r="T36555" s="48">
        <v>-2661</v>
      </c>
      <c r="Y36555" s="48">
        <v>-1234</v>
      </c>
      <c r="AA36555" s="48">
        <v>516</v>
      </c>
      <c r="AH36555" s="48">
        <v>-1943</v>
      </c>
      <c r="AJ36555" s="49">
        <v>0</v>
      </c>
      <c r="AK36555" s="49">
        <v>0</v>
      </c>
      <c r="AL36555" s="49">
        <v>2</v>
      </c>
    </row>
    <row r="36556" spans="1:38">
      <c r="A36556" s="37" t="s">
        <v>192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13909</v>
      </c>
      <c r="G36556" s="48">
        <v>14057</v>
      </c>
      <c r="H36556" s="48">
        <v>11802</v>
      </c>
      <c r="I36556" s="48">
        <v>-2255</v>
      </c>
      <c r="J36556" s="48">
        <v>11799</v>
      </c>
      <c r="K36556" s="48">
        <v>0</v>
      </c>
      <c r="L36556" s="48">
        <v>2750</v>
      </c>
      <c r="M36556" s="48">
        <v>5170</v>
      </c>
      <c r="N36556" s="48">
        <v>828</v>
      </c>
      <c r="O36556" s="48">
        <v>2684</v>
      </c>
      <c r="P36556" s="48">
        <v>0</v>
      </c>
      <c r="Q36556" s="48">
        <v>169</v>
      </c>
      <c r="R36556" s="48">
        <v>198</v>
      </c>
      <c r="T36556" s="48">
        <v>-2254</v>
      </c>
      <c r="Y36556" s="48">
        <v>-1070</v>
      </c>
      <c r="AA36556" s="48">
        <v>804</v>
      </c>
      <c r="AH36556" s="48">
        <v>-1988</v>
      </c>
      <c r="AJ36556" s="49">
        <v>0</v>
      </c>
      <c r="AK36556" s="49">
        <v>-1</v>
      </c>
      <c r="AL36556" s="49">
        <v>3</v>
      </c>
    </row>
    <row r="36557" spans="1:38">
      <c r="A36557" s="37" t="s">
        <v>192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13598</v>
      </c>
      <c r="G36557" s="48">
        <v>13735</v>
      </c>
      <c r="H36557" s="48">
        <v>11777</v>
      </c>
      <c r="I36557" s="48">
        <v>-1958</v>
      </c>
      <c r="J36557" s="48">
        <v>11774</v>
      </c>
      <c r="K36557" s="48">
        <v>0</v>
      </c>
      <c r="L36557" s="48">
        <v>2740</v>
      </c>
      <c r="M36557" s="48">
        <v>5168</v>
      </c>
      <c r="N36557" s="48">
        <v>829</v>
      </c>
      <c r="O36557" s="48">
        <v>2603</v>
      </c>
      <c r="P36557" s="48">
        <v>0</v>
      </c>
      <c r="Q36557" s="48">
        <v>235</v>
      </c>
      <c r="R36557" s="48">
        <v>199</v>
      </c>
      <c r="T36557" s="48">
        <v>-1958</v>
      </c>
      <c r="Y36557" s="48">
        <v>-972</v>
      </c>
      <c r="AA36557" s="48">
        <v>1047</v>
      </c>
      <c r="AH36557" s="48">
        <v>-2033</v>
      </c>
      <c r="AJ36557" s="49">
        <v>0</v>
      </c>
      <c r="AK36557" s="49">
        <v>0</v>
      </c>
      <c r="AL36557" s="49">
        <v>3</v>
      </c>
    </row>
    <row r="36558" spans="1:38">
      <c r="A36558" s="37" t="s">
        <v>192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13453</v>
      </c>
      <c r="G36558" s="48">
        <v>13581</v>
      </c>
      <c r="H36558" s="48">
        <v>11674</v>
      </c>
      <c r="I36558" s="48">
        <v>-1907</v>
      </c>
      <c r="J36558" s="48">
        <v>11671</v>
      </c>
      <c r="K36558" s="48">
        <v>0</v>
      </c>
      <c r="L36558" s="48">
        <v>2663</v>
      </c>
      <c r="M36558" s="48">
        <v>5182</v>
      </c>
      <c r="N36558" s="48">
        <v>803</v>
      </c>
      <c r="O36558" s="48">
        <v>2534</v>
      </c>
      <c r="P36558" s="48">
        <v>0</v>
      </c>
      <c r="Q36558" s="48">
        <v>289</v>
      </c>
      <c r="R36558" s="48">
        <v>200</v>
      </c>
      <c r="T36558" s="48">
        <v>-1907</v>
      </c>
      <c r="Y36558" s="48">
        <v>-1003</v>
      </c>
      <c r="AA36558" s="48">
        <v>1114</v>
      </c>
      <c r="AH36558" s="48">
        <v>-2018</v>
      </c>
      <c r="AJ36558" s="49">
        <v>0</v>
      </c>
      <c r="AK36558" s="49">
        <v>0</v>
      </c>
      <c r="AL36558" s="49">
        <v>3</v>
      </c>
    </row>
    <row r="36559" spans="1:38">
      <c r="A36559" s="37" t="s">
        <v>192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13449</v>
      </c>
      <c r="G36559" s="48">
        <v>13618</v>
      </c>
      <c r="H36559" s="48">
        <v>11446</v>
      </c>
      <c r="I36559" s="48">
        <v>-2172</v>
      </c>
      <c r="J36559" s="48">
        <v>11443</v>
      </c>
      <c r="K36559" s="48">
        <v>0</v>
      </c>
      <c r="L36559" s="48">
        <v>2730</v>
      </c>
      <c r="M36559" s="48">
        <v>5214</v>
      </c>
      <c r="N36559" s="48">
        <v>707</v>
      </c>
      <c r="O36559" s="48">
        <v>2261</v>
      </c>
      <c r="P36559" s="48">
        <v>0</v>
      </c>
      <c r="Q36559" s="48">
        <v>331</v>
      </c>
      <c r="R36559" s="48">
        <v>200</v>
      </c>
      <c r="T36559" s="48">
        <v>-2172</v>
      </c>
      <c r="Y36559" s="48">
        <v>-1269</v>
      </c>
      <c r="AA36559" s="48">
        <v>1222</v>
      </c>
      <c r="AH36559" s="48">
        <v>-2125</v>
      </c>
      <c r="AJ36559" s="49">
        <v>0</v>
      </c>
      <c r="AK36559" s="49">
        <v>0</v>
      </c>
      <c r="AL36559" s="49">
        <v>3</v>
      </c>
    </row>
    <row r="36560" spans="1:38">
      <c r="A36560" s="37" t="s">
        <v>192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13451</v>
      </c>
      <c r="G36560" s="48">
        <v>13730</v>
      </c>
      <c r="H36560" s="48">
        <v>11366</v>
      </c>
      <c r="I36560" s="48">
        <v>-2364</v>
      </c>
      <c r="J36560" s="48">
        <v>11364</v>
      </c>
      <c r="K36560" s="48">
        <v>0</v>
      </c>
      <c r="L36560" s="48">
        <v>2733</v>
      </c>
      <c r="M36560" s="48">
        <v>5226</v>
      </c>
      <c r="N36560" s="48">
        <v>737</v>
      </c>
      <c r="O36560" s="48">
        <v>2072</v>
      </c>
      <c r="P36560" s="48">
        <v>0</v>
      </c>
      <c r="Q36560" s="48">
        <v>398</v>
      </c>
      <c r="R36560" s="48">
        <v>198</v>
      </c>
      <c r="T36560" s="48">
        <v>-2364</v>
      </c>
      <c r="Y36560" s="48">
        <v>-1323</v>
      </c>
      <c r="AA36560" s="48">
        <v>1131</v>
      </c>
      <c r="AH36560" s="48">
        <v>-2172</v>
      </c>
      <c r="AJ36560" s="49">
        <v>0</v>
      </c>
      <c r="AK36560" s="49">
        <v>0</v>
      </c>
      <c r="AL36560" s="49">
        <v>2</v>
      </c>
    </row>
    <row r="36561" spans="1:38">
      <c r="A36561" s="37" t="s">
        <v>192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13669</v>
      </c>
      <c r="G36561" s="48">
        <v>14167</v>
      </c>
      <c r="H36561" s="48">
        <v>12146</v>
      </c>
      <c r="I36561" s="48">
        <v>-2021</v>
      </c>
      <c r="J36561" s="48">
        <v>12142</v>
      </c>
      <c r="K36561" s="48">
        <v>0</v>
      </c>
      <c r="L36561" s="48">
        <v>3128</v>
      </c>
      <c r="M36561" s="48">
        <v>5197</v>
      </c>
      <c r="N36561" s="48">
        <v>667</v>
      </c>
      <c r="O36561" s="48">
        <v>2539</v>
      </c>
      <c r="P36561" s="48">
        <v>0</v>
      </c>
      <c r="Q36561" s="48">
        <v>409</v>
      </c>
      <c r="R36561" s="48">
        <v>202</v>
      </c>
      <c r="T36561" s="48">
        <v>-2021</v>
      </c>
      <c r="Y36561" s="48">
        <v>-1100</v>
      </c>
      <c r="AA36561" s="48">
        <v>1074</v>
      </c>
      <c r="AH36561" s="48">
        <v>-1995</v>
      </c>
      <c r="AJ36561" s="49">
        <v>0</v>
      </c>
      <c r="AK36561" s="49">
        <v>0</v>
      </c>
      <c r="AL36561" s="49">
        <v>4</v>
      </c>
    </row>
    <row r="36562" spans="1:38">
      <c r="A36562" s="37" t="s">
        <v>192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14423</v>
      </c>
      <c r="G36562" s="48">
        <v>14990</v>
      </c>
      <c r="H36562" s="48">
        <v>13133</v>
      </c>
      <c r="I36562" s="48">
        <v>-1857</v>
      </c>
      <c r="J36562" s="48">
        <v>13130</v>
      </c>
      <c r="K36562" s="48">
        <v>0</v>
      </c>
      <c r="L36562" s="48">
        <v>3556</v>
      </c>
      <c r="M36562" s="48">
        <v>5177</v>
      </c>
      <c r="N36562" s="48">
        <v>738</v>
      </c>
      <c r="O36562" s="48">
        <v>3094</v>
      </c>
      <c r="P36562" s="48">
        <v>0</v>
      </c>
      <c r="Q36562" s="48">
        <v>354</v>
      </c>
      <c r="R36562" s="48">
        <v>211</v>
      </c>
      <c r="T36562" s="48">
        <v>-1858</v>
      </c>
      <c r="Y36562" s="48">
        <v>-913</v>
      </c>
      <c r="AA36562" s="48">
        <v>908</v>
      </c>
      <c r="AH36562" s="48">
        <v>-1853</v>
      </c>
      <c r="AJ36562" s="49">
        <v>0</v>
      </c>
      <c r="AK36562" s="49">
        <v>1</v>
      </c>
      <c r="AL36562" s="49">
        <v>3</v>
      </c>
    </row>
    <row r="36563" spans="1:38">
      <c r="A36563" s="37" t="s">
        <v>192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15242</v>
      </c>
      <c r="G36563" s="48">
        <v>15822</v>
      </c>
      <c r="H36563" s="48">
        <v>13578</v>
      </c>
      <c r="I36563" s="48">
        <v>-2244</v>
      </c>
      <c r="J36563" s="48">
        <v>13574</v>
      </c>
      <c r="K36563" s="48">
        <v>0</v>
      </c>
      <c r="L36563" s="48">
        <v>3800</v>
      </c>
      <c r="M36563" s="48">
        <v>5172</v>
      </c>
      <c r="N36563" s="48">
        <v>806</v>
      </c>
      <c r="O36563" s="48">
        <v>3218</v>
      </c>
      <c r="P36563" s="48">
        <v>0</v>
      </c>
      <c r="Q36563" s="48">
        <v>364</v>
      </c>
      <c r="R36563" s="48">
        <v>214</v>
      </c>
      <c r="T36563" s="48">
        <v>-2244</v>
      </c>
      <c r="Y36563" s="48">
        <v>-1063</v>
      </c>
      <c r="AA36563" s="48">
        <v>867</v>
      </c>
      <c r="AH36563" s="48">
        <v>-2048</v>
      </c>
      <c r="AJ36563" s="49">
        <v>0</v>
      </c>
      <c r="AK36563" s="49">
        <v>0</v>
      </c>
      <c r="AL36563" s="49">
        <v>4</v>
      </c>
    </row>
    <row r="36564" spans="1:38">
      <c r="A36564" s="37" t="s">
        <v>192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15948</v>
      </c>
      <c r="G36564" s="48">
        <v>16513</v>
      </c>
      <c r="H36564" s="48">
        <v>13855</v>
      </c>
      <c r="I36564" s="48">
        <v>-2658</v>
      </c>
      <c r="J36564" s="48">
        <v>13853</v>
      </c>
      <c r="K36564" s="48">
        <v>0</v>
      </c>
      <c r="L36564" s="48">
        <v>4251</v>
      </c>
      <c r="M36564" s="48">
        <v>5176</v>
      </c>
      <c r="N36564" s="48">
        <v>788</v>
      </c>
      <c r="O36564" s="48">
        <v>3096</v>
      </c>
      <c r="P36564" s="48">
        <v>0</v>
      </c>
      <c r="Q36564" s="48">
        <v>321</v>
      </c>
      <c r="R36564" s="48">
        <v>221</v>
      </c>
      <c r="T36564" s="48">
        <v>-2657</v>
      </c>
      <c r="Y36564" s="48">
        <v>-1212</v>
      </c>
      <c r="AA36564" s="48">
        <v>848</v>
      </c>
      <c r="AH36564" s="48">
        <v>-2293</v>
      </c>
      <c r="AJ36564" s="49">
        <v>0</v>
      </c>
      <c r="AK36564" s="49">
        <v>-1</v>
      </c>
      <c r="AL36564" s="49">
        <v>2</v>
      </c>
    </row>
    <row r="36565" spans="1:38">
      <c r="A36565" s="37" t="s">
        <v>192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16519</v>
      </c>
      <c r="G36565" s="48">
        <v>17042</v>
      </c>
      <c r="H36565" s="48">
        <v>14441</v>
      </c>
      <c r="I36565" s="48">
        <v>-2601</v>
      </c>
      <c r="J36565" s="48">
        <v>14438</v>
      </c>
      <c r="K36565" s="48">
        <v>0</v>
      </c>
      <c r="L36565" s="48">
        <v>4527</v>
      </c>
      <c r="M36565" s="48">
        <v>5168</v>
      </c>
      <c r="N36565" s="48">
        <v>819</v>
      </c>
      <c r="O36565" s="48">
        <v>3385</v>
      </c>
      <c r="P36565" s="48">
        <v>0</v>
      </c>
      <c r="Q36565" s="48">
        <v>315</v>
      </c>
      <c r="R36565" s="48">
        <v>224</v>
      </c>
      <c r="T36565" s="48">
        <v>-2601</v>
      </c>
      <c r="Y36565" s="48">
        <v>-1128</v>
      </c>
      <c r="AA36565" s="48">
        <v>472</v>
      </c>
      <c r="AH36565" s="48">
        <v>-1945</v>
      </c>
      <c r="AJ36565" s="49">
        <v>0</v>
      </c>
      <c r="AK36565" s="49">
        <v>0</v>
      </c>
      <c r="AL36565" s="49">
        <v>3</v>
      </c>
    </row>
    <row r="36566" spans="1:38">
      <c r="A36566" s="37" t="s">
        <v>192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16985</v>
      </c>
      <c r="G36566" s="48">
        <v>17419</v>
      </c>
      <c r="H36566" s="48">
        <v>14894</v>
      </c>
      <c r="I36566" s="48">
        <v>-2525</v>
      </c>
      <c r="J36566" s="48">
        <v>14892</v>
      </c>
      <c r="K36566" s="48">
        <v>0</v>
      </c>
      <c r="L36566" s="48">
        <v>4830</v>
      </c>
      <c r="M36566" s="48">
        <v>5171</v>
      </c>
      <c r="N36566" s="48">
        <v>845</v>
      </c>
      <c r="O36566" s="48">
        <v>3550</v>
      </c>
      <c r="P36566" s="48">
        <v>0</v>
      </c>
      <c r="Q36566" s="48">
        <v>273</v>
      </c>
      <c r="R36566" s="48">
        <v>223</v>
      </c>
      <c r="T36566" s="48">
        <v>-2525</v>
      </c>
      <c r="Y36566" s="48">
        <v>-1111</v>
      </c>
      <c r="AA36566" s="48">
        <v>567</v>
      </c>
      <c r="AH36566" s="48">
        <v>-1981</v>
      </c>
      <c r="AJ36566" s="49">
        <v>0</v>
      </c>
      <c r="AK36566" s="49">
        <v>0</v>
      </c>
      <c r="AL36566" s="49">
        <v>2</v>
      </c>
    </row>
    <row r="36567" spans="1:38">
      <c r="A36567" s="37" t="s">
        <v>192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17334</v>
      </c>
      <c r="G36567" s="48">
        <v>17703</v>
      </c>
      <c r="H36567" s="48">
        <v>15054</v>
      </c>
      <c r="I36567" s="48">
        <v>-2649</v>
      </c>
      <c r="J36567" s="48">
        <v>15052</v>
      </c>
      <c r="K36567" s="48">
        <v>0</v>
      </c>
      <c r="L36567" s="48">
        <v>4918</v>
      </c>
      <c r="M36567" s="48">
        <v>5173</v>
      </c>
      <c r="N36567" s="48">
        <v>914</v>
      </c>
      <c r="O36567" s="48">
        <v>3619</v>
      </c>
      <c r="P36567" s="48">
        <v>0</v>
      </c>
      <c r="Q36567" s="48">
        <v>207</v>
      </c>
      <c r="R36567" s="48">
        <v>221</v>
      </c>
      <c r="T36567" s="48">
        <v>-2649</v>
      </c>
      <c r="Y36567" s="48">
        <v>-1121</v>
      </c>
      <c r="AA36567" s="48">
        <v>648</v>
      </c>
      <c r="AH36567" s="48">
        <v>-2176</v>
      </c>
      <c r="AJ36567" s="49">
        <v>0</v>
      </c>
      <c r="AK36567" s="49">
        <v>0</v>
      </c>
      <c r="AL36567" s="49">
        <v>2</v>
      </c>
    </row>
    <row r="36568" spans="1:38">
      <c r="A36568" s="37" t="s">
        <v>192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17615</v>
      </c>
      <c r="G36568" s="48">
        <v>18002</v>
      </c>
      <c r="H36568" s="48">
        <v>15348</v>
      </c>
      <c r="I36568" s="48">
        <v>-2654</v>
      </c>
      <c r="J36568" s="48">
        <v>15345</v>
      </c>
      <c r="K36568" s="48">
        <v>0</v>
      </c>
      <c r="L36568" s="48">
        <v>5218</v>
      </c>
      <c r="M36568" s="48">
        <v>5197</v>
      </c>
      <c r="N36568" s="48">
        <v>911</v>
      </c>
      <c r="O36568" s="48">
        <v>3642</v>
      </c>
      <c r="P36568" s="48">
        <v>0</v>
      </c>
      <c r="Q36568" s="48">
        <v>152</v>
      </c>
      <c r="R36568" s="48">
        <v>225</v>
      </c>
      <c r="T36568" s="48">
        <v>-2653</v>
      </c>
      <c r="Y36568" s="48">
        <v>-1398</v>
      </c>
      <c r="AA36568" s="48">
        <v>851</v>
      </c>
      <c r="AH36568" s="48">
        <v>-2106</v>
      </c>
      <c r="AJ36568" s="49">
        <v>0</v>
      </c>
      <c r="AK36568" s="49">
        <v>-1</v>
      </c>
      <c r="AL36568" s="49">
        <v>3</v>
      </c>
    </row>
    <row r="36569" spans="1:38">
      <c r="A36569" s="37" t="s">
        <v>192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17892</v>
      </c>
      <c r="G36569" s="48">
        <v>18160</v>
      </c>
      <c r="H36569" s="48">
        <v>15462</v>
      </c>
      <c r="I36569" s="48">
        <v>-2698</v>
      </c>
      <c r="J36569" s="48">
        <v>15459</v>
      </c>
      <c r="K36569" s="48">
        <v>0</v>
      </c>
      <c r="L36569" s="48">
        <v>5398</v>
      </c>
      <c r="M36569" s="48">
        <v>5218</v>
      </c>
      <c r="N36569" s="48">
        <v>908</v>
      </c>
      <c r="O36569" s="48">
        <v>3605</v>
      </c>
      <c r="P36569" s="48">
        <v>0</v>
      </c>
      <c r="Q36569" s="48">
        <v>111</v>
      </c>
      <c r="R36569" s="48">
        <v>219</v>
      </c>
      <c r="T36569" s="48">
        <v>-2698</v>
      </c>
      <c r="Y36569" s="48">
        <v>-1393</v>
      </c>
      <c r="AA36569" s="48">
        <v>826</v>
      </c>
      <c r="AH36569" s="48">
        <v>-2131</v>
      </c>
      <c r="AJ36569" s="49">
        <v>0</v>
      </c>
      <c r="AK36569" s="49">
        <v>0</v>
      </c>
      <c r="AL36569" s="49">
        <v>3</v>
      </c>
    </row>
    <row r="36570" spans="1:38">
      <c r="A36570" s="37" t="s">
        <v>192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18180</v>
      </c>
      <c r="G36570" s="48">
        <v>18302</v>
      </c>
      <c r="H36570" s="48">
        <v>15736</v>
      </c>
      <c r="I36570" s="48">
        <v>-2566</v>
      </c>
      <c r="J36570" s="48">
        <v>15733</v>
      </c>
      <c r="K36570" s="48">
        <v>0</v>
      </c>
      <c r="L36570" s="48">
        <v>5588</v>
      </c>
      <c r="M36570" s="48">
        <v>5225</v>
      </c>
      <c r="N36570" s="48">
        <v>912</v>
      </c>
      <c r="O36570" s="48">
        <v>3611</v>
      </c>
      <c r="P36570" s="48">
        <v>0</v>
      </c>
      <c r="Q36570" s="48">
        <v>180</v>
      </c>
      <c r="R36570" s="48">
        <v>217</v>
      </c>
      <c r="T36570" s="48">
        <v>-2567</v>
      </c>
      <c r="Y36570" s="48">
        <v>-1199</v>
      </c>
      <c r="AA36570" s="48">
        <v>759</v>
      </c>
      <c r="AH36570" s="48">
        <v>-2127</v>
      </c>
      <c r="AJ36570" s="49">
        <v>0</v>
      </c>
      <c r="AK36570" s="49">
        <v>1</v>
      </c>
      <c r="AL36570" s="49">
        <v>3</v>
      </c>
    </row>
    <row r="36571" spans="1:38">
      <c r="A36571" s="37" t="s">
        <v>192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18338</v>
      </c>
      <c r="G36571" s="48">
        <v>18437</v>
      </c>
      <c r="H36571" s="48">
        <v>16064</v>
      </c>
      <c r="I36571" s="48">
        <v>-2373</v>
      </c>
      <c r="J36571" s="48">
        <v>16062</v>
      </c>
      <c r="K36571" s="48">
        <v>0</v>
      </c>
      <c r="L36571" s="48">
        <v>5806</v>
      </c>
      <c r="M36571" s="48">
        <v>5224</v>
      </c>
      <c r="N36571" s="48">
        <v>921</v>
      </c>
      <c r="O36571" s="48">
        <v>3623</v>
      </c>
      <c r="P36571" s="48">
        <v>0</v>
      </c>
      <c r="Q36571" s="48">
        <v>277</v>
      </c>
      <c r="R36571" s="48">
        <v>211</v>
      </c>
      <c r="T36571" s="48">
        <v>-2374</v>
      </c>
      <c r="Y36571" s="48">
        <v>-950</v>
      </c>
      <c r="AA36571" s="48">
        <v>614</v>
      </c>
      <c r="AH36571" s="48">
        <v>-2038</v>
      </c>
      <c r="AJ36571" s="49">
        <v>0</v>
      </c>
      <c r="AK36571" s="49">
        <v>1</v>
      </c>
      <c r="AL36571" s="49">
        <v>2</v>
      </c>
    </row>
    <row r="36572" spans="1:38">
      <c r="A36572" s="37" t="s">
        <v>192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18275</v>
      </c>
      <c r="G36572" s="48">
        <v>18286</v>
      </c>
      <c r="H36572" s="48">
        <v>16064</v>
      </c>
      <c r="I36572" s="48">
        <v>-2222</v>
      </c>
      <c r="J36572" s="48">
        <v>16061</v>
      </c>
      <c r="K36572" s="48">
        <v>0</v>
      </c>
      <c r="L36572" s="48">
        <v>5822</v>
      </c>
      <c r="M36572" s="48">
        <v>5222</v>
      </c>
      <c r="N36572" s="48">
        <v>919</v>
      </c>
      <c r="O36572" s="48">
        <v>3622</v>
      </c>
      <c r="P36572" s="48">
        <v>0</v>
      </c>
      <c r="Q36572" s="48">
        <v>276</v>
      </c>
      <c r="R36572" s="48">
        <v>200</v>
      </c>
      <c r="T36572" s="48">
        <v>-2222</v>
      </c>
      <c r="Y36572" s="48">
        <v>-961</v>
      </c>
      <c r="AA36572" s="48">
        <v>752</v>
      </c>
      <c r="AH36572" s="48">
        <v>-2013</v>
      </c>
      <c r="AJ36572" s="49">
        <v>0</v>
      </c>
      <c r="AK36572" s="49">
        <v>0</v>
      </c>
      <c r="AL36572" s="49">
        <v>3</v>
      </c>
    </row>
    <row r="36573" spans="1:38">
      <c r="A36573" s="37" t="s">
        <v>192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18340</v>
      </c>
      <c r="G36573" s="48">
        <v>18290</v>
      </c>
      <c r="H36573" s="48">
        <v>16186</v>
      </c>
      <c r="I36573" s="48">
        <v>-2104</v>
      </c>
      <c r="J36573" s="48">
        <v>16183</v>
      </c>
      <c r="K36573" s="48">
        <v>0</v>
      </c>
      <c r="L36573" s="48">
        <v>5839</v>
      </c>
      <c r="M36573" s="48">
        <v>5223</v>
      </c>
      <c r="N36573" s="48">
        <v>914</v>
      </c>
      <c r="O36573" s="48">
        <v>3580</v>
      </c>
      <c r="P36573" s="48">
        <v>0</v>
      </c>
      <c r="Q36573" s="48">
        <v>426</v>
      </c>
      <c r="R36573" s="48">
        <v>201</v>
      </c>
      <c r="T36573" s="48">
        <v>-2105</v>
      </c>
      <c r="Y36573" s="48">
        <v>-933</v>
      </c>
      <c r="AA36573" s="48">
        <v>847</v>
      </c>
      <c r="AH36573" s="48">
        <v>-2019</v>
      </c>
      <c r="AJ36573" s="49">
        <v>0</v>
      </c>
      <c r="AK36573" s="49">
        <v>1</v>
      </c>
      <c r="AL36573" s="49">
        <v>3</v>
      </c>
    </row>
    <row r="36574" spans="1:38">
      <c r="A36574" s="37" t="s">
        <v>192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18681</v>
      </c>
      <c r="G36574" s="48">
        <v>18328</v>
      </c>
      <c r="H36574" s="48">
        <v>16125</v>
      </c>
      <c r="I36574" s="48">
        <v>-2203</v>
      </c>
      <c r="J36574" s="48">
        <v>16121</v>
      </c>
      <c r="K36574" s="48">
        <v>0</v>
      </c>
      <c r="L36574" s="48">
        <v>5761</v>
      </c>
      <c r="M36574" s="48">
        <v>5211</v>
      </c>
      <c r="N36574" s="48">
        <v>914</v>
      </c>
      <c r="O36574" s="48">
        <v>3441</v>
      </c>
      <c r="P36574" s="48">
        <v>0</v>
      </c>
      <c r="Q36574" s="48">
        <v>599</v>
      </c>
      <c r="R36574" s="48">
        <v>195</v>
      </c>
      <c r="T36574" s="48">
        <v>-2203</v>
      </c>
      <c r="Y36574" s="48">
        <v>-1082</v>
      </c>
      <c r="AA36574" s="48">
        <v>905</v>
      </c>
      <c r="AH36574" s="48">
        <v>-2026</v>
      </c>
      <c r="AJ36574" s="49">
        <v>0</v>
      </c>
      <c r="AK36574" s="49">
        <v>0</v>
      </c>
      <c r="AL36574" s="49">
        <v>4</v>
      </c>
    </row>
    <row r="36575" spans="1:38">
      <c r="A36575" s="37" t="s">
        <v>192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18112</v>
      </c>
      <c r="G36575" s="48">
        <v>17852</v>
      </c>
      <c r="H36575" s="48">
        <v>15832</v>
      </c>
      <c r="I36575" s="48">
        <v>-2020</v>
      </c>
      <c r="J36575" s="48">
        <v>15829</v>
      </c>
      <c r="K36575" s="48">
        <v>0</v>
      </c>
      <c r="L36575" s="48">
        <v>5486</v>
      </c>
      <c r="M36575" s="48">
        <v>5203</v>
      </c>
      <c r="N36575" s="48">
        <v>871</v>
      </c>
      <c r="O36575" s="48">
        <v>3405</v>
      </c>
      <c r="P36575" s="48">
        <v>0</v>
      </c>
      <c r="Q36575" s="48">
        <v>663</v>
      </c>
      <c r="R36575" s="48">
        <v>201</v>
      </c>
      <c r="T36575" s="48">
        <v>-2021</v>
      </c>
      <c r="Y36575" s="48">
        <v>-872</v>
      </c>
      <c r="AA36575" s="48">
        <v>909</v>
      </c>
      <c r="AH36575" s="48">
        <v>-2058</v>
      </c>
      <c r="AJ36575" s="49">
        <v>0</v>
      </c>
      <c r="AK36575" s="49">
        <v>1</v>
      </c>
      <c r="AL36575" s="49">
        <v>3</v>
      </c>
    </row>
    <row r="36576" spans="1:38">
      <c r="A36576" s="37" t="s">
        <v>192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17239</v>
      </c>
      <c r="G36576" s="48">
        <v>17114</v>
      </c>
      <c r="H36576" s="48">
        <v>15268</v>
      </c>
      <c r="I36576" s="48">
        <v>-1846</v>
      </c>
      <c r="J36576" s="48">
        <v>15266</v>
      </c>
      <c r="K36576" s="48">
        <v>0</v>
      </c>
      <c r="L36576" s="48">
        <v>4932</v>
      </c>
      <c r="M36576" s="48">
        <v>5193</v>
      </c>
      <c r="N36576" s="48">
        <v>866</v>
      </c>
      <c r="O36576" s="48">
        <v>3288</v>
      </c>
      <c r="P36576" s="48">
        <v>0</v>
      </c>
      <c r="Q36576" s="48">
        <v>786</v>
      </c>
      <c r="R36576" s="48">
        <v>201</v>
      </c>
      <c r="T36576" s="48">
        <v>-1846</v>
      </c>
      <c r="Y36576" s="48">
        <v>-987</v>
      </c>
      <c r="AA36576" s="48">
        <v>1075</v>
      </c>
      <c r="AH36576" s="48">
        <v>-1934</v>
      </c>
      <c r="AJ36576" s="49">
        <v>0</v>
      </c>
      <c r="AK36576" s="49">
        <v>0</v>
      </c>
      <c r="AL36576" s="49">
        <v>2</v>
      </c>
    </row>
    <row r="36577" spans="1:38">
      <c r="A36577" s="37" t="s">
        <v>192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16238</v>
      </c>
      <c r="G36577" s="48">
        <v>16190</v>
      </c>
      <c r="H36577" s="48">
        <v>14236</v>
      </c>
      <c r="I36577" s="48">
        <v>-1954</v>
      </c>
      <c r="J36577" s="48">
        <v>14232</v>
      </c>
      <c r="K36577" s="48">
        <v>0</v>
      </c>
      <c r="L36577" s="48">
        <v>4279</v>
      </c>
      <c r="M36577" s="48">
        <v>5189</v>
      </c>
      <c r="N36577" s="48">
        <v>868</v>
      </c>
      <c r="O36577" s="48">
        <v>2867</v>
      </c>
      <c r="P36577" s="48">
        <v>0</v>
      </c>
      <c r="Q36577" s="48">
        <v>828</v>
      </c>
      <c r="R36577" s="48">
        <v>201</v>
      </c>
      <c r="T36577" s="48">
        <v>-1955</v>
      </c>
      <c r="Y36577" s="48">
        <v>-984</v>
      </c>
      <c r="AA36577" s="48">
        <v>1118</v>
      </c>
      <c r="AH36577" s="48">
        <v>-2089</v>
      </c>
      <c r="AJ36577" s="49">
        <v>0</v>
      </c>
      <c r="AK36577" s="49">
        <v>1</v>
      </c>
      <c r="AL36577" s="49">
        <v>4</v>
      </c>
    </row>
    <row r="36578" spans="1:38">
      <c r="A36578" s="37" t="s">
        <v>192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14767</v>
      </c>
      <c r="G36578" s="48">
        <v>15390</v>
      </c>
      <c r="H36578" s="48">
        <v>13112</v>
      </c>
      <c r="I36578" s="48">
        <v>-2278</v>
      </c>
      <c r="J36578" s="48">
        <v>13109</v>
      </c>
      <c r="K36578" s="48">
        <v>0</v>
      </c>
      <c r="L36578" s="48">
        <v>3371</v>
      </c>
      <c r="M36578" s="48">
        <v>5166</v>
      </c>
      <c r="N36578" s="48">
        <v>857</v>
      </c>
      <c r="O36578" s="48">
        <v>2687</v>
      </c>
      <c r="P36578" s="48">
        <v>0</v>
      </c>
      <c r="Q36578" s="48">
        <v>828</v>
      </c>
      <c r="R36578" s="48">
        <v>200</v>
      </c>
      <c r="T36578" s="48">
        <v>-2277</v>
      </c>
      <c r="Y36578" s="48">
        <v>-1011</v>
      </c>
      <c r="AA36578" s="48">
        <v>782</v>
      </c>
      <c r="AH36578" s="48">
        <v>-2048</v>
      </c>
      <c r="AJ36578" s="49">
        <v>0</v>
      </c>
      <c r="AK36578" s="49">
        <v>-1</v>
      </c>
      <c r="AL36578" s="49">
        <v>3</v>
      </c>
    </row>
    <row r="36579" spans="1:38">
      <c r="A36579" s="37" t="s">
        <v>192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14158</v>
      </c>
      <c r="G36579" s="48">
        <v>14802</v>
      </c>
      <c r="H36579" s="48">
        <v>12667</v>
      </c>
      <c r="I36579" s="48">
        <v>-2135</v>
      </c>
      <c r="J36579" s="48">
        <v>12663</v>
      </c>
      <c r="K36579" s="48">
        <v>0</v>
      </c>
      <c r="L36579" s="48">
        <v>3246</v>
      </c>
      <c r="M36579" s="48">
        <v>5151</v>
      </c>
      <c r="N36579" s="48">
        <v>758</v>
      </c>
      <c r="O36579" s="48">
        <v>2494</v>
      </c>
      <c r="P36579" s="48">
        <v>0</v>
      </c>
      <c r="Q36579" s="48">
        <v>809</v>
      </c>
      <c r="R36579" s="48">
        <v>205</v>
      </c>
      <c r="T36579" s="48">
        <v>-2135</v>
      </c>
      <c r="Y36579" s="48">
        <v>-789</v>
      </c>
      <c r="AA36579" s="48">
        <v>675</v>
      </c>
      <c r="AH36579" s="48">
        <v>-2021</v>
      </c>
      <c r="AJ36579" s="49">
        <v>0</v>
      </c>
      <c r="AK36579" s="49">
        <v>0</v>
      </c>
      <c r="AL36579" s="49">
        <v>4</v>
      </c>
    </row>
    <row r="36580" spans="1:38">
      <c r="A36580" s="37" t="s">
        <v>192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13771</v>
      </c>
      <c r="G36580" s="48">
        <v>14380</v>
      </c>
      <c r="H36580" s="48">
        <v>12283</v>
      </c>
      <c r="I36580" s="48">
        <v>-2097</v>
      </c>
      <c r="J36580" s="48">
        <v>12280</v>
      </c>
      <c r="K36580" s="48">
        <v>0</v>
      </c>
      <c r="L36580" s="48">
        <v>2908</v>
      </c>
      <c r="M36580" s="48">
        <v>5142</v>
      </c>
      <c r="N36580" s="48">
        <v>728</v>
      </c>
      <c r="O36580" s="48">
        <v>2602</v>
      </c>
      <c r="P36580" s="48">
        <v>0</v>
      </c>
      <c r="Q36580" s="48">
        <v>697</v>
      </c>
      <c r="R36580" s="48">
        <v>203</v>
      </c>
      <c r="T36580" s="48">
        <v>-2097</v>
      </c>
      <c r="Y36580" s="48">
        <v>-829</v>
      </c>
      <c r="AA36580" s="48">
        <v>691</v>
      </c>
      <c r="AH36580" s="48">
        <v>-1959</v>
      </c>
      <c r="AJ36580" s="49">
        <v>0</v>
      </c>
      <c r="AK36580" s="49">
        <v>0</v>
      </c>
      <c r="AL36580" s="49">
        <v>3</v>
      </c>
    </row>
    <row r="36581" spans="1:38">
      <c r="A36581" s="37" t="s">
        <v>192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13586</v>
      </c>
      <c r="G36581" s="48">
        <v>14180</v>
      </c>
      <c r="H36581" s="48">
        <v>12275</v>
      </c>
      <c r="I36581" s="48">
        <v>-1905</v>
      </c>
      <c r="J36581" s="48">
        <v>12272</v>
      </c>
      <c r="K36581" s="48">
        <v>0</v>
      </c>
      <c r="L36581" s="48">
        <v>2923</v>
      </c>
      <c r="M36581" s="48">
        <v>5158</v>
      </c>
      <c r="N36581" s="48">
        <v>698</v>
      </c>
      <c r="O36581" s="48">
        <v>2429</v>
      </c>
      <c r="P36581" s="48">
        <v>0</v>
      </c>
      <c r="Q36581" s="48">
        <v>863</v>
      </c>
      <c r="R36581" s="48">
        <v>201</v>
      </c>
      <c r="T36581" s="48">
        <v>-1905</v>
      </c>
      <c r="Y36581" s="48">
        <v>-863</v>
      </c>
      <c r="AA36581" s="48">
        <v>834</v>
      </c>
      <c r="AH36581" s="48">
        <v>-1876</v>
      </c>
      <c r="AJ36581" s="49">
        <v>0</v>
      </c>
      <c r="AK36581" s="49">
        <v>0</v>
      </c>
      <c r="AL36581" s="49">
        <v>3</v>
      </c>
    </row>
    <row r="36582" spans="1:38">
      <c r="A36582" s="37" t="s">
        <v>192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13608</v>
      </c>
      <c r="G36582" s="48">
        <v>14155</v>
      </c>
      <c r="H36582" s="48">
        <v>12391</v>
      </c>
      <c r="I36582" s="48">
        <v>-1764</v>
      </c>
      <c r="J36582" s="48">
        <v>12387</v>
      </c>
      <c r="K36582" s="48">
        <v>0</v>
      </c>
      <c r="L36582" s="48">
        <v>2948</v>
      </c>
      <c r="M36582" s="48">
        <v>5161</v>
      </c>
      <c r="N36582" s="48">
        <v>738</v>
      </c>
      <c r="O36582" s="48">
        <v>2471</v>
      </c>
      <c r="P36582" s="48">
        <v>0</v>
      </c>
      <c r="Q36582" s="48">
        <v>871</v>
      </c>
      <c r="R36582" s="48">
        <v>198</v>
      </c>
      <c r="T36582" s="48">
        <v>-1765</v>
      </c>
      <c r="Y36582" s="48">
        <v>-883</v>
      </c>
      <c r="AA36582" s="48">
        <v>940</v>
      </c>
      <c r="AH36582" s="48">
        <v>-1822</v>
      </c>
      <c r="AJ36582" s="49">
        <v>0</v>
      </c>
      <c r="AK36582" s="49">
        <v>1</v>
      </c>
      <c r="AL36582" s="49">
        <v>4</v>
      </c>
    </row>
    <row r="36583" spans="1:38">
      <c r="A36583" s="37" t="s">
        <v>192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13913</v>
      </c>
      <c r="G36583" s="48">
        <v>14361</v>
      </c>
      <c r="H36583" s="48">
        <v>12064</v>
      </c>
      <c r="I36583" s="48">
        <v>-2297</v>
      </c>
      <c r="J36583" s="48">
        <v>12060</v>
      </c>
      <c r="K36583" s="48">
        <v>0</v>
      </c>
      <c r="L36583" s="48">
        <v>2914</v>
      </c>
      <c r="M36583" s="48">
        <v>5221</v>
      </c>
      <c r="N36583" s="48">
        <v>706</v>
      </c>
      <c r="O36583" s="48">
        <v>2214</v>
      </c>
      <c r="P36583" s="48">
        <v>0</v>
      </c>
      <c r="Q36583" s="48">
        <v>803</v>
      </c>
      <c r="R36583" s="48">
        <v>202</v>
      </c>
      <c r="T36583" s="48">
        <v>-2296</v>
      </c>
      <c r="Y36583" s="48">
        <v>-1447</v>
      </c>
      <c r="AA36583" s="48">
        <v>986</v>
      </c>
      <c r="AH36583" s="48">
        <v>-1835</v>
      </c>
      <c r="AJ36583" s="49">
        <v>0</v>
      </c>
      <c r="AK36583" s="49">
        <v>-1</v>
      </c>
      <c r="AL36583" s="49">
        <v>4</v>
      </c>
    </row>
    <row r="36584" spans="1:38">
      <c r="A36584" s="37" t="s">
        <v>192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14283</v>
      </c>
      <c r="G36584" s="48">
        <v>14776</v>
      </c>
      <c r="H36584" s="48">
        <v>12450</v>
      </c>
      <c r="I36584" s="48">
        <v>-2326</v>
      </c>
      <c r="J36584" s="48">
        <v>12448</v>
      </c>
      <c r="K36584" s="48">
        <v>0</v>
      </c>
      <c r="L36584" s="48">
        <v>3230</v>
      </c>
      <c r="M36584" s="48">
        <v>5232</v>
      </c>
      <c r="N36584" s="48">
        <v>802</v>
      </c>
      <c r="O36584" s="48">
        <v>2238</v>
      </c>
      <c r="P36584" s="48">
        <v>0</v>
      </c>
      <c r="Q36584" s="48">
        <v>746</v>
      </c>
      <c r="R36584" s="48">
        <v>200</v>
      </c>
      <c r="T36584" s="48">
        <v>-2327</v>
      </c>
      <c r="Y36584" s="48">
        <v>-1516</v>
      </c>
      <c r="AA36584" s="48">
        <v>1181</v>
      </c>
      <c r="AH36584" s="48">
        <v>-1992</v>
      </c>
      <c r="AJ36584" s="49">
        <v>0</v>
      </c>
      <c r="AK36584" s="49">
        <v>1</v>
      </c>
      <c r="AL36584" s="49">
        <v>2</v>
      </c>
    </row>
    <row r="36585" spans="1:38">
      <c r="A36585" s="37" t="s">
        <v>192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14621</v>
      </c>
      <c r="G36585" s="48">
        <v>15339</v>
      </c>
      <c r="H36585" s="48">
        <v>13229</v>
      </c>
      <c r="I36585" s="48">
        <v>-2110</v>
      </c>
      <c r="J36585" s="48">
        <v>13225</v>
      </c>
      <c r="K36585" s="48">
        <v>0</v>
      </c>
      <c r="L36585" s="48">
        <v>3576</v>
      </c>
      <c r="M36585" s="48">
        <v>5215</v>
      </c>
      <c r="N36585" s="48">
        <v>685</v>
      </c>
      <c r="O36585" s="48">
        <v>2750</v>
      </c>
      <c r="P36585" s="48">
        <v>0</v>
      </c>
      <c r="Q36585" s="48">
        <v>797</v>
      </c>
      <c r="R36585" s="48">
        <v>202</v>
      </c>
      <c r="T36585" s="48">
        <v>-2111</v>
      </c>
      <c r="Y36585" s="48">
        <v>-1488</v>
      </c>
      <c r="AA36585" s="48">
        <v>1205</v>
      </c>
      <c r="AH36585" s="48">
        <v>-1828</v>
      </c>
      <c r="AJ36585" s="49">
        <v>0</v>
      </c>
      <c r="AK36585" s="49">
        <v>1</v>
      </c>
      <c r="AL36585" s="49">
        <v>4</v>
      </c>
    </row>
    <row r="36586" spans="1:38">
      <c r="A36586" s="37" t="s">
        <v>192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15470</v>
      </c>
      <c r="G36586" s="48">
        <v>16240</v>
      </c>
      <c r="H36586" s="48">
        <v>13723</v>
      </c>
      <c r="I36586" s="48">
        <v>-2517</v>
      </c>
      <c r="J36586" s="48">
        <v>13719</v>
      </c>
      <c r="K36586" s="48">
        <v>0</v>
      </c>
      <c r="L36586" s="48">
        <v>4013</v>
      </c>
      <c r="M36586" s="48">
        <v>5214</v>
      </c>
      <c r="N36586" s="48">
        <v>771</v>
      </c>
      <c r="O36586" s="48">
        <v>3021</v>
      </c>
      <c r="P36586" s="48">
        <v>0</v>
      </c>
      <c r="Q36586" s="48">
        <v>492</v>
      </c>
      <c r="R36586" s="48">
        <v>208</v>
      </c>
      <c r="T36586" s="48">
        <v>-2517</v>
      </c>
      <c r="Y36586" s="48">
        <v>-1631</v>
      </c>
      <c r="AA36586" s="48">
        <v>1062</v>
      </c>
      <c r="AH36586" s="48">
        <v>-1948</v>
      </c>
      <c r="AJ36586" s="49">
        <v>0</v>
      </c>
      <c r="AK36586" s="49">
        <v>0</v>
      </c>
      <c r="AL36586" s="49">
        <v>4</v>
      </c>
    </row>
    <row r="36587" spans="1:38">
      <c r="A36587" s="37" t="s">
        <v>192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16529</v>
      </c>
      <c r="G36587" s="48">
        <v>17160</v>
      </c>
      <c r="H36587" s="48">
        <v>14213</v>
      </c>
      <c r="I36587" s="48">
        <v>-2947</v>
      </c>
      <c r="J36587" s="48">
        <v>14209</v>
      </c>
      <c r="K36587" s="48">
        <v>0</v>
      </c>
      <c r="L36587" s="48">
        <v>4384</v>
      </c>
      <c r="M36587" s="48">
        <v>5214</v>
      </c>
      <c r="N36587" s="48">
        <v>825</v>
      </c>
      <c r="O36587" s="48">
        <v>3241</v>
      </c>
      <c r="P36587" s="48">
        <v>0</v>
      </c>
      <c r="Q36587" s="48">
        <v>330</v>
      </c>
      <c r="R36587" s="48">
        <v>215</v>
      </c>
      <c r="T36587" s="48">
        <v>-2948</v>
      </c>
      <c r="Y36587" s="48">
        <v>-1713</v>
      </c>
      <c r="AA36587" s="48">
        <v>646</v>
      </c>
      <c r="AH36587" s="48">
        <v>-1881</v>
      </c>
      <c r="AJ36587" s="49">
        <v>0</v>
      </c>
      <c r="AK36587" s="49">
        <v>1</v>
      </c>
      <c r="AL36587" s="49">
        <v>4</v>
      </c>
    </row>
    <row r="36588" spans="1:38">
      <c r="A36588" s="37" t="s">
        <v>192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17449</v>
      </c>
      <c r="G36588" s="48">
        <v>17980</v>
      </c>
      <c r="H36588" s="48">
        <v>14847</v>
      </c>
      <c r="I36588" s="48">
        <v>-3133</v>
      </c>
      <c r="J36588" s="48">
        <v>14843</v>
      </c>
      <c r="K36588" s="48">
        <v>0</v>
      </c>
      <c r="L36588" s="48">
        <v>4982</v>
      </c>
      <c r="M36588" s="48">
        <v>5211</v>
      </c>
      <c r="N36588" s="48">
        <v>855</v>
      </c>
      <c r="O36588" s="48">
        <v>3384</v>
      </c>
      <c r="P36588" s="48">
        <v>0</v>
      </c>
      <c r="Q36588" s="48">
        <v>194</v>
      </c>
      <c r="R36588" s="48">
        <v>217</v>
      </c>
      <c r="T36588" s="48">
        <v>-3133</v>
      </c>
      <c r="Y36588" s="48">
        <v>-1721</v>
      </c>
      <c r="AA36588" s="48">
        <v>809</v>
      </c>
      <c r="AH36588" s="48">
        <v>-2221</v>
      </c>
      <c r="AJ36588" s="49">
        <v>0</v>
      </c>
      <c r="AK36588" s="49">
        <v>0</v>
      </c>
      <c r="AL36588" s="49">
        <v>4</v>
      </c>
    </row>
    <row r="36589" spans="1:38">
      <c r="A36589" s="37" t="s">
        <v>192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18050</v>
      </c>
      <c r="G36589" s="48">
        <v>18484</v>
      </c>
      <c r="H36589" s="48">
        <v>15338</v>
      </c>
      <c r="I36589" s="48">
        <v>-3146</v>
      </c>
      <c r="J36589" s="48">
        <v>15334</v>
      </c>
      <c r="K36589" s="48">
        <v>0</v>
      </c>
      <c r="L36589" s="48">
        <v>5427</v>
      </c>
      <c r="M36589" s="48">
        <v>5215</v>
      </c>
      <c r="N36589" s="48">
        <v>897</v>
      </c>
      <c r="O36589" s="48">
        <v>3465</v>
      </c>
      <c r="P36589" s="48">
        <v>0</v>
      </c>
      <c r="Q36589" s="48">
        <v>122</v>
      </c>
      <c r="R36589" s="48">
        <v>208</v>
      </c>
      <c r="T36589" s="48">
        <v>-3147</v>
      </c>
      <c r="Y36589" s="48">
        <v>-1696</v>
      </c>
      <c r="AA36589" s="48">
        <v>779</v>
      </c>
      <c r="AH36589" s="48">
        <v>-2230</v>
      </c>
      <c r="AJ36589" s="49">
        <v>0</v>
      </c>
      <c r="AK36589" s="49">
        <v>1</v>
      </c>
      <c r="AL36589" s="49">
        <v>4</v>
      </c>
    </row>
    <row r="36590" spans="1:38">
      <c r="A36590" s="37" t="s">
        <v>192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18462</v>
      </c>
      <c r="G36590" s="48">
        <v>18684</v>
      </c>
      <c r="H36590" s="48">
        <v>15716</v>
      </c>
      <c r="I36590" s="48">
        <v>-2968</v>
      </c>
      <c r="J36590" s="48">
        <v>15712</v>
      </c>
      <c r="K36590" s="48">
        <v>0</v>
      </c>
      <c r="L36590" s="48">
        <v>5794</v>
      </c>
      <c r="M36590" s="48">
        <v>5204</v>
      </c>
      <c r="N36590" s="48">
        <v>898</v>
      </c>
      <c r="O36590" s="48">
        <v>3516</v>
      </c>
      <c r="P36590" s="48">
        <v>0</v>
      </c>
      <c r="Q36590" s="48">
        <v>98</v>
      </c>
      <c r="R36590" s="48">
        <v>202</v>
      </c>
      <c r="T36590" s="48">
        <v>-2974</v>
      </c>
      <c r="Y36590" s="48">
        <v>-1499</v>
      </c>
      <c r="AA36590" s="48">
        <v>839</v>
      </c>
      <c r="AH36590" s="48">
        <v>-2314</v>
      </c>
      <c r="AJ36590" s="49">
        <v>0</v>
      </c>
      <c r="AK36590" s="49">
        <v>6</v>
      </c>
      <c r="AL36590" s="49">
        <v>4</v>
      </c>
    </row>
    <row r="36591" spans="1:38">
      <c r="A36591" s="37" t="s">
        <v>192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18765</v>
      </c>
      <c r="G36591" s="48">
        <v>18816</v>
      </c>
      <c r="H36591" s="48">
        <v>15868</v>
      </c>
      <c r="I36591" s="48">
        <v>-2948</v>
      </c>
      <c r="J36591" s="48">
        <v>15865</v>
      </c>
      <c r="K36591" s="48">
        <v>0</v>
      </c>
      <c r="L36591" s="48">
        <v>5761</v>
      </c>
      <c r="M36591" s="48">
        <v>5241</v>
      </c>
      <c r="N36591" s="48">
        <v>900</v>
      </c>
      <c r="O36591" s="48">
        <v>3578</v>
      </c>
      <c r="P36591" s="48">
        <v>0</v>
      </c>
      <c r="Q36591" s="48">
        <v>179</v>
      </c>
      <c r="R36591" s="48">
        <v>206</v>
      </c>
      <c r="T36591" s="48">
        <v>-2947</v>
      </c>
      <c r="Y36591" s="48">
        <v>-1734</v>
      </c>
      <c r="AA36591" s="48">
        <v>878</v>
      </c>
      <c r="AH36591" s="48">
        <v>-2091</v>
      </c>
      <c r="AJ36591" s="49">
        <v>0</v>
      </c>
      <c r="AK36591" s="49">
        <v>-1</v>
      </c>
      <c r="AL36591" s="49">
        <v>3</v>
      </c>
    </row>
    <row r="36592" spans="1:38">
      <c r="A36592" s="37" t="s">
        <v>192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18981</v>
      </c>
      <c r="G36592" s="48">
        <v>18958</v>
      </c>
      <c r="H36592" s="48">
        <v>15671</v>
      </c>
      <c r="I36592" s="48">
        <v>-3287</v>
      </c>
      <c r="J36592" s="48">
        <v>15669</v>
      </c>
      <c r="K36592" s="48">
        <v>0</v>
      </c>
      <c r="L36592" s="48">
        <v>5531</v>
      </c>
      <c r="M36592" s="48">
        <v>5252</v>
      </c>
      <c r="N36592" s="48">
        <v>894</v>
      </c>
      <c r="O36592" s="48">
        <v>3515</v>
      </c>
      <c r="P36592" s="48">
        <v>0</v>
      </c>
      <c r="Q36592" s="48">
        <v>268</v>
      </c>
      <c r="R36592" s="48">
        <v>209</v>
      </c>
      <c r="T36592" s="48">
        <v>-3287</v>
      </c>
      <c r="Y36592" s="48">
        <v>-1933</v>
      </c>
      <c r="AA36592" s="48">
        <v>756</v>
      </c>
      <c r="AH36592" s="48">
        <v>-2110</v>
      </c>
      <c r="AJ36592" s="49">
        <v>0</v>
      </c>
      <c r="AK36592" s="49">
        <v>0</v>
      </c>
      <c r="AL36592" s="49">
        <v>2</v>
      </c>
    </row>
    <row r="36593" spans="1:38">
      <c r="A36593" s="37" t="s">
        <v>192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19206</v>
      </c>
      <c r="G36593" s="48">
        <v>19168</v>
      </c>
      <c r="H36593" s="48">
        <v>15837</v>
      </c>
      <c r="I36593" s="48">
        <v>-3331</v>
      </c>
      <c r="J36593" s="48">
        <v>15834</v>
      </c>
      <c r="K36593" s="48">
        <v>0</v>
      </c>
      <c r="L36593" s="48">
        <v>5703</v>
      </c>
      <c r="M36593" s="48">
        <v>5264</v>
      </c>
      <c r="N36593" s="48">
        <v>865</v>
      </c>
      <c r="O36593" s="48">
        <v>3499</v>
      </c>
      <c r="P36593" s="48">
        <v>0</v>
      </c>
      <c r="Q36593" s="48">
        <v>296</v>
      </c>
      <c r="R36593" s="48">
        <v>207</v>
      </c>
      <c r="T36593" s="48">
        <v>-3331</v>
      </c>
      <c r="Y36593" s="48">
        <v>-1980</v>
      </c>
      <c r="AA36593" s="48">
        <v>767</v>
      </c>
      <c r="AH36593" s="48">
        <v>-2118</v>
      </c>
      <c r="AJ36593" s="49">
        <v>0</v>
      </c>
      <c r="AK36593" s="49">
        <v>0</v>
      </c>
      <c r="AL36593" s="49">
        <v>3</v>
      </c>
    </row>
    <row r="36594" spans="1:38">
      <c r="A36594" s="37" t="s">
        <v>192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19470</v>
      </c>
      <c r="G36594" s="48">
        <v>19505</v>
      </c>
      <c r="H36594" s="48">
        <v>16284</v>
      </c>
      <c r="I36594" s="48">
        <v>-3221</v>
      </c>
      <c r="J36594" s="48">
        <v>16281</v>
      </c>
      <c r="K36594" s="48">
        <v>0</v>
      </c>
      <c r="L36594" s="48">
        <v>6091</v>
      </c>
      <c r="M36594" s="48">
        <v>5263</v>
      </c>
      <c r="N36594" s="48">
        <v>891</v>
      </c>
      <c r="O36594" s="48">
        <v>3545</v>
      </c>
      <c r="P36594" s="48">
        <v>0</v>
      </c>
      <c r="Q36594" s="48">
        <v>285</v>
      </c>
      <c r="R36594" s="48">
        <v>206</v>
      </c>
      <c r="T36594" s="48">
        <v>-3222</v>
      </c>
      <c r="Y36594" s="48">
        <v>-1854</v>
      </c>
      <c r="AA36594" s="48">
        <v>814</v>
      </c>
      <c r="AH36594" s="48">
        <v>-2182</v>
      </c>
      <c r="AJ36594" s="49">
        <v>0</v>
      </c>
      <c r="AK36594" s="49">
        <v>1</v>
      </c>
      <c r="AL36594" s="49">
        <v>3</v>
      </c>
    </row>
    <row r="36595" spans="1:38">
      <c r="A36595" s="37" t="s">
        <v>192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19564</v>
      </c>
      <c r="G36595" s="48">
        <v>19786</v>
      </c>
      <c r="H36595" s="48">
        <v>16804</v>
      </c>
      <c r="I36595" s="48">
        <v>-2982</v>
      </c>
      <c r="J36595" s="48">
        <v>16801</v>
      </c>
      <c r="K36595" s="48">
        <v>0</v>
      </c>
      <c r="L36595" s="48">
        <v>6641</v>
      </c>
      <c r="M36595" s="48">
        <v>5253</v>
      </c>
      <c r="N36595" s="48">
        <v>889</v>
      </c>
      <c r="O36595" s="48">
        <v>3583</v>
      </c>
      <c r="P36595" s="48">
        <v>0</v>
      </c>
      <c r="Q36595" s="48">
        <v>224</v>
      </c>
      <c r="R36595" s="48">
        <v>211</v>
      </c>
      <c r="T36595" s="48">
        <v>-2982</v>
      </c>
      <c r="Y36595" s="48">
        <v>-1526</v>
      </c>
      <c r="AA36595" s="48">
        <v>836</v>
      </c>
      <c r="AH36595" s="48">
        <v>-2292</v>
      </c>
      <c r="AJ36595" s="49">
        <v>0</v>
      </c>
      <c r="AK36595" s="49">
        <v>0</v>
      </c>
      <c r="AL36595" s="49">
        <v>3</v>
      </c>
    </row>
    <row r="36596" spans="1:38">
      <c r="A36596" s="37" t="s">
        <v>192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19408</v>
      </c>
      <c r="G36596" s="48">
        <v>19848</v>
      </c>
      <c r="H36596" s="48">
        <v>17097</v>
      </c>
      <c r="I36596" s="48">
        <v>-2751</v>
      </c>
      <c r="J36596" s="48">
        <v>17095</v>
      </c>
      <c r="K36596" s="48">
        <v>0</v>
      </c>
      <c r="L36596" s="48">
        <v>6853</v>
      </c>
      <c r="M36596" s="48">
        <v>5248</v>
      </c>
      <c r="N36596" s="48">
        <v>947</v>
      </c>
      <c r="O36596" s="48">
        <v>3654</v>
      </c>
      <c r="P36596" s="48">
        <v>0</v>
      </c>
      <c r="Q36596" s="48">
        <v>191</v>
      </c>
      <c r="R36596" s="48">
        <v>202</v>
      </c>
      <c r="T36596" s="48">
        <v>-2752</v>
      </c>
      <c r="Y36596" s="48">
        <v>-1464</v>
      </c>
      <c r="AA36596" s="48">
        <v>823</v>
      </c>
      <c r="AH36596" s="48">
        <v>-2111</v>
      </c>
      <c r="AJ36596" s="49">
        <v>0</v>
      </c>
      <c r="AK36596" s="49">
        <v>1</v>
      </c>
      <c r="AL36596" s="49">
        <v>2</v>
      </c>
    </row>
    <row r="36597" spans="1:38">
      <c r="A36597" s="37" t="s">
        <v>192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19443</v>
      </c>
      <c r="G36597" s="48">
        <v>19902</v>
      </c>
      <c r="H36597" s="48">
        <v>16795</v>
      </c>
      <c r="I36597" s="48">
        <v>-3107</v>
      </c>
      <c r="J36597" s="48">
        <v>16793</v>
      </c>
      <c r="K36597" s="48">
        <v>0</v>
      </c>
      <c r="L36597" s="48">
        <v>6649</v>
      </c>
      <c r="M36597" s="48">
        <v>5242</v>
      </c>
      <c r="N36597" s="48">
        <v>912</v>
      </c>
      <c r="O36597" s="48">
        <v>3537</v>
      </c>
      <c r="P36597" s="48">
        <v>0</v>
      </c>
      <c r="Q36597" s="48">
        <v>253</v>
      </c>
      <c r="R36597" s="48">
        <v>200</v>
      </c>
      <c r="T36597" s="48">
        <v>-3107</v>
      </c>
      <c r="Y36597" s="48">
        <v>-1781</v>
      </c>
      <c r="AA36597" s="48">
        <v>873</v>
      </c>
      <c r="AH36597" s="48">
        <v>-2199</v>
      </c>
      <c r="AJ36597" s="49">
        <v>0</v>
      </c>
      <c r="AK36597" s="49">
        <v>0</v>
      </c>
      <c r="AL36597" s="49">
        <v>2</v>
      </c>
    </row>
    <row r="36598" spans="1:38">
      <c r="A36598" s="37" t="s">
        <v>192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19847</v>
      </c>
      <c r="G36598" s="48">
        <v>20040</v>
      </c>
      <c r="H36598" s="48">
        <v>16870</v>
      </c>
      <c r="I36598" s="48">
        <v>-3170</v>
      </c>
      <c r="J36598" s="48">
        <v>16868</v>
      </c>
      <c r="K36598" s="48">
        <v>0</v>
      </c>
      <c r="L36598" s="48">
        <v>6542</v>
      </c>
      <c r="M36598" s="48">
        <v>5251</v>
      </c>
      <c r="N36598" s="48">
        <v>939</v>
      </c>
      <c r="O36598" s="48">
        <v>3569</v>
      </c>
      <c r="P36598" s="48">
        <v>0</v>
      </c>
      <c r="Q36598" s="48">
        <v>366</v>
      </c>
      <c r="R36598" s="48">
        <v>201</v>
      </c>
      <c r="T36598" s="48">
        <v>-3170</v>
      </c>
      <c r="Y36598" s="48">
        <v>-1952</v>
      </c>
      <c r="AA36598" s="48">
        <v>858</v>
      </c>
      <c r="AH36598" s="48">
        <v>-2076</v>
      </c>
      <c r="AJ36598" s="49">
        <v>0</v>
      </c>
      <c r="AK36598" s="49">
        <v>0</v>
      </c>
      <c r="AL36598" s="49">
        <v>2</v>
      </c>
    </row>
    <row r="36599" spans="1:38">
      <c r="A36599" s="37" t="s">
        <v>192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19121</v>
      </c>
      <c r="G36599" s="48">
        <v>19297</v>
      </c>
      <c r="H36599" s="48">
        <v>16138</v>
      </c>
      <c r="I36599" s="48">
        <v>-3159</v>
      </c>
      <c r="J36599" s="48">
        <v>16135</v>
      </c>
      <c r="K36599" s="48">
        <v>0</v>
      </c>
      <c r="L36599" s="48">
        <v>5992</v>
      </c>
      <c r="M36599" s="48">
        <v>5256</v>
      </c>
      <c r="N36599" s="48">
        <v>908</v>
      </c>
      <c r="O36599" s="48">
        <v>3398</v>
      </c>
      <c r="P36599" s="48">
        <v>0</v>
      </c>
      <c r="Q36599" s="48">
        <v>378</v>
      </c>
      <c r="R36599" s="48">
        <v>203</v>
      </c>
      <c r="T36599" s="48">
        <v>-3160</v>
      </c>
      <c r="Y36599" s="48">
        <v>-1956</v>
      </c>
      <c r="AA36599" s="48">
        <v>694</v>
      </c>
      <c r="AH36599" s="48">
        <v>-1898</v>
      </c>
      <c r="AJ36599" s="49">
        <v>0</v>
      </c>
      <c r="AK36599" s="49">
        <v>1</v>
      </c>
      <c r="AL36599" s="49">
        <v>3</v>
      </c>
    </row>
    <row r="36600" spans="1:38">
      <c r="A36600" s="37" t="s">
        <v>192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17938</v>
      </c>
      <c r="G36600" s="48">
        <v>18173</v>
      </c>
      <c r="H36600" s="48">
        <v>15307</v>
      </c>
      <c r="I36600" s="48">
        <v>-2866</v>
      </c>
      <c r="J36600" s="48">
        <v>15304</v>
      </c>
      <c r="K36600" s="48">
        <v>0</v>
      </c>
      <c r="L36600" s="48">
        <v>5375</v>
      </c>
      <c r="M36600" s="48">
        <v>5246</v>
      </c>
      <c r="N36600" s="48">
        <v>868</v>
      </c>
      <c r="O36600" s="48">
        <v>3295</v>
      </c>
      <c r="P36600" s="48">
        <v>0</v>
      </c>
      <c r="Q36600" s="48">
        <v>316</v>
      </c>
      <c r="R36600" s="48">
        <v>204</v>
      </c>
      <c r="T36600" s="48">
        <v>-2865</v>
      </c>
      <c r="Y36600" s="48">
        <v>-1775</v>
      </c>
      <c r="AA36600" s="48">
        <v>812</v>
      </c>
      <c r="AH36600" s="48">
        <v>-1902</v>
      </c>
      <c r="AJ36600" s="49">
        <v>0</v>
      </c>
      <c r="AK36600" s="49">
        <v>-1</v>
      </c>
      <c r="AL36600" s="49">
        <v>3</v>
      </c>
    </row>
    <row r="36601" spans="1:38">
      <c r="A36601" s="37" t="s">
        <v>192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16693</v>
      </c>
      <c r="G36601" s="48">
        <v>16954</v>
      </c>
      <c r="H36601" s="48">
        <v>14139</v>
      </c>
      <c r="I36601" s="48">
        <v>-2815</v>
      </c>
      <c r="J36601" s="48">
        <v>14137</v>
      </c>
      <c r="K36601" s="48">
        <v>0</v>
      </c>
      <c r="L36601" s="48">
        <v>4515</v>
      </c>
      <c r="M36601" s="48">
        <v>5236</v>
      </c>
      <c r="N36601" s="48">
        <v>866</v>
      </c>
      <c r="O36601" s="48">
        <v>3092</v>
      </c>
      <c r="P36601" s="48">
        <v>0</v>
      </c>
      <c r="Q36601" s="48">
        <v>227</v>
      </c>
      <c r="R36601" s="48">
        <v>201</v>
      </c>
      <c r="T36601" s="48">
        <v>-2815</v>
      </c>
      <c r="Y36601" s="48">
        <v>-1412</v>
      </c>
      <c r="AA36601" s="48">
        <v>788</v>
      </c>
      <c r="AH36601" s="48">
        <v>-2191</v>
      </c>
      <c r="AJ36601" s="49">
        <v>0</v>
      </c>
      <c r="AK36601" s="49">
        <v>0</v>
      </c>
      <c r="AL36601" s="49">
        <v>2</v>
      </c>
    </row>
    <row r="36602" spans="1:38">
      <c r="A36602" s="37" t="s">
        <v>192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15346</v>
      </c>
      <c r="G36602" s="48">
        <v>16014</v>
      </c>
      <c r="H36602" s="48">
        <v>13163</v>
      </c>
      <c r="I36602" s="48">
        <v>-2851</v>
      </c>
      <c r="J36602" s="48">
        <v>13159</v>
      </c>
      <c r="K36602" s="48">
        <v>0</v>
      </c>
      <c r="L36602" s="48">
        <v>3707</v>
      </c>
      <c r="M36602" s="48">
        <v>5205</v>
      </c>
      <c r="N36602" s="48">
        <v>899</v>
      </c>
      <c r="O36602" s="48">
        <v>3011</v>
      </c>
      <c r="P36602" s="48">
        <v>0</v>
      </c>
      <c r="Q36602" s="48">
        <v>138</v>
      </c>
      <c r="R36602" s="48">
        <v>199</v>
      </c>
      <c r="T36602" s="48">
        <v>-2850</v>
      </c>
      <c r="Y36602" s="48">
        <v>-1190</v>
      </c>
      <c r="AA36602" s="48">
        <v>405</v>
      </c>
      <c r="AH36602" s="48">
        <v>-2065</v>
      </c>
      <c r="AJ36602" s="49">
        <v>0</v>
      </c>
      <c r="AK36602" s="49">
        <v>-1</v>
      </c>
      <c r="AL36602" s="49">
        <v>4</v>
      </c>
    </row>
    <row r="36603" spans="1:38">
      <c r="A36603" s="37" t="s">
        <v>192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14724</v>
      </c>
      <c r="G36603" s="48">
        <v>15369</v>
      </c>
      <c r="H36603" s="48">
        <v>12637</v>
      </c>
      <c r="I36603" s="48">
        <v>-2732</v>
      </c>
      <c r="J36603" s="48">
        <v>12632</v>
      </c>
      <c r="K36603" s="48">
        <v>0</v>
      </c>
      <c r="L36603" s="48">
        <v>3464</v>
      </c>
      <c r="M36603" s="48">
        <v>5183</v>
      </c>
      <c r="N36603" s="48">
        <v>817</v>
      </c>
      <c r="O36603" s="48">
        <v>2866</v>
      </c>
      <c r="P36603" s="48">
        <v>0</v>
      </c>
      <c r="Q36603" s="48">
        <v>104</v>
      </c>
      <c r="R36603" s="48">
        <v>198</v>
      </c>
      <c r="T36603" s="48">
        <v>-2731</v>
      </c>
      <c r="Y36603" s="48">
        <v>-1198</v>
      </c>
      <c r="AA36603" s="48">
        <v>585</v>
      </c>
      <c r="AH36603" s="48">
        <v>-2118</v>
      </c>
      <c r="AJ36603" s="49">
        <v>0</v>
      </c>
      <c r="AK36603" s="49">
        <v>-1</v>
      </c>
      <c r="AL36603" s="49">
        <v>5</v>
      </c>
    </row>
    <row r="36604" spans="1:38">
      <c r="A36604" s="37" t="s">
        <v>192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14291</v>
      </c>
      <c r="G36604" s="48">
        <v>14902</v>
      </c>
      <c r="H36604" s="48">
        <v>12279</v>
      </c>
      <c r="I36604" s="48">
        <v>-2623</v>
      </c>
      <c r="J36604" s="48">
        <v>12276</v>
      </c>
      <c r="K36604" s="48">
        <v>0</v>
      </c>
      <c r="L36604" s="48">
        <v>3386</v>
      </c>
      <c r="M36604" s="48">
        <v>5188</v>
      </c>
      <c r="N36604" s="48">
        <v>813</v>
      </c>
      <c r="O36604" s="48">
        <v>2646</v>
      </c>
      <c r="P36604" s="48">
        <v>0</v>
      </c>
      <c r="Q36604" s="48">
        <v>45</v>
      </c>
      <c r="R36604" s="48">
        <v>198</v>
      </c>
      <c r="T36604" s="48">
        <v>-2623</v>
      </c>
      <c r="Y36604" s="48">
        <v>-1186</v>
      </c>
      <c r="AA36604" s="48">
        <v>688</v>
      </c>
      <c r="AH36604" s="48">
        <v>-2125</v>
      </c>
      <c r="AJ36604" s="49">
        <v>0</v>
      </c>
      <c r="AK36604" s="49">
        <v>0</v>
      </c>
      <c r="AL36604" s="49">
        <v>3</v>
      </c>
    </row>
    <row r="36605" spans="1:38">
      <c r="A36605" s="37" t="s">
        <v>192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14064</v>
      </c>
      <c r="G36605" s="48">
        <v>14658</v>
      </c>
      <c r="H36605" s="48">
        <v>12318</v>
      </c>
      <c r="I36605" s="48">
        <v>-2340</v>
      </c>
      <c r="J36605" s="48">
        <v>12316</v>
      </c>
      <c r="K36605" s="48">
        <v>0</v>
      </c>
      <c r="L36605" s="48">
        <v>3424</v>
      </c>
      <c r="M36605" s="48">
        <v>5190</v>
      </c>
      <c r="N36605" s="48">
        <v>812</v>
      </c>
      <c r="O36605" s="48">
        <v>2607</v>
      </c>
      <c r="P36605" s="48">
        <v>0</v>
      </c>
      <c r="Q36605" s="48">
        <v>83</v>
      </c>
      <c r="R36605" s="48">
        <v>200</v>
      </c>
      <c r="T36605" s="48">
        <v>-2340</v>
      </c>
      <c r="Y36605" s="48">
        <v>-1141</v>
      </c>
      <c r="AA36605" s="48">
        <v>898</v>
      </c>
      <c r="AH36605" s="48">
        <v>-2097</v>
      </c>
      <c r="AJ36605" s="49">
        <v>0</v>
      </c>
      <c r="AK36605" s="49">
        <v>0</v>
      </c>
      <c r="AL36605" s="49">
        <v>2</v>
      </c>
    </row>
    <row r="36606" spans="1:38">
      <c r="A36606" s="37" t="s">
        <v>192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14145</v>
      </c>
      <c r="G36606" s="48">
        <v>14732</v>
      </c>
      <c r="H36606" s="48">
        <v>12467</v>
      </c>
      <c r="I36606" s="48">
        <v>-2265</v>
      </c>
      <c r="J36606" s="48">
        <v>12464</v>
      </c>
      <c r="K36606" s="48">
        <v>0</v>
      </c>
      <c r="L36606" s="48">
        <v>3599</v>
      </c>
      <c r="M36606" s="48">
        <v>5200</v>
      </c>
      <c r="N36606" s="48">
        <v>817</v>
      </c>
      <c r="O36606" s="48">
        <v>2600</v>
      </c>
      <c r="P36606" s="48">
        <v>0</v>
      </c>
      <c r="Q36606" s="48">
        <v>46</v>
      </c>
      <c r="R36606" s="48">
        <v>202</v>
      </c>
      <c r="T36606" s="48">
        <v>-2265</v>
      </c>
      <c r="Y36606" s="48">
        <v>-1230</v>
      </c>
      <c r="AA36606" s="48">
        <v>1041</v>
      </c>
      <c r="AH36606" s="48">
        <v>-2076</v>
      </c>
      <c r="AJ36606" s="49">
        <v>0</v>
      </c>
      <c r="AK36606" s="49">
        <v>0</v>
      </c>
      <c r="AL36606" s="49">
        <v>3</v>
      </c>
    </row>
    <row r="36607" spans="1:38">
      <c r="A36607" s="37" t="s">
        <v>192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14806</v>
      </c>
      <c r="G36607" s="48">
        <v>15357</v>
      </c>
      <c r="H36607" s="48">
        <v>12791</v>
      </c>
      <c r="I36607" s="48">
        <v>-2566</v>
      </c>
      <c r="J36607" s="48">
        <v>12787</v>
      </c>
      <c r="K36607" s="48">
        <v>0</v>
      </c>
      <c r="L36607" s="48">
        <v>3942</v>
      </c>
      <c r="M36607" s="48">
        <v>5238</v>
      </c>
      <c r="N36607" s="48">
        <v>819</v>
      </c>
      <c r="O36607" s="48">
        <v>2569</v>
      </c>
      <c r="P36607" s="48">
        <v>0</v>
      </c>
      <c r="Q36607" s="48">
        <v>18</v>
      </c>
      <c r="R36607" s="48">
        <v>201</v>
      </c>
      <c r="T36607" s="48">
        <v>-2567</v>
      </c>
      <c r="Y36607" s="48">
        <v>-1415</v>
      </c>
      <c r="AA36607" s="48">
        <v>816</v>
      </c>
      <c r="AH36607" s="48">
        <v>-1968</v>
      </c>
      <c r="AJ36607" s="49">
        <v>0</v>
      </c>
      <c r="AK36607" s="49">
        <v>1</v>
      </c>
      <c r="AL36607" s="49">
        <v>4</v>
      </c>
    </row>
    <row r="36608" spans="1:38">
      <c r="A36608" s="37" t="s">
        <v>192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16051</v>
      </c>
      <c r="G36608" s="48">
        <v>16663</v>
      </c>
      <c r="H36608" s="48">
        <v>14011</v>
      </c>
      <c r="I36608" s="48">
        <v>-2652</v>
      </c>
      <c r="J36608" s="48">
        <v>14007</v>
      </c>
      <c r="K36608" s="48">
        <v>0</v>
      </c>
      <c r="L36608" s="48">
        <v>4836</v>
      </c>
      <c r="M36608" s="48">
        <v>5254</v>
      </c>
      <c r="N36608" s="48">
        <v>851</v>
      </c>
      <c r="O36608" s="48">
        <v>2850</v>
      </c>
      <c r="P36608" s="48">
        <v>0</v>
      </c>
      <c r="Q36608" s="48">
        <v>14</v>
      </c>
      <c r="R36608" s="48">
        <v>202</v>
      </c>
      <c r="T36608" s="48">
        <v>-2651</v>
      </c>
      <c r="Y36608" s="48">
        <v>-1705</v>
      </c>
      <c r="AA36608" s="48">
        <v>909</v>
      </c>
      <c r="AH36608" s="48">
        <v>-1855</v>
      </c>
      <c r="AJ36608" s="49">
        <v>0</v>
      </c>
      <c r="AK36608" s="49">
        <v>-1</v>
      </c>
      <c r="AL36608" s="49">
        <v>4</v>
      </c>
    </row>
    <row r="36609" spans="1:38">
      <c r="A36609" s="37" t="s">
        <v>192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17173</v>
      </c>
      <c r="G36609" s="48">
        <v>17885</v>
      </c>
      <c r="H36609" s="48">
        <v>15117</v>
      </c>
      <c r="I36609" s="48">
        <v>-2768</v>
      </c>
      <c r="J36609" s="48">
        <v>15114</v>
      </c>
      <c r="K36609" s="48">
        <v>0</v>
      </c>
      <c r="L36609" s="48">
        <v>5637</v>
      </c>
      <c r="M36609" s="48">
        <v>5247</v>
      </c>
      <c r="N36609" s="48">
        <v>918</v>
      </c>
      <c r="O36609" s="48">
        <v>3098</v>
      </c>
      <c r="P36609" s="48">
        <v>0</v>
      </c>
      <c r="Q36609" s="48">
        <v>11</v>
      </c>
      <c r="R36609" s="48">
        <v>203</v>
      </c>
      <c r="T36609" s="48">
        <v>-2767</v>
      </c>
      <c r="Y36609" s="48">
        <v>-1900</v>
      </c>
      <c r="AA36609" s="48">
        <v>1005</v>
      </c>
      <c r="AH36609" s="48">
        <v>-1872</v>
      </c>
      <c r="AJ36609" s="49">
        <v>0</v>
      </c>
      <c r="AK36609" s="49">
        <v>-1</v>
      </c>
      <c r="AL36609" s="49">
        <v>3</v>
      </c>
    </row>
    <row r="36610" spans="1:38">
      <c r="A36610" s="37" t="s">
        <v>192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18054</v>
      </c>
      <c r="G36610" s="48">
        <v>18913</v>
      </c>
      <c r="H36610" s="48">
        <v>16289</v>
      </c>
      <c r="I36610" s="48">
        <v>-2624</v>
      </c>
      <c r="J36610" s="48">
        <v>16285</v>
      </c>
      <c r="K36610" s="48">
        <v>0</v>
      </c>
      <c r="L36610" s="48">
        <v>6593</v>
      </c>
      <c r="M36610" s="48">
        <v>5236</v>
      </c>
      <c r="N36610" s="48">
        <v>973</v>
      </c>
      <c r="O36610" s="48">
        <v>3279</v>
      </c>
      <c r="P36610" s="48">
        <v>0</v>
      </c>
      <c r="Q36610" s="48">
        <v>2</v>
      </c>
      <c r="R36610" s="48">
        <v>202</v>
      </c>
      <c r="T36610" s="48">
        <v>-2624</v>
      </c>
      <c r="Y36610" s="48">
        <v>-1637</v>
      </c>
      <c r="AA36610" s="48">
        <v>955</v>
      </c>
      <c r="AH36610" s="48">
        <v>-1942</v>
      </c>
      <c r="AJ36610" s="49">
        <v>0</v>
      </c>
      <c r="AK36610" s="49">
        <v>0</v>
      </c>
      <c r="AL36610" s="49">
        <v>4</v>
      </c>
    </row>
    <row r="36611" spans="1:38">
      <c r="A36611" s="37" t="s">
        <v>192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18663</v>
      </c>
      <c r="G36611" s="48">
        <v>19567</v>
      </c>
      <c r="H36611" s="48">
        <v>17094</v>
      </c>
      <c r="I36611" s="48">
        <v>-2473</v>
      </c>
      <c r="J36611" s="48">
        <v>17091</v>
      </c>
      <c r="K36611" s="48">
        <v>0</v>
      </c>
      <c r="L36611" s="48">
        <v>7281</v>
      </c>
      <c r="M36611" s="48">
        <v>5265</v>
      </c>
      <c r="N36611" s="48">
        <v>1010</v>
      </c>
      <c r="O36611" s="48">
        <v>3327</v>
      </c>
      <c r="P36611" s="48">
        <v>0</v>
      </c>
      <c r="Q36611" s="48">
        <v>4</v>
      </c>
      <c r="R36611" s="48">
        <v>204</v>
      </c>
      <c r="T36611" s="48">
        <v>-2474</v>
      </c>
      <c r="Y36611" s="48">
        <v>-1724</v>
      </c>
      <c r="AA36611" s="48">
        <v>618</v>
      </c>
      <c r="AH36611" s="48">
        <v>-1368</v>
      </c>
      <c r="AJ36611" s="49">
        <v>0</v>
      </c>
      <c r="AK36611" s="49">
        <v>1</v>
      </c>
      <c r="AL36611" s="49">
        <v>3</v>
      </c>
    </row>
    <row r="36612" spans="1:38">
      <c r="A36612" s="37" t="s">
        <v>192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19155</v>
      </c>
      <c r="G36612" s="48">
        <v>20059</v>
      </c>
      <c r="H36612" s="48">
        <v>17653</v>
      </c>
      <c r="I36612" s="48">
        <v>-2406</v>
      </c>
      <c r="J36612" s="48">
        <v>17649</v>
      </c>
      <c r="K36612" s="48">
        <v>0</v>
      </c>
      <c r="L36612" s="48">
        <v>7432</v>
      </c>
      <c r="M36612" s="48">
        <v>5291</v>
      </c>
      <c r="N36612" s="48">
        <v>1031</v>
      </c>
      <c r="O36612" s="48">
        <v>3683</v>
      </c>
      <c r="P36612" s="48">
        <v>0</v>
      </c>
      <c r="Q36612" s="48">
        <v>7</v>
      </c>
      <c r="R36612" s="48">
        <v>205</v>
      </c>
      <c r="T36612" s="48">
        <v>-2405</v>
      </c>
      <c r="Y36612" s="48">
        <v>-2227</v>
      </c>
      <c r="AA36612" s="48">
        <v>239</v>
      </c>
      <c r="AH36612" s="48">
        <v>-417</v>
      </c>
      <c r="AJ36612" s="49">
        <v>0</v>
      </c>
      <c r="AK36612" s="49">
        <v>-1</v>
      </c>
      <c r="AL36612" s="49">
        <v>4</v>
      </c>
    </row>
    <row r="36613" spans="1:38">
      <c r="A36613" s="37" t="s">
        <v>192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19546</v>
      </c>
      <c r="G36613" s="48">
        <v>20581</v>
      </c>
      <c r="H36613" s="48">
        <v>17715</v>
      </c>
      <c r="I36613" s="48">
        <v>-2866</v>
      </c>
      <c r="J36613" s="48">
        <v>17712</v>
      </c>
      <c r="K36613" s="48">
        <v>0</v>
      </c>
      <c r="L36613" s="48">
        <v>7677</v>
      </c>
      <c r="M36613" s="48">
        <v>5295</v>
      </c>
      <c r="N36613" s="48">
        <v>1069</v>
      </c>
      <c r="O36613" s="48">
        <v>3460</v>
      </c>
      <c r="P36613" s="48">
        <v>0</v>
      </c>
      <c r="Q36613" s="48">
        <v>8</v>
      </c>
      <c r="R36613" s="48">
        <v>203</v>
      </c>
      <c r="T36613" s="48">
        <v>-2867</v>
      </c>
      <c r="Y36613" s="48">
        <v>-2320</v>
      </c>
      <c r="AA36613" s="48">
        <v>91</v>
      </c>
      <c r="AH36613" s="48">
        <v>-638</v>
      </c>
      <c r="AJ36613" s="49">
        <v>0</v>
      </c>
      <c r="AK36613" s="49">
        <v>1</v>
      </c>
      <c r="AL36613" s="49">
        <v>3</v>
      </c>
    </row>
    <row r="36614" spans="1:38">
      <c r="A36614" s="37" t="s">
        <v>192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19913</v>
      </c>
      <c r="G36614" s="48">
        <v>21060</v>
      </c>
      <c r="H36614" s="48">
        <v>18171</v>
      </c>
      <c r="I36614" s="48">
        <v>-2889</v>
      </c>
      <c r="J36614" s="48">
        <v>18169</v>
      </c>
      <c r="K36614" s="48">
        <v>0</v>
      </c>
      <c r="L36614" s="48">
        <v>8389</v>
      </c>
      <c r="M36614" s="48">
        <v>5296</v>
      </c>
      <c r="N36614" s="48">
        <v>1040</v>
      </c>
      <c r="O36614" s="48">
        <v>3225</v>
      </c>
      <c r="P36614" s="48">
        <v>0</v>
      </c>
      <c r="Q36614" s="48">
        <v>17</v>
      </c>
      <c r="R36614" s="48">
        <v>202</v>
      </c>
      <c r="T36614" s="48">
        <v>-2890</v>
      </c>
      <c r="Y36614" s="48">
        <v>-2017</v>
      </c>
      <c r="AA36614" s="48">
        <v>-66</v>
      </c>
      <c r="AH36614" s="48">
        <v>-807</v>
      </c>
      <c r="AJ36614" s="49">
        <v>0</v>
      </c>
      <c r="AK36614" s="49">
        <v>1</v>
      </c>
      <c r="AL36614" s="49">
        <v>2</v>
      </c>
    </row>
    <row r="36615" spans="1:38">
      <c r="A36615" s="37" t="s">
        <v>192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20359</v>
      </c>
      <c r="G36615" s="48">
        <v>21614</v>
      </c>
      <c r="H36615" s="48">
        <v>18756</v>
      </c>
      <c r="I36615" s="48">
        <v>-2858</v>
      </c>
      <c r="J36615" s="48">
        <v>18754</v>
      </c>
      <c r="K36615" s="48">
        <v>0</v>
      </c>
      <c r="L36615" s="48">
        <v>9069</v>
      </c>
      <c r="M36615" s="48">
        <v>5301</v>
      </c>
      <c r="N36615" s="48">
        <v>1039</v>
      </c>
      <c r="O36615" s="48">
        <v>3112</v>
      </c>
      <c r="P36615" s="48">
        <v>0</v>
      </c>
      <c r="Q36615" s="48">
        <v>33</v>
      </c>
      <c r="R36615" s="48">
        <v>200</v>
      </c>
      <c r="T36615" s="48">
        <v>-2858</v>
      </c>
      <c r="Y36615" s="48">
        <v>-1729</v>
      </c>
      <c r="AA36615" s="48">
        <v>-208</v>
      </c>
      <c r="AH36615" s="48">
        <v>-921</v>
      </c>
      <c r="AJ36615" s="49">
        <v>0</v>
      </c>
      <c r="AK36615" s="49">
        <v>0</v>
      </c>
      <c r="AL36615" s="49">
        <v>2</v>
      </c>
    </row>
    <row r="36616" spans="1:38">
      <c r="A36616" s="37" t="s">
        <v>192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20727</v>
      </c>
      <c r="G36616" s="48">
        <v>22078</v>
      </c>
      <c r="H36616" s="48">
        <v>19392</v>
      </c>
      <c r="I36616" s="48">
        <v>-2686</v>
      </c>
      <c r="J36616" s="48">
        <v>19389</v>
      </c>
      <c r="K36616" s="48">
        <v>0</v>
      </c>
      <c r="L36616" s="48">
        <v>9167</v>
      </c>
      <c r="M36616" s="48">
        <v>5299</v>
      </c>
      <c r="N36616" s="48">
        <v>1032</v>
      </c>
      <c r="O36616" s="48">
        <v>3627</v>
      </c>
      <c r="P36616" s="48">
        <v>0</v>
      </c>
      <c r="Q36616" s="48">
        <v>59</v>
      </c>
      <c r="R36616" s="48">
        <v>205</v>
      </c>
      <c r="T36616" s="48">
        <v>-2686</v>
      </c>
      <c r="Y36616" s="48">
        <v>-1904</v>
      </c>
      <c r="AA36616" s="48">
        <v>-156</v>
      </c>
      <c r="AH36616" s="48">
        <v>-626</v>
      </c>
      <c r="AJ36616" s="49">
        <v>0</v>
      </c>
      <c r="AK36616" s="49">
        <v>0</v>
      </c>
      <c r="AL36616" s="49">
        <v>3</v>
      </c>
    </row>
    <row r="36617" spans="1:38">
      <c r="A36617" s="37" t="s">
        <v>192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21126</v>
      </c>
      <c r="G36617" s="48">
        <v>22448</v>
      </c>
      <c r="H36617" s="48">
        <v>19799</v>
      </c>
      <c r="I36617" s="48">
        <v>-2649</v>
      </c>
      <c r="J36617" s="48">
        <v>19797</v>
      </c>
      <c r="K36617" s="48">
        <v>0</v>
      </c>
      <c r="L36617" s="48">
        <v>9190</v>
      </c>
      <c r="M36617" s="48">
        <v>5295</v>
      </c>
      <c r="N36617" s="48">
        <v>1028</v>
      </c>
      <c r="O36617" s="48">
        <v>3987</v>
      </c>
      <c r="P36617" s="48">
        <v>0</v>
      </c>
      <c r="Q36617" s="48">
        <v>92</v>
      </c>
      <c r="R36617" s="48">
        <v>205</v>
      </c>
      <c r="T36617" s="48">
        <v>-2650</v>
      </c>
      <c r="Y36617" s="48">
        <v>-2081</v>
      </c>
      <c r="AA36617" s="48">
        <v>-18</v>
      </c>
      <c r="AH36617" s="48">
        <v>-551</v>
      </c>
      <c r="AJ36617" s="49">
        <v>0</v>
      </c>
      <c r="AK36617" s="49">
        <v>1</v>
      </c>
      <c r="AL36617" s="49">
        <v>2</v>
      </c>
    </row>
    <row r="36618" spans="1:38">
      <c r="A36618" s="37" t="s">
        <v>192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21550</v>
      </c>
      <c r="G36618" s="48">
        <v>22851</v>
      </c>
      <c r="H36618" s="48">
        <v>20403</v>
      </c>
      <c r="I36618" s="48">
        <v>-2448</v>
      </c>
      <c r="J36618" s="48">
        <v>20400</v>
      </c>
      <c r="K36618" s="48">
        <v>0</v>
      </c>
      <c r="L36618" s="48">
        <v>9553</v>
      </c>
      <c r="M36618" s="48">
        <v>5297</v>
      </c>
      <c r="N36618" s="48">
        <v>1030</v>
      </c>
      <c r="O36618" s="48">
        <v>4221</v>
      </c>
      <c r="P36618" s="48">
        <v>0</v>
      </c>
      <c r="Q36618" s="48">
        <v>95</v>
      </c>
      <c r="R36618" s="48">
        <v>204</v>
      </c>
      <c r="T36618" s="48">
        <v>-2447</v>
      </c>
      <c r="Y36618" s="48">
        <v>-2038</v>
      </c>
      <c r="AA36618" s="48">
        <v>166</v>
      </c>
      <c r="AH36618" s="48">
        <v>-575</v>
      </c>
      <c r="AJ36618" s="49">
        <v>0</v>
      </c>
      <c r="AK36618" s="49">
        <v>-1</v>
      </c>
      <c r="AL36618" s="49">
        <v>3</v>
      </c>
    </row>
    <row r="36619" spans="1:38">
      <c r="A36619" s="37" t="s">
        <v>192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21729</v>
      </c>
      <c r="G36619" s="48">
        <v>22990</v>
      </c>
      <c r="H36619" s="48">
        <v>20866</v>
      </c>
      <c r="I36619" s="48">
        <v>-2124</v>
      </c>
      <c r="J36619" s="48">
        <v>20863</v>
      </c>
      <c r="K36619" s="48">
        <v>0</v>
      </c>
      <c r="L36619" s="48">
        <v>10001</v>
      </c>
      <c r="M36619" s="48">
        <v>5303</v>
      </c>
      <c r="N36619" s="48">
        <v>1030</v>
      </c>
      <c r="O36619" s="48">
        <v>4208</v>
      </c>
      <c r="P36619" s="48">
        <v>0</v>
      </c>
      <c r="Q36619" s="48">
        <v>116</v>
      </c>
      <c r="R36619" s="48">
        <v>205</v>
      </c>
      <c r="T36619" s="48">
        <v>-2125</v>
      </c>
      <c r="Y36619" s="48">
        <v>-1983</v>
      </c>
      <c r="AA36619" s="48">
        <v>421</v>
      </c>
      <c r="AH36619" s="48">
        <v>-563</v>
      </c>
      <c r="AJ36619" s="49">
        <v>0</v>
      </c>
      <c r="AK36619" s="49">
        <v>1</v>
      </c>
      <c r="AL36619" s="49">
        <v>3</v>
      </c>
    </row>
    <row r="36620" spans="1:38">
      <c r="A36620" s="37" t="s">
        <v>192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21327</v>
      </c>
      <c r="G36620" s="48">
        <v>22513</v>
      </c>
      <c r="H36620" s="48">
        <v>20126</v>
      </c>
      <c r="I36620" s="48">
        <v>-2387</v>
      </c>
      <c r="J36620" s="48">
        <v>20123</v>
      </c>
      <c r="K36620" s="48">
        <v>0</v>
      </c>
      <c r="L36620" s="48">
        <v>9464</v>
      </c>
      <c r="M36620" s="48">
        <v>5300</v>
      </c>
      <c r="N36620" s="48">
        <v>991</v>
      </c>
      <c r="O36620" s="48">
        <v>3992</v>
      </c>
      <c r="P36620" s="48">
        <v>0</v>
      </c>
      <c r="Q36620" s="48">
        <v>170</v>
      </c>
      <c r="R36620" s="48">
        <v>206</v>
      </c>
      <c r="T36620" s="48">
        <v>-2387</v>
      </c>
      <c r="Y36620" s="48">
        <v>-1899</v>
      </c>
      <c r="AA36620" s="48">
        <v>742</v>
      </c>
      <c r="AH36620" s="48">
        <v>-1230</v>
      </c>
      <c r="AJ36620" s="49">
        <v>0</v>
      </c>
      <c r="AK36620" s="49">
        <v>0</v>
      </c>
      <c r="AL36620" s="49">
        <v>3</v>
      </c>
    </row>
    <row r="36621" spans="1:38">
      <c r="A36621" s="37" t="s">
        <v>192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21030</v>
      </c>
      <c r="G36621" s="48">
        <v>22062</v>
      </c>
      <c r="H36621" s="48">
        <v>19302</v>
      </c>
      <c r="I36621" s="48">
        <v>-2760</v>
      </c>
      <c r="J36621" s="48">
        <v>19297</v>
      </c>
      <c r="K36621" s="48">
        <v>0</v>
      </c>
      <c r="L36621" s="48">
        <v>8815</v>
      </c>
      <c r="M36621" s="48">
        <v>5282</v>
      </c>
      <c r="N36621" s="48">
        <v>991</v>
      </c>
      <c r="O36621" s="48">
        <v>3771</v>
      </c>
      <c r="P36621" s="48">
        <v>0</v>
      </c>
      <c r="Q36621" s="48">
        <v>238</v>
      </c>
      <c r="R36621" s="48">
        <v>200</v>
      </c>
      <c r="T36621" s="48">
        <v>-2760</v>
      </c>
      <c r="Y36621" s="48">
        <v>-1909</v>
      </c>
      <c r="AA36621" s="48">
        <v>933</v>
      </c>
      <c r="AH36621" s="48">
        <v>-1784</v>
      </c>
      <c r="AJ36621" s="49">
        <v>0</v>
      </c>
      <c r="AK36621" s="49">
        <v>0</v>
      </c>
      <c r="AL36621" s="49">
        <v>5</v>
      </c>
    </row>
    <row r="36622" spans="1:38">
      <c r="A36622" s="37" t="s">
        <v>192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20786</v>
      </c>
      <c r="G36622" s="48">
        <v>21720</v>
      </c>
      <c r="H36622" s="48">
        <v>18906</v>
      </c>
      <c r="I36622" s="48">
        <v>-2814</v>
      </c>
      <c r="J36622" s="48">
        <v>18902</v>
      </c>
      <c r="K36622" s="48">
        <v>0</v>
      </c>
      <c r="L36622" s="48">
        <v>8454</v>
      </c>
      <c r="M36622" s="48">
        <v>5257</v>
      </c>
      <c r="N36622" s="48">
        <v>986</v>
      </c>
      <c r="O36622" s="48">
        <v>3526</v>
      </c>
      <c r="P36622" s="48">
        <v>0</v>
      </c>
      <c r="Q36622" s="48">
        <v>484</v>
      </c>
      <c r="R36622" s="48">
        <v>195</v>
      </c>
      <c r="T36622" s="48">
        <v>-2815</v>
      </c>
      <c r="Y36622" s="48">
        <v>-1787</v>
      </c>
      <c r="AA36622" s="48">
        <v>905</v>
      </c>
      <c r="AH36622" s="48">
        <v>-1933</v>
      </c>
      <c r="AJ36622" s="49">
        <v>0</v>
      </c>
      <c r="AK36622" s="49">
        <v>1</v>
      </c>
      <c r="AL36622" s="49">
        <v>4</v>
      </c>
    </row>
    <row r="36623" spans="1:38">
      <c r="A36623" s="37" t="s">
        <v>192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19790</v>
      </c>
      <c r="G36623" s="48">
        <v>20554</v>
      </c>
      <c r="H36623" s="48">
        <v>18041</v>
      </c>
      <c r="I36623" s="48">
        <v>-2513</v>
      </c>
      <c r="J36623" s="48">
        <v>18038</v>
      </c>
      <c r="K36623" s="48">
        <v>0</v>
      </c>
      <c r="L36623" s="48">
        <v>7632</v>
      </c>
      <c r="M36623" s="48">
        <v>5238</v>
      </c>
      <c r="N36623" s="48">
        <v>989</v>
      </c>
      <c r="O36623" s="48">
        <v>3284</v>
      </c>
      <c r="P36623" s="48">
        <v>0</v>
      </c>
      <c r="Q36623" s="48">
        <v>702</v>
      </c>
      <c r="R36623" s="48">
        <v>193</v>
      </c>
      <c r="T36623" s="48">
        <v>-2513</v>
      </c>
      <c r="Y36623" s="48">
        <v>-1659</v>
      </c>
      <c r="AA36623" s="48">
        <v>999</v>
      </c>
      <c r="AH36623" s="48">
        <v>-1853</v>
      </c>
      <c r="AJ36623" s="49">
        <v>0</v>
      </c>
      <c r="AK36623" s="49">
        <v>0</v>
      </c>
      <c r="AL36623" s="49">
        <v>3</v>
      </c>
    </row>
    <row r="36624" spans="1:38">
      <c r="A36624" s="37" t="s">
        <v>192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18441</v>
      </c>
      <c r="G36624" s="48">
        <v>19126</v>
      </c>
      <c r="H36624" s="48">
        <v>16872</v>
      </c>
      <c r="I36624" s="48">
        <v>-2254</v>
      </c>
      <c r="J36624" s="48">
        <v>16868</v>
      </c>
      <c r="K36624" s="48">
        <v>0</v>
      </c>
      <c r="L36624" s="48">
        <v>6606</v>
      </c>
      <c r="M36624" s="48">
        <v>5221</v>
      </c>
      <c r="N36624" s="48">
        <v>947</v>
      </c>
      <c r="O36624" s="48">
        <v>3100</v>
      </c>
      <c r="P36624" s="48">
        <v>0</v>
      </c>
      <c r="Q36624" s="48">
        <v>799</v>
      </c>
      <c r="R36624" s="48">
        <v>195</v>
      </c>
      <c r="T36624" s="48">
        <v>-2255</v>
      </c>
      <c r="Y36624" s="48">
        <v>-1559</v>
      </c>
      <c r="AA36624" s="48">
        <v>1044</v>
      </c>
      <c r="AH36624" s="48">
        <v>-1740</v>
      </c>
      <c r="AJ36624" s="49">
        <v>0</v>
      </c>
      <c r="AK36624" s="49">
        <v>1</v>
      </c>
      <c r="AL36624" s="49">
        <v>4</v>
      </c>
    </row>
    <row r="36625" spans="1:38">
      <c r="A36625" s="37" t="s">
        <v>192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17065</v>
      </c>
      <c r="G36625" s="48">
        <v>17709</v>
      </c>
      <c r="H36625" s="48">
        <v>15445</v>
      </c>
      <c r="I36625" s="48">
        <v>-2264</v>
      </c>
      <c r="J36625" s="48">
        <v>15443</v>
      </c>
      <c r="K36625" s="48">
        <v>0</v>
      </c>
      <c r="L36625" s="48">
        <v>5208</v>
      </c>
      <c r="M36625" s="48">
        <v>5211</v>
      </c>
      <c r="N36625" s="48">
        <v>962</v>
      </c>
      <c r="O36625" s="48">
        <v>2868</v>
      </c>
      <c r="P36625" s="48">
        <v>0</v>
      </c>
      <c r="Q36625" s="48">
        <v>1000</v>
      </c>
      <c r="R36625" s="48">
        <v>194</v>
      </c>
      <c r="T36625" s="48">
        <v>-2264</v>
      </c>
      <c r="Y36625" s="48">
        <v>-1307</v>
      </c>
      <c r="AA36625" s="48">
        <v>934</v>
      </c>
      <c r="AH36625" s="48">
        <v>-1891</v>
      </c>
      <c r="AJ36625" s="49">
        <v>0</v>
      </c>
      <c r="AK36625" s="49">
        <v>0</v>
      </c>
      <c r="AL36625" s="49">
        <v>2</v>
      </c>
    </row>
    <row r="36626" spans="1:38">
      <c r="A36626" s="37" t="s">
        <v>192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16318</v>
      </c>
      <c r="G36626" s="48">
        <v>16583</v>
      </c>
      <c r="H36626" s="48">
        <v>14453</v>
      </c>
      <c r="I36626" s="48">
        <v>-2130</v>
      </c>
      <c r="J36626" s="48">
        <v>14450</v>
      </c>
      <c r="K36626" s="48">
        <v>0</v>
      </c>
      <c r="L36626" s="48">
        <v>4453</v>
      </c>
      <c r="M36626" s="48">
        <v>5191</v>
      </c>
      <c r="N36626" s="48">
        <v>860</v>
      </c>
      <c r="O36626" s="48">
        <v>2651</v>
      </c>
      <c r="P36626" s="48">
        <v>0</v>
      </c>
      <c r="Q36626" s="48">
        <v>1100</v>
      </c>
      <c r="R36626" s="48">
        <v>195</v>
      </c>
      <c r="T36626" s="48">
        <v>-2130</v>
      </c>
      <c r="Y36626" s="48">
        <v>-1117</v>
      </c>
      <c r="AA36626" s="48">
        <v>868</v>
      </c>
      <c r="AH36626" s="48">
        <v>-1881</v>
      </c>
      <c r="AJ36626" s="49">
        <v>0</v>
      </c>
      <c r="AK36626" s="49">
        <v>0</v>
      </c>
      <c r="AL36626" s="49">
        <v>3</v>
      </c>
    </row>
    <row r="36627" spans="1:38">
      <c r="A36627" s="37" t="s">
        <v>192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15608</v>
      </c>
      <c r="G36627" s="48">
        <v>15886</v>
      </c>
      <c r="H36627" s="48">
        <v>13921</v>
      </c>
      <c r="I36627" s="48">
        <v>-1965</v>
      </c>
      <c r="J36627" s="48">
        <v>13917</v>
      </c>
      <c r="K36627" s="48">
        <v>0</v>
      </c>
      <c r="L36627" s="48">
        <v>4022</v>
      </c>
      <c r="M36627" s="48">
        <v>5091</v>
      </c>
      <c r="N36627" s="48">
        <v>796</v>
      </c>
      <c r="O36627" s="48">
        <v>2573</v>
      </c>
      <c r="P36627" s="48">
        <v>0</v>
      </c>
      <c r="Q36627" s="48">
        <v>1244</v>
      </c>
      <c r="R36627" s="48">
        <v>191</v>
      </c>
      <c r="T36627" s="48">
        <v>-1964</v>
      </c>
      <c r="Y36627" s="48">
        <v>-1285</v>
      </c>
      <c r="AA36627" s="48">
        <v>946</v>
      </c>
      <c r="AH36627" s="48">
        <v>-1625</v>
      </c>
      <c r="AJ36627" s="49">
        <v>0</v>
      </c>
      <c r="AK36627" s="49">
        <v>-1</v>
      </c>
      <c r="AL36627" s="49">
        <v>4</v>
      </c>
    </row>
    <row r="36628" spans="1:38">
      <c r="A36628" s="37" t="s">
        <v>192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15154</v>
      </c>
      <c r="G36628" s="48">
        <v>15404</v>
      </c>
      <c r="H36628" s="48">
        <v>13822</v>
      </c>
      <c r="I36628" s="48">
        <v>-1582</v>
      </c>
      <c r="J36628" s="48">
        <v>13819</v>
      </c>
      <c r="K36628" s="48">
        <v>0</v>
      </c>
      <c r="L36628" s="48">
        <v>4038</v>
      </c>
      <c r="M36628" s="48">
        <v>5066</v>
      </c>
      <c r="N36628" s="48">
        <v>793</v>
      </c>
      <c r="O36628" s="48">
        <v>2522</v>
      </c>
      <c r="P36628" s="48">
        <v>0</v>
      </c>
      <c r="Q36628" s="48">
        <v>1215</v>
      </c>
      <c r="R36628" s="48">
        <v>185</v>
      </c>
      <c r="T36628" s="48">
        <v>-1583</v>
      </c>
      <c r="Y36628" s="48">
        <v>-1211</v>
      </c>
      <c r="AA36628" s="48">
        <v>1057</v>
      </c>
      <c r="AH36628" s="48">
        <v>-1429</v>
      </c>
      <c r="AJ36628" s="49">
        <v>0</v>
      </c>
      <c r="AK36628" s="49">
        <v>1</v>
      </c>
      <c r="AL36628" s="49">
        <v>3</v>
      </c>
    </row>
    <row r="36629" spans="1:38">
      <c r="A36629" s="37" t="s">
        <v>192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14945</v>
      </c>
      <c r="G36629" s="48">
        <v>15196</v>
      </c>
      <c r="H36629" s="48">
        <v>13646</v>
      </c>
      <c r="I36629" s="48">
        <v>-1550</v>
      </c>
      <c r="J36629" s="48">
        <v>13643</v>
      </c>
      <c r="K36629" s="48">
        <v>0</v>
      </c>
      <c r="L36629" s="48">
        <v>3948</v>
      </c>
      <c r="M36629" s="48">
        <v>5058</v>
      </c>
      <c r="N36629" s="48">
        <v>792</v>
      </c>
      <c r="O36629" s="48">
        <v>2401</v>
      </c>
      <c r="P36629" s="48">
        <v>0</v>
      </c>
      <c r="Q36629" s="48">
        <v>1254</v>
      </c>
      <c r="R36629" s="48">
        <v>190</v>
      </c>
      <c r="T36629" s="48">
        <v>-1550</v>
      </c>
      <c r="Y36629" s="48">
        <v>-1002</v>
      </c>
      <c r="AA36629" s="48">
        <v>1050</v>
      </c>
      <c r="AH36629" s="48">
        <v>-1598</v>
      </c>
      <c r="AJ36629" s="49">
        <v>0</v>
      </c>
      <c r="AK36629" s="49">
        <v>0</v>
      </c>
      <c r="AL36629" s="49">
        <v>3</v>
      </c>
    </row>
    <row r="36630" spans="1:38">
      <c r="A36630" s="37" t="s">
        <v>192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15044</v>
      </c>
      <c r="G36630" s="48">
        <v>15306</v>
      </c>
      <c r="H36630" s="48">
        <v>13856</v>
      </c>
      <c r="I36630" s="48">
        <v>-1450</v>
      </c>
      <c r="J36630" s="48">
        <v>13853</v>
      </c>
      <c r="K36630" s="48">
        <v>0</v>
      </c>
      <c r="L36630" s="48">
        <v>4227</v>
      </c>
      <c r="M36630" s="48">
        <v>5061</v>
      </c>
      <c r="N36630" s="48">
        <v>790</v>
      </c>
      <c r="O36630" s="48">
        <v>2417</v>
      </c>
      <c r="P36630" s="48">
        <v>0</v>
      </c>
      <c r="Q36630" s="48">
        <v>1168</v>
      </c>
      <c r="R36630" s="48">
        <v>190</v>
      </c>
      <c r="T36630" s="48">
        <v>-1450</v>
      </c>
      <c r="Y36630" s="48">
        <v>-813</v>
      </c>
      <c r="AA36630" s="48">
        <v>1047</v>
      </c>
      <c r="AH36630" s="48">
        <v>-1684</v>
      </c>
      <c r="AJ36630" s="49">
        <v>0</v>
      </c>
      <c r="AK36630" s="49">
        <v>0</v>
      </c>
      <c r="AL36630" s="49">
        <v>3</v>
      </c>
    </row>
    <row r="36631" spans="1:38">
      <c r="A36631" s="37" t="s">
        <v>192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15782</v>
      </c>
      <c r="G36631" s="48">
        <v>15946</v>
      </c>
      <c r="H36631" s="48">
        <v>14398</v>
      </c>
      <c r="I36631" s="48">
        <v>-1548</v>
      </c>
      <c r="J36631" s="48">
        <v>14395</v>
      </c>
      <c r="K36631" s="48">
        <v>0</v>
      </c>
      <c r="L36631" s="48">
        <v>5160</v>
      </c>
      <c r="M36631" s="48">
        <v>5163</v>
      </c>
      <c r="N36631" s="48">
        <v>849</v>
      </c>
      <c r="O36631" s="48">
        <v>1941</v>
      </c>
      <c r="P36631" s="48">
        <v>0</v>
      </c>
      <c r="Q36631" s="48">
        <v>1090</v>
      </c>
      <c r="R36631" s="48">
        <v>192</v>
      </c>
      <c r="T36631" s="48">
        <v>-1548</v>
      </c>
      <c r="Y36631" s="48">
        <v>-553</v>
      </c>
      <c r="AA36631" s="48">
        <v>441</v>
      </c>
      <c r="AH36631" s="48">
        <v>-1436</v>
      </c>
      <c r="AJ36631" s="49">
        <v>0</v>
      </c>
      <c r="AK36631" s="49">
        <v>0</v>
      </c>
      <c r="AL36631" s="49">
        <v>3</v>
      </c>
    </row>
    <row r="36632" spans="1:38">
      <c r="A36632" s="37" t="s">
        <v>192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17125</v>
      </c>
      <c r="G36632" s="48">
        <v>17585</v>
      </c>
      <c r="H36632" s="48">
        <v>15347</v>
      </c>
      <c r="I36632" s="48">
        <v>-2238</v>
      </c>
      <c r="J36632" s="48">
        <v>15344</v>
      </c>
      <c r="K36632" s="48">
        <v>0</v>
      </c>
      <c r="L36632" s="48">
        <v>5857</v>
      </c>
      <c r="M36632" s="48">
        <v>5218</v>
      </c>
      <c r="N36632" s="48">
        <v>862</v>
      </c>
      <c r="O36632" s="48">
        <v>2208</v>
      </c>
      <c r="P36632" s="48">
        <v>0</v>
      </c>
      <c r="Q36632" s="48">
        <v>1008</v>
      </c>
      <c r="R36632" s="48">
        <v>191</v>
      </c>
      <c r="T36632" s="48">
        <v>-2230</v>
      </c>
      <c r="Y36632" s="48">
        <v>-720</v>
      </c>
      <c r="AA36632" s="48">
        <v>394</v>
      </c>
      <c r="AH36632" s="48">
        <v>-1904</v>
      </c>
      <c r="AJ36632" s="49">
        <v>0</v>
      </c>
      <c r="AK36632" s="49">
        <v>-8</v>
      </c>
      <c r="AL36632" s="49">
        <v>3</v>
      </c>
    </row>
    <row r="36633" spans="1:38">
      <c r="A36633" s="37" t="s">
        <v>192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18325</v>
      </c>
      <c r="G36633" s="48">
        <v>18895</v>
      </c>
      <c r="H36633" s="48">
        <v>16467</v>
      </c>
      <c r="I36633" s="48">
        <v>-2428</v>
      </c>
      <c r="J36633" s="48">
        <v>16464</v>
      </c>
      <c r="K36633" s="48">
        <v>0</v>
      </c>
      <c r="L36633" s="48">
        <v>6353</v>
      </c>
      <c r="M36633" s="48">
        <v>5232</v>
      </c>
      <c r="N36633" s="48">
        <v>902</v>
      </c>
      <c r="O36633" s="48">
        <v>2911</v>
      </c>
      <c r="P36633" s="48">
        <v>0</v>
      </c>
      <c r="Q36633" s="48">
        <v>878</v>
      </c>
      <c r="R36633" s="48">
        <v>188</v>
      </c>
      <c r="T36633" s="48">
        <v>-2428</v>
      </c>
      <c r="Y36633" s="48">
        <v>-1410</v>
      </c>
      <c r="AA36633" s="48">
        <v>614</v>
      </c>
      <c r="AH36633" s="48">
        <v>-1632</v>
      </c>
      <c r="AJ36633" s="49">
        <v>0</v>
      </c>
      <c r="AK36633" s="49">
        <v>0</v>
      </c>
      <c r="AL36633" s="49">
        <v>3</v>
      </c>
    </row>
    <row r="36634" spans="1:38">
      <c r="A36634" s="37" t="s">
        <v>192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19284</v>
      </c>
      <c r="G36634" s="48">
        <v>19839</v>
      </c>
      <c r="H36634" s="48">
        <v>17340</v>
      </c>
      <c r="I36634" s="48">
        <v>-2499</v>
      </c>
      <c r="J36634" s="48">
        <v>17337</v>
      </c>
      <c r="K36634" s="48">
        <v>0</v>
      </c>
      <c r="L36634" s="48">
        <v>6987</v>
      </c>
      <c r="M36634" s="48">
        <v>5234</v>
      </c>
      <c r="N36634" s="48">
        <v>926</v>
      </c>
      <c r="O36634" s="48">
        <v>3168</v>
      </c>
      <c r="P36634" s="48">
        <v>0</v>
      </c>
      <c r="Q36634" s="48">
        <v>832</v>
      </c>
      <c r="R36634" s="48">
        <v>190</v>
      </c>
      <c r="T36634" s="48">
        <v>-2499</v>
      </c>
      <c r="Y36634" s="48">
        <v>-1451</v>
      </c>
      <c r="AA36634" s="48">
        <v>492</v>
      </c>
      <c r="AH36634" s="48">
        <v>-1540</v>
      </c>
      <c r="AJ36634" s="49">
        <v>0</v>
      </c>
      <c r="AK36634" s="49">
        <v>0</v>
      </c>
      <c r="AL36634" s="49">
        <v>3</v>
      </c>
    </row>
    <row r="36635" spans="1:38">
      <c r="A36635" s="37" t="s">
        <v>192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20052</v>
      </c>
      <c r="G36635" s="48">
        <v>20560</v>
      </c>
      <c r="H36635" s="48">
        <v>17794</v>
      </c>
      <c r="I36635" s="48">
        <v>-2766</v>
      </c>
      <c r="J36635" s="48">
        <v>17791</v>
      </c>
      <c r="K36635" s="48">
        <v>0</v>
      </c>
      <c r="L36635" s="48">
        <v>7289</v>
      </c>
      <c r="M36635" s="48">
        <v>5232</v>
      </c>
      <c r="N36635" s="48">
        <v>928</v>
      </c>
      <c r="O36635" s="48">
        <v>3342</v>
      </c>
      <c r="P36635" s="48">
        <v>0</v>
      </c>
      <c r="Q36635" s="48">
        <v>805</v>
      </c>
      <c r="R36635" s="48">
        <v>195</v>
      </c>
      <c r="T36635" s="48">
        <v>-2765</v>
      </c>
      <c r="Y36635" s="48">
        <v>-1562</v>
      </c>
      <c r="AA36635" s="48">
        <v>370</v>
      </c>
      <c r="AH36635" s="48">
        <v>-1573</v>
      </c>
      <c r="AJ36635" s="49">
        <v>0</v>
      </c>
      <c r="AK36635" s="49">
        <v>-1</v>
      </c>
      <c r="AL36635" s="49">
        <v>3</v>
      </c>
    </row>
    <row r="36636" spans="1:38">
      <c r="A36636" s="37" t="s">
        <v>192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20719</v>
      </c>
      <c r="G36636" s="48">
        <v>21390</v>
      </c>
      <c r="H36636" s="48">
        <v>18624</v>
      </c>
      <c r="I36636" s="48">
        <v>-2766</v>
      </c>
      <c r="J36636" s="48">
        <v>18621</v>
      </c>
      <c r="K36636" s="48">
        <v>0</v>
      </c>
      <c r="L36636" s="48">
        <v>8073</v>
      </c>
      <c r="M36636" s="48">
        <v>5242</v>
      </c>
      <c r="N36636" s="48">
        <v>959</v>
      </c>
      <c r="O36636" s="48">
        <v>3298</v>
      </c>
      <c r="P36636" s="48">
        <v>0</v>
      </c>
      <c r="Q36636" s="48">
        <v>855</v>
      </c>
      <c r="R36636" s="48">
        <v>194</v>
      </c>
      <c r="T36636" s="48">
        <v>-2766</v>
      </c>
      <c r="Y36636" s="48">
        <v>-1467</v>
      </c>
      <c r="AA36636" s="48">
        <v>414</v>
      </c>
      <c r="AH36636" s="48">
        <v>-1713</v>
      </c>
      <c r="AJ36636" s="49">
        <v>0</v>
      </c>
      <c r="AK36636" s="49">
        <v>0</v>
      </c>
      <c r="AL36636" s="49">
        <v>3</v>
      </c>
    </row>
    <row r="36637" spans="1:38">
      <c r="A36637" s="37" t="s">
        <v>192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21283</v>
      </c>
      <c r="G36637" s="48">
        <v>22137</v>
      </c>
      <c r="H36637" s="48">
        <v>19234</v>
      </c>
      <c r="I36637" s="48">
        <v>-2903</v>
      </c>
      <c r="J36637" s="48">
        <v>19232</v>
      </c>
      <c r="K36637" s="48">
        <v>0</v>
      </c>
      <c r="L36637" s="48">
        <v>8685</v>
      </c>
      <c r="M36637" s="48">
        <v>5250</v>
      </c>
      <c r="N36637" s="48">
        <v>1024</v>
      </c>
      <c r="O36637" s="48">
        <v>3238</v>
      </c>
      <c r="P36637" s="48">
        <v>0</v>
      </c>
      <c r="Q36637" s="48">
        <v>841</v>
      </c>
      <c r="R36637" s="48">
        <v>194</v>
      </c>
      <c r="T36637" s="48">
        <v>-2904</v>
      </c>
      <c r="Y36637" s="48">
        <v>-1284</v>
      </c>
      <c r="AA36637" s="48">
        <v>269</v>
      </c>
      <c r="AH36637" s="48">
        <v>-1889</v>
      </c>
      <c r="AJ36637" s="49">
        <v>0</v>
      </c>
      <c r="AK36637" s="49">
        <v>1</v>
      </c>
      <c r="AL36637" s="49">
        <v>2</v>
      </c>
    </row>
    <row r="36638" spans="1:38">
      <c r="A36638" s="37" t="s">
        <v>192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21763</v>
      </c>
      <c r="G36638" s="48">
        <v>22616</v>
      </c>
      <c r="H36638" s="48">
        <v>19741</v>
      </c>
      <c r="I36638" s="48">
        <v>-2875</v>
      </c>
      <c r="J36638" s="48">
        <v>19739</v>
      </c>
      <c r="K36638" s="48">
        <v>0</v>
      </c>
      <c r="L36638" s="48">
        <v>9259</v>
      </c>
      <c r="M36638" s="48">
        <v>5250</v>
      </c>
      <c r="N36638" s="48">
        <v>1022</v>
      </c>
      <c r="O36638" s="48">
        <v>3219</v>
      </c>
      <c r="P36638" s="48">
        <v>0</v>
      </c>
      <c r="Q36638" s="48">
        <v>795</v>
      </c>
      <c r="R36638" s="48">
        <v>194</v>
      </c>
      <c r="T36638" s="48">
        <v>-2875</v>
      </c>
      <c r="Y36638" s="48">
        <v>-960</v>
      </c>
      <c r="AA36638" s="48">
        <v>30</v>
      </c>
      <c r="AH36638" s="48">
        <v>-1945</v>
      </c>
      <c r="AJ36638" s="49">
        <v>0</v>
      </c>
      <c r="AK36638" s="49">
        <v>0</v>
      </c>
      <c r="AL36638" s="49">
        <v>2</v>
      </c>
    </row>
    <row r="36639" spans="1:38">
      <c r="A36639" s="37" t="s">
        <v>192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22234</v>
      </c>
      <c r="G36639" s="48">
        <v>23229</v>
      </c>
      <c r="H36639" s="48">
        <v>20597</v>
      </c>
      <c r="I36639" s="48">
        <v>-2632</v>
      </c>
      <c r="J36639" s="48">
        <v>20592</v>
      </c>
      <c r="K36639" s="48">
        <v>0</v>
      </c>
      <c r="L36639" s="48">
        <v>10017</v>
      </c>
      <c r="M36639" s="48">
        <v>5250</v>
      </c>
      <c r="N36639" s="48">
        <v>1002</v>
      </c>
      <c r="O36639" s="48">
        <v>3284</v>
      </c>
      <c r="P36639" s="48">
        <v>0</v>
      </c>
      <c r="Q36639" s="48">
        <v>846</v>
      </c>
      <c r="R36639" s="48">
        <v>193</v>
      </c>
      <c r="T36639" s="48">
        <v>-2632</v>
      </c>
      <c r="Y36639" s="48">
        <v>-924</v>
      </c>
      <c r="AA36639" s="48">
        <v>96</v>
      </c>
      <c r="AH36639" s="48">
        <v>-1804</v>
      </c>
      <c r="AJ36639" s="49">
        <v>0</v>
      </c>
      <c r="AK36639" s="49">
        <v>0</v>
      </c>
      <c r="AL36639" s="49">
        <v>5</v>
      </c>
    </row>
    <row r="36640" spans="1:38">
      <c r="A36640" s="37" t="s">
        <v>192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22557</v>
      </c>
      <c r="G36640" s="48">
        <v>23695</v>
      </c>
      <c r="H36640" s="48">
        <v>21562</v>
      </c>
      <c r="I36640" s="48">
        <v>-2133</v>
      </c>
      <c r="J36640" s="48">
        <v>21559</v>
      </c>
      <c r="K36640" s="48">
        <v>0</v>
      </c>
      <c r="L36640" s="48">
        <v>10724</v>
      </c>
      <c r="M36640" s="48">
        <v>5255</v>
      </c>
      <c r="N36640" s="48">
        <v>992</v>
      </c>
      <c r="O36640" s="48">
        <v>3481</v>
      </c>
      <c r="P36640" s="48">
        <v>0</v>
      </c>
      <c r="Q36640" s="48">
        <v>915</v>
      </c>
      <c r="R36640" s="48">
        <v>192</v>
      </c>
      <c r="T36640" s="48">
        <v>-2132</v>
      </c>
      <c r="Y36640" s="48">
        <v>-430</v>
      </c>
      <c r="AA36640" s="48">
        <v>162</v>
      </c>
      <c r="AH36640" s="48">
        <v>-1864</v>
      </c>
      <c r="AJ36640" s="49">
        <v>0</v>
      </c>
      <c r="AK36640" s="49">
        <v>-1</v>
      </c>
      <c r="AL36640" s="49">
        <v>3</v>
      </c>
    </row>
    <row r="36641" spans="1:38">
      <c r="A36641" s="37" t="s">
        <v>192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22848</v>
      </c>
      <c r="G36641" s="48">
        <v>23889</v>
      </c>
      <c r="H36641" s="48">
        <v>20941</v>
      </c>
      <c r="I36641" s="48">
        <v>-2948</v>
      </c>
      <c r="J36641" s="48">
        <v>20937</v>
      </c>
      <c r="K36641" s="48">
        <v>0</v>
      </c>
      <c r="L36641" s="48">
        <v>11213</v>
      </c>
      <c r="M36641" s="48">
        <v>5298</v>
      </c>
      <c r="N36641" s="48">
        <v>767</v>
      </c>
      <c r="O36641" s="48">
        <v>2629</v>
      </c>
      <c r="P36641" s="48">
        <v>0</v>
      </c>
      <c r="Q36641" s="48">
        <v>843</v>
      </c>
      <c r="R36641" s="48">
        <v>187</v>
      </c>
      <c r="T36641" s="48">
        <v>-2948</v>
      </c>
      <c r="Y36641" s="48">
        <v>-658</v>
      </c>
      <c r="AA36641" s="48">
        <v>-348</v>
      </c>
      <c r="AH36641" s="48">
        <v>-1942</v>
      </c>
      <c r="AJ36641" s="49">
        <v>0</v>
      </c>
      <c r="AK36641" s="49">
        <v>0</v>
      </c>
      <c r="AL36641" s="49">
        <v>4</v>
      </c>
    </row>
    <row r="36642" spans="1:38">
      <c r="A36642" s="37" t="s">
        <v>192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23055</v>
      </c>
      <c r="G36642" s="48">
        <v>24159</v>
      </c>
      <c r="H36642" s="48">
        <v>21114</v>
      </c>
      <c r="I36642" s="48">
        <v>-3045</v>
      </c>
      <c r="J36642" s="48">
        <v>21111</v>
      </c>
      <c r="K36642" s="48">
        <v>0</v>
      </c>
      <c r="L36642" s="48">
        <v>11776</v>
      </c>
      <c r="M36642" s="48">
        <v>5327</v>
      </c>
      <c r="N36642" s="48">
        <v>753</v>
      </c>
      <c r="O36642" s="48">
        <v>2279</v>
      </c>
      <c r="P36642" s="48">
        <v>0</v>
      </c>
      <c r="Q36642" s="48">
        <v>787</v>
      </c>
      <c r="R36642" s="48">
        <v>189</v>
      </c>
      <c r="T36642" s="48">
        <v>-3045</v>
      </c>
      <c r="Y36642" s="48">
        <v>-560</v>
      </c>
      <c r="AA36642" s="48">
        <v>-471</v>
      </c>
      <c r="AH36642" s="48">
        <v>-2014</v>
      </c>
      <c r="AJ36642" s="49">
        <v>0</v>
      </c>
      <c r="AK36642" s="49">
        <v>0</v>
      </c>
      <c r="AL36642" s="49">
        <v>3</v>
      </c>
    </row>
    <row r="36643" spans="1:38">
      <c r="A36643" s="37" t="s">
        <v>192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22935</v>
      </c>
      <c r="G36643" s="48">
        <v>24222</v>
      </c>
      <c r="H36643" s="48">
        <v>21020</v>
      </c>
      <c r="I36643" s="48">
        <v>-3202</v>
      </c>
      <c r="J36643" s="48">
        <v>21017</v>
      </c>
      <c r="K36643" s="48">
        <v>0</v>
      </c>
      <c r="L36643" s="48">
        <v>11993</v>
      </c>
      <c r="M36643" s="48">
        <v>5334</v>
      </c>
      <c r="N36643" s="48">
        <v>715</v>
      </c>
      <c r="O36643" s="48">
        <v>2175</v>
      </c>
      <c r="P36643" s="48">
        <v>0</v>
      </c>
      <c r="Q36643" s="48">
        <v>612</v>
      </c>
      <c r="R36643" s="48">
        <v>188</v>
      </c>
      <c r="T36643" s="48">
        <v>-3202</v>
      </c>
      <c r="Y36643" s="48">
        <v>-578</v>
      </c>
      <c r="AA36643" s="48">
        <v>-650</v>
      </c>
      <c r="AH36643" s="48">
        <v>-1974</v>
      </c>
      <c r="AJ36643" s="49">
        <v>0</v>
      </c>
      <c r="AK36643" s="49">
        <v>0</v>
      </c>
      <c r="AL36643" s="49">
        <v>3</v>
      </c>
    </row>
    <row r="36644" spans="1:38">
      <c r="A36644" s="37" t="s">
        <v>192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22261</v>
      </c>
      <c r="G36644" s="48">
        <v>23698</v>
      </c>
      <c r="H36644" s="48">
        <v>20668</v>
      </c>
      <c r="I36644" s="48">
        <v>-3030</v>
      </c>
      <c r="J36644" s="48">
        <v>20666</v>
      </c>
      <c r="K36644" s="48">
        <v>0</v>
      </c>
      <c r="L36644" s="48">
        <v>11501</v>
      </c>
      <c r="M36644" s="48">
        <v>5339</v>
      </c>
      <c r="N36644" s="48">
        <v>716</v>
      </c>
      <c r="O36644" s="48">
        <v>2197</v>
      </c>
      <c r="P36644" s="48">
        <v>0</v>
      </c>
      <c r="Q36644" s="48">
        <v>725</v>
      </c>
      <c r="R36644" s="48">
        <v>188</v>
      </c>
      <c r="T36644" s="48">
        <v>-3030</v>
      </c>
      <c r="Y36644" s="48">
        <v>-928</v>
      </c>
      <c r="AA36644" s="48">
        <v>-60</v>
      </c>
      <c r="AH36644" s="48">
        <v>-2042</v>
      </c>
      <c r="AJ36644" s="49">
        <v>0</v>
      </c>
      <c r="AK36644" s="49">
        <v>0</v>
      </c>
      <c r="AL36644" s="49">
        <v>2</v>
      </c>
    </row>
    <row r="36645" spans="1:38">
      <c r="A36645" s="37" t="s">
        <v>192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21945</v>
      </c>
      <c r="G36645" s="48">
        <v>23389</v>
      </c>
      <c r="H36645" s="48">
        <v>20342</v>
      </c>
      <c r="I36645" s="48">
        <v>-3047</v>
      </c>
      <c r="J36645" s="48">
        <v>20340</v>
      </c>
      <c r="K36645" s="48">
        <v>0</v>
      </c>
      <c r="L36645" s="48">
        <v>10580</v>
      </c>
      <c r="M36645" s="48">
        <v>5329</v>
      </c>
      <c r="N36645" s="48">
        <v>928</v>
      </c>
      <c r="O36645" s="48">
        <v>2699</v>
      </c>
      <c r="P36645" s="48">
        <v>0</v>
      </c>
      <c r="Q36645" s="48">
        <v>610</v>
      </c>
      <c r="R36645" s="48">
        <v>194</v>
      </c>
      <c r="T36645" s="48">
        <v>-3047</v>
      </c>
      <c r="Y36645" s="48">
        <v>-1309</v>
      </c>
      <c r="AA36645" s="48">
        <v>258</v>
      </c>
      <c r="AH36645" s="48">
        <v>-1996</v>
      </c>
      <c r="AJ36645" s="49">
        <v>0</v>
      </c>
      <c r="AK36645" s="49">
        <v>0</v>
      </c>
      <c r="AL36645" s="49">
        <v>2</v>
      </c>
    </row>
    <row r="36646" spans="1:38">
      <c r="A36646" s="37" t="s">
        <v>192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21676</v>
      </c>
      <c r="G36646" s="48">
        <v>23064</v>
      </c>
      <c r="H36646" s="48">
        <v>20572</v>
      </c>
      <c r="I36646" s="48">
        <v>-2492</v>
      </c>
      <c r="J36646" s="48">
        <v>20569</v>
      </c>
      <c r="K36646" s="48">
        <v>0</v>
      </c>
      <c r="L36646" s="48">
        <v>9769</v>
      </c>
      <c r="M36646" s="48">
        <v>5286</v>
      </c>
      <c r="N36646" s="48">
        <v>980</v>
      </c>
      <c r="O36646" s="48">
        <v>3974</v>
      </c>
      <c r="P36646" s="48">
        <v>0</v>
      </c>
      <c r="Q36646" s="48">
        <v>363</v>
      </c>
      <c r="R36646" s="48">
        <v>197</v>
      </c>
      <c r="T36646" s="48">
        <v>-2493</v>
      </c>
      <c r="Y36646" s="48">
        <v>-1553</v>
      </c>
      <c r="AA36646" s="48">
        <v>785</v>
      </c>
      <c r="AH36646" s="48">
        <v>-1725</v>
      </c>
      <c r="AJ36646" s="49">
        <v>0</v>
      </c>
      <c r="AK36646" s="49">
        <v>1</v>
      </c>
      <c r="AL36646" s="49">
        <v>3</v>
      </c>
    </row>
    <row r="36647" spans="1:38">
      <c r="A36647" s="37" t="s">
        <v>192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20635</v>
      </c>
      <c r="G36647" s="48">
        <v>21720</v>
      </c>
      <c r="H36647" s="48">
        <v>19176</v>
      </c>
      <c r="I36647" s="48">
        <v>-2544</v>
      </c>
      <c r="J36647" s="48">
        <v>19172</v>
      </c>
      <c r="K36647" s="48">
        <v>0</v>
      </c>
      <c r="L36647" s="48">
        <v>8807</v>
      </c>
      <c r="M36647" s="48">
        <v>5265</v>
      </c>
      <c r="N36647" s="48">
        <v>980</v>
      </c>
      <c r="O36647" s="48">
        <v>3717</v>
      </c>
      <c r="P36647" s="48">
        <v>0</v>
      </c>
      <c r="Q36647" s="48">
        <v>209</v>
      </c>
      <c r="R36647" s="48">
        <v>194</v>
      </c>
      <c r="T36647" s="48">
        <v>-2544</v>
      </c>
      <c r="Y36647" s="48">
        <v>-1303</v>
      </c>
      <c r="AA36647" s="48">
        <v>341</v>
      </c>
      <c r="AH36647" s="48">
        <v>-1582</v>
      </c>
      <c r="AJ36647" s="49">
        <v>0</v>
      </c>
      <c r="AK36647" s="49">
        <v>0</v>
      </c>
      <c r="AL36647" s="49">
        <v>4</v>
      </c>
    </row>
    <row r="36648" spans="1:38">
      <c r="A36648" s="37" t="s">
        <v>192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19221</v>
      </c>
      <c r="G36648" s="48">
        <v>20109</v>
      </c>
      <c r="H36648" s="48">
        <v>17830</v>
      </c>
      <c r="I36648" s="48">
        <v>-2279</v>
      </c>
      <c r="J36648" s="48">
        <v>17827</v>
      </c>
      <c r="K36648" s="48">
        <v>0</v>
      </c>
      <c r="L36648" s="48">
        <v>7581</v>
      </c>
      <c r="M36648" s="48">
        <v>5247</v>
      </c>
      <c r="N36648" s="48">
        <v>955</v>
      </c>
      <c r="O36648" s="48">
        <v>3698</v>
      </c>
      <c r="P36648" s="48">
        <v>0</v>
      </c>
      <c r="Q36648" s="48">
        <v>153</v>
      </c>
      <c r="R36648" s="48">
        <v>193</v>
      </c>
      <c r="T36648" s="48">
        <v>-2280</v>
      </c>
      <c r="Y36648" s="48">
        <v>-1433</v>
      </c>
      <c r="AA36648" s="48">
        <v>694</v>
      </c>
      <c r="AH36648" s="48">
        <v>-1541</v>
      </c>
      <c r="AJ36648" s="49">
        <v>0</v>
      </c>
      <c r="AK36648" s="49">
        <v>1</v>
      </c>
      <c r="AL36648" s="49">
        <v>3</v>
      </c>
    </row>
    <row r="36649" spans="1:38">
      <c r="A36649" s="37" t="s">
        <v>192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17714</v>
      </c>
      <c r="G36649" s="48">
        <v>18396</v>
      </c>
      <c r="H36649" s="48">
        <v>16098</v>
      </c>
      <c r="I36649" s="48">
        <v>-2298</v>
      </c>
      <c r="J36649" s="48">
        <v>16095</v>
      </c>
      <c r="K36649" s="48">
        <v>0</v>
      </c>
      <c r="L36649" s="48">
        <v>6334</v>
      </c>
      <c r="M36649" s="48">
        <v>5243</v>
      </c>
      <c r="N36649" s="48">
        <v>928</v>
      </c>
      <c r="O36649" s="48">
        <v>3271</v>
      </c>
      <c r="P36649" s="48">
        <v>0</v>
      </c>
      <c r="Q36649" s="48">
        <v>124</v>
      </c>
      <c r="R36649" s="48">
        <v>195</v>
      </c>
      <c r="T36649" s="48">
        <v>-2297</v>
      </c>
      <c r="Y36649" s="48">
        <v>-1150</v>
      </c>
      <c r="AA36649" s="48">
        <v>708</v>
      </c>
      <c r="AH36649" s="48">
        <v>-1855</v>
      </c>
      <c r="AJ36649" s="49">
        <v>0</v>
      </c>
      <c r="AK36649" s="49">
        <v>-1</v>
      </c>
      <c r="AL36649" s="49">
        <v>3</v>
      </c>
    </row>
    <row r="36650" spans="1:38">
      <c r="A36650" s="37" t="s">
        <v>192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16156</v>
      </c>
      <c r="G36650" s="48">
        <v>17071</v>
      </c>
      <c r="H36650" s="48">
        <v>14654</v>
      </c>
      <c r="I36650" s="48">
        <v>-2417</v>
      </c>
      <c r="J36650" s="48">
        <v>14650</v>
      </c>
      <c r="K36650" s="48">
        <v>0</v>
      </c>
      <c r="L36650" s="48">
        <v>5007</v>
      </c>
      <c r="M36650" s="48">
        <v>5232</v>
      </c>
      <c r="N36650" s="48">
        <v>871</v>
      </c>
      <c r="O36650" s="48">
        <v>3244</v>
      </c>
      <c r="P36650" s="48">
        <v>0</v>
      </c>
      <c r="Q36650" s="48">
        <v>100</v>
      </c>
      <c r="R36650" s="48">
        <v>196</v>
      </c>
      <c r="T36650" s="48">
        <v>-2418</v>
      </c>
      <c r="Y36650" s="48">
        <v>-1042</v>
      </c>
      <c r="AA36650" s="48">
        <v>546</v>
      </c>
      <c r="AH36650" s="48">
        <v>-1922</v>
      </c>
      <c r="AJ36650" s="49">
        <v>0</v>
      </c>
      <c r="AK36650" s="49">
        <v>1</v>
      </c>
      <c r="AL36650" s="49">
        <v>4</v>
      </c>
    </row>
    <row r="36651" spans="1:38">
      <c r="A36651" s="37" t="s">
        <v>192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15211</v>
      </c>
      <c r="G36651" s="48">
        <v>16091</v>
      </c>
      <c r="H36651" s="48">
        <v>13635</v>
      </c>
      <c r="I36651" s="48">
        <v>-2456</v>
      </c>
      <c r="J36651" s="48">
        <v>13633</v>
      </c>
      <c r="K36651" s="48">
        <v>0</v>
      </c>
      <c r="L36651" s="48">
        <v>4100</v>
      </c>
      <c r="M36651" s="48">
        <v>5206</v>
      </c>
      <c r="N36651" s="48">
        <v>860</v>
      </c>
      <c r="O36651" s="48">
        <v>3167</v>
      </c>
      <c r="P36651" s="48">
        <v>0</v>
      </c>
      <c r="Q36651" s="48">
        <v>99</v>
      </c>
      <c r="R36651" s="48">
        <v>201</v>
      </c>
      <c r="T36651" s="48">
        <v>-2455</v>
      </c>
      <c r="Y36651" s="48">
        <v>-1017</v>
      </c>
      <c r="AA36651" s="48">
        <v>352</v>
      </c>
      <c r="AH36651" s="48">
        <v>-1790</v>
      </c>
      <c r="AJ36651" s="49">
        <v>0</v>
      </c>
      <c r="AK36651" s="49">
        <v>-1</v>
      </c>
      <c r="AL36651" s="49">
        <v>2</v>
      </c>
    </row>
    <row r="36652" spans="1:38">
      <c r="A36652" s="37" t="s">
        <v>192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14554</v>
      </c>
      <c r="G36652" s="48">
        <v>15363</v>
      </c>
      <c r="H36652" s="48">
        <v>12969</v>
      </c>
      <c r="I36652" s="48">
        <v>-2394</v>
      </c>
      <c r="J36652" s="48">
        <v>12967</v>
      </c>
      <c r="K36652" s="48">
        <v>0</v>
      </c>
      <c r="L36652" s="48">
        <v>3709</v>
      </c>
      <c r="M36652" s="48">
        <v>5182</v>
      </c>
      <c r="N36652" s="48">
        <v>800</v>
      </c>
      <c r="O36652" s="48">
        <v>3019</v>
      </c>
      <c r="P36652" s="48">
        <v>0</v>
      </c>
      <c r="Q36652" s="48">
        <v>65</v>
      </c>
      <c r="R36652" s="48">
        <v>192</v>
      </c>
      <c r="T36652" s="48">
        <v>-2394</v>
      </c>
      <c r="Y36652" s="48">
        <v>-939</v>
      </c>
      <c r="AA36652" s="48">
        <v>484</v>
      </c>
      <c r="AH36652" s="48">
        <v>-1939</v>
      </c>
      <c r="AJ36652" s="49">
        <v>0</v>
      </c>
      <c r="AK36652" s="49">
        <v>0</v>
      </c>
      <c r="AL36652" s="49">
        <v>2</v>
      </c>
    </row>
    <row r="36653" spans="1:38">
      <c r="A36653" s="37" t="s">
        <v>192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14177</v>
      </c>
      <c r="G36653" s="48">
        <v>14914</v>
      </c>
      <c r="H36653" s="48">
        <v>12788</v>
      </c>
      <c r="I36653" s="48">
        <v>-2126</v>
      </c>
      <c r="J36653" s="48">
        <v>12785</v>
      </c>
      <c r="K36653" s="48">
        <v>0</v>
      </c>
      <c r="L36653" s="48">
        <v>3664</v>
      </c>
      <c r="M36653" s="48">
        <v>5169</v>
      </c>
      <c r="N36653" s="48">
        <v>659</v>
      </c>
      <c r="O36653" s="48">
        <v>3034</v>
      </c>
      <c r="P36653" s="48">
        <v>0</v>
      </c>
      <c r="Q36653" s="48">
        <v>69</v>
      </c>
      <c r="R36653" s="48">
        <v>190</v>
      </c>
      <c r="T36653" s="48">
        <v>-2126</v>
      </c>
      <c r="Y36653" s="48">
        <v>-893</v>
      </c>
      <c r="AA36653" s="48">
        <v>696</v>
      </c>
      <c r="AH36653" s="48">
        <v>-1929</v>
      </c>
      <c r="AJ36653" s="49">
        <v>0</v>
      </c>
      <c r="AK36653" s="49">
        <v>0</v>
      </c>
      <c r="AL36653" s="49">
        <v>3</v>
      </c>
    </row>
    <row r="36654" spans="1:38">
      <c r="A36654" s="37" t="s">
        <v>192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14164</v>
      </c>
      <c r="G36654" s="48">
        <v>14878</v>
      </c>
      <c r="H36654" s="48">
        <v>12984</v>
      </c>
      <c r="I36654" s="48">
        <v>-1894</v>
      </c>
      <c r="J36654" s="48">
        <v>12980</v>
      </c>
      <c r="K36654" s="48">
        <v>0</v>
      </c>
      <c r="L36654" s="48">
        <v>3822</v>
      </c>
      <c r="M36654" s="48">
        <v>5174</v>
      </c>
      <c r="N36654" s="48">
        <v>685</v>
      </c>
      <c r="O36654" s="48">
        <v>3065</v>
      </c>
      <c r="P36654" s="48">
        <v>0</v>
      </c>
      <c r="Q36654" s="48">
        <v>46</v>
      </c>
      <c r="R36654" s="48">
        <v>188</v>
      </c>
      <c r="T36654" s="48">
        <v>-1894</v>
      </c>
      <c r="Y36654" s="48">
        <v>-870</v>
      </c>
      <c r="AA36654" s="48">
        <v>908</v>
      </c>
      <c r="AH36654" s="48">
        <v>-1932</v>
      </c>
      <c r="AJ36654" s="49">
        <v>0</v>
      </c>
      <c r="AK36654" s="49">
        <v>0</v>
      </c>
      <c r="AL36654" s="49">
        <v>4</v>
      </c>
    </row>
    <row r="36655" spans="1:38">
      <c r="A36655" s="37" t="s">
        <v>192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14800</v>
      </c>
      <c r="G36655" s="48">
        <v>15489</v>
      </c>
      <c r="H36655" s="48">
        <v>13435</v>
      </c>
      <c r="I36655" s="48">
        <v>-2054</v>
      </c>
      <c r="J36655" s="48">
        <v>13431</v>
      </c>
      <c r="K36655" s="48">
        <v>0</v>
      </c>
      <c r="L36655" s="48">
        <v>4140</v>
      </c>
      <c r="M36655" s="48">
        <v>5192</v>
      </c>
      <c r="N36655" s="48">
        <v>764</v>
      </c>
      <c r="O36655" s="48">
        <v>3125</v>
      </c>
      <c r="P36655" s="48">
        <v>0</v>
      </c>
      <c r="Q36655" s="48">
        <v>18</v>
      </c>
      <c r="R36655" s="48">
        <v>192</v>
      </c>
      <c r="T36655" s="48">
        <v>-2053</v>
      </c>
      <c r="Y36655" s="48">
        <v>-918</v>
      </c>
      <c r="AA36655" s="48">
        <v>610</v>
      </c>
      <c r="AH36655" s="48">
        <v>-1745</v>
      </c>
      <c r="AJ36655" s="49">
        <v>0</v>
      </c>
      <c r="AK36655" s="49">
        <v>-1</v>
      </c>
      <c r="AL36655" s="49">
        <v>4</v>
      </c>
    </row>
    <row r="36656" spans="1:38">
      <c r="A36656" s="37" t="s">
        <v>192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16130</v>
      </c>
      <c r="G36656" s="48">
        <v>16803</v>
      </c>
      <c r="H36656" s="48">
        <v>14820</v>
      </c>
      <c r="I36656" s="48">
        <v>-1983</v>
      </c>
      <c r="J36656" s="48">
        <v>14817</v>
      </c>
      <c r="K36656" s="48">
        <v>0</v>
      </c>
      <c r="L36656" s="48">
        <v>5133</v>
      </c>
      <c r="M36656" s="48">
        <v>5236</v>
      </c>
      <c r="N36656" s="48">
        <v>884</v>
      </c>
      <c r="O36656" s="48">
        <v>3357</v>
      </c>
      <c r="P36656" s="48">
        <v>0</v>
      </c>
      <c r="Q36656" s="48">
        <v>15</v>
      </c>
      <c r="R36656" s="48">
        <v>192</v>
      </c>
      <c r="T36656" s="48">
        <v>-1982</v>
      </c>
      <c r="Y36656" s="48">
        <v>-983</v>
      </c>
      <c r="AA36656" s="48">
        <v>668</v>
      </c>
      <c r="AH36656" s="48">
        <v>-1667</v>
      </c>
      <c r="AJ36656" s="49">
        <v>0</v>
      </c>
      <c r="AK36656" s="49">
        <v>-1</v>
      </c>
      <c r="AL36656" s="49">
        <v>3</v>
      </c>
    </row>
    <row r="36657" spans="1:38">
      <c r="A36657" s="37" t="s">
        <v>192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17317</v>
      </c>
      <c r="G36657" s="48">
        <v>17726</v>
      </c>
      <c r="H36657" s="48">
        <v>15327</v>
      </c>
      <c r="I36657" s="48">
        <v>-2399</v>
      </c>
      <c r="J36657" s="48">
        <v>15324</v>
      </c>
      <c r="K36657" s="48">
        <v>0</v>
      </c>
      <c r="L36657" s="48">
        <v>5375</v>
      </c>
      <c r="M36657" s="48">
        <v>5238</v>
      </c>
      <c r="N36657" s="48">
        <v>883</v>
      </c>
      <c r="O36657" s="48">
        <v>3627</v>
      </c>
      <c r="P36657" s="48">
        <v>0</v>
      </c>
      <c r="Q36657" s="48">
        <v>8</v>
      </c>
      <c r="R36657" s="48">
        <v>193</v>
      </c>
      <c r="T36657" s="48">
        <v>-2399</v>
      </c>
      <c r="Y36657" s="48">
        <v>-1521</v>
      </c>
      <c r="AA36657" s="48">
        <v>796</v>
      </c>
      <c r="AH36657" s="48">
        <v>-1674</v>
      </c>
      <c r="AJ36657" s="49">
        <v>0</v>
      </c>
      <c r="AK36657" s="49">
        <v>0</v>
      </c>
      <c r="AL36657" s="49">
        <v>3</v>
      </c>
    </row>
    <row r="36658" spans="1:38">
      <c r="A36658" s="37" t="s">
        <v>192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18253</v>
      </c>
      <c r="G36658" s="48">
        <v>18279</v>
      </c>
      <c r="H36658" s="48">
        <v>15570</v>
      </c>
      <c r="I36658" s="48">
        <v>-2709</v>
      </c>
      <c r="J36658" s="48">
        <v>15567</v>
      </c>
      <c r="K36658" s="48">
        <v>0</v>
      </c>
      <c r="L36658" s="48">
        <v>5694</v>
      </c>
      <c r="M36658" s="48">
        <v>5246</v>
      </c>
      <c r="N36658" s="48">
        <v>883</v>
      </c>
      <c r="O36658" s="48">
        <v>3553</v>
      </c>
      <c r="P36658" s="48">
        <v>0</v>
      </c>
      <c r="Q36658" s="48">
        <v>0</v>
      </c>
      <c r="R36658" s="48">
        <v>191</v>
      </c>
      <c r="T36658" s="48">
        <v>-2709</v>
      </c>
      <c r="Y36658" s="48">
        <v>-1650</v>
      </c>
      <c r="AA36658" s="48">
        <v>681</v>
      </c>
      <c r="AH36658" s="48">
        <v>-1740</v>
      </c>
      <c r="AJ36658" s="49">
        <v>0</v>
      </c>
      <c r="AK36658" s="49">
        <v>0</v>
      </c>
      <c r="AL36658" s="49">
        <v>3</v>
      </c>
    </row>
    <row r="36659" spans="1:38">
      <c r="A36659" s="37" t="s">
        <v>192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18838</v>
      </c>
      <c r="G36659" s="48">
        <v>18705</v>
      </c>
      <c r="H36659" s="48">
        <v>15775</v>
      </c>
      <c r="I36659" s="48">
        <v>-2930</v>
      </c>
      <c r="J36659" s="48">
        <v>15772</v>
      </c>
      <c r="K36659" s="48">
        <v>0</v>
      </c>
      <c r="L36659" s="48">
        <v>6058</v>
      </c>
      <c r="M36659" s="48">
        <v>5251</v>
      </c>
      <c r="N36659" s="48">
        <v>883</v>
      </c>
      <c r="O36659" s="48">
        <v>3386</v>
      </c>
      <c r="P36659" s="48">
        <v>0</v>
      </c>
      <c r="Q36659" s="48">
        <v>0</v>
      </c>
      <c r="R36659" s="48">
        <v>194</v>
      </c>
      <c r="T36659" s="48">
        <v>-2929</v>
      </c>
      <c r="Y36659" s="48">
        <v>-1520</v>
      </c>
      <c r="AA36659" s="48">
        <v>440</v>
      </c>
      <c r="AH36659" s="48">
        <v>-1849</v>
      </c>
      <c r="AJ36659" s="49">
        <v>0</v>
      </c>
      <c r="AK36659" s="49">
        <v>-1</v>
      </c>
      <c r="AL36659" s="49">
        <v>3</v>
      </c>
    </row>
    <row r="36660" spans="1:38">
      <c r="A36660" s="37" t="s">
        <v>192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19246</v>
      </c>
      <c r="G36660" s="48">
        <v>18961</v>
      </c>
      <c r="H36660" s="48">
        <v>16162</v>
      </c>
      <c r="I36660" s="48">
        <v>-2799</v>
      </c>
      <c r="J36660" s="48">
        <v>16159</v>
      </c>
      <c r="K36660" s="48">
        <v>0</v>
      </c>
      <c r="L36660" s="48">
        <v>6595</v>
      </c>
      <c r="M36660" s="48">
        <v>5272</v>
      </c>
      <c r="N36660" s="48">
        <v>917</v>
      </c>
      <c r="O36660" s="48">
        <v>3178</v>
      </c>
      <c r="P36660" s="48">
        <v>0</v>
      </c>
      <c r="Q36660" s="48">
        <v>0</v>
      </c>
      <c r="R36660" s="48">
        <v>197</v>
      </c>
      <c r="T36660" s="48">
        <v>-2800</v>
      </c>
      <c r="Y36660" s="48">
        <v>-1301</v>
      </c>
      <c r="AA36660" s="48">
        <v>429</v>
      </c>
      <c r="AH36660" s="48">
        <v>-1928</v>
      </c>
      <c r="AJ36660" s="49">
        <v>0</v>
      </c>
      <c r="AK36660" s="49">
        <v>1</v>
      </c>
      <c r="AL36660" s="49">
        <v>3</v>
      </c>
    </row>
    <row r="36661" spans="1:38">
      <c r="A36661" s="37" t="s">
        <v>192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19502</v>
      </c>
      <c r="G36661" s="48">
        <v>19235</v>
      </c>
      <c r="H36661" s="48">
        <v>16231</v>
      </c>
      <c r="I36661" s="48">
        <v>-3004</v>
      </c>
      <c r="J36661" s="48">
        <v>16228</v>
      </c>
      <c r="K36661" s="48">
        <v>0</v>
      </c>
      <c r="L36661" s="48">
        <v>6769</v>
      </c>
      <c r="M36661" s="48">
        <v>5286</v>
      </c>
      <c r="N36661" s="48">
        <v>909</v>
      </c>
      <c r="O36661" s="48">
        <v>3047</v>
      </c>
      <c r="P36661" s="48">
        <v>0</v>
      </c>
      <c r="Q36661" s="48">
        <v>20</v>
      </c>
      <c r="R36661" s="48">
        <v>197</v>
      </c>
      <c r="T36661" s="48">
        <v>-3004</v>
      </c>
      <c r="Y36661" s="48">
        <v>-1195</v>
      </c>
      <c r="AA36661" s="48">
        <v>352</v>
      </c>
      <c r="AH36661" s="48">
        <v>-2161</v>
      </c>
      <c r="AJ36661" s="49">
        <v>0</v>
      </c>
      <c r="AK36661" s="49">
        <v>0</v>
      </c>
      <c r="AL36661" s="49">
        <v>3</v>
      </c>
    </row>
    <row r="36662" spans="1:38">
      <c r="A36662" s="37" t="s">
        <v>192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19695</v>
      </c>
      <c r="G36662" s="48">
        <v>19440</v>
      </c>
      <c r="H36662" s="48">
        <v>16351</v>
      </c>
      <c r="I36662" s="48">
        <v>-3089</v>
      </c>
      <c r="J36662" s="48">
        <v>16348</v>
      </c>
      <c r="K36662" s="48">
        <v>0</v>
      </c>
      <c r="L36662" s="48">
        <v>6798</v>
      </c>
      <c r="M36662" s="48">
        <v>5292</v>
      </c>
      <c r="N36662" s="48">
        <v>889</v>
      </c>
      <c r="O36662" s="48">
        <v>3136</v>
      </c>
      <c r="P36662" s="48">
        <v>0</v>
      </c>
      <c r="Q36662" s="48">
        <v>41</v>
      </c>
      <c r="R36662" s="48">
        <v>192</v>
      </c>
      <c r="T36662" s="48">
        <v>-3089</v>
      </c>
      <c r="Y36662" s="48">
        <v>-1156</v>
      </c>
      <c r="AA36662" s="48">
        <v>38</v>
      </c>
      <c r="AH36662" s="48">
        <v>-1971</v>
      </c>
      <c r="AJ36662" s="49">
        <v>0</v>
      </c>
      <c r="AK36662" s="49">
        <v>0</v>
      </c>
      <c r="AL36662" s="49">
        <v>3</v>
      </c>
    </row>
    <row r="36663" spans="1:38">
      <c r="A36663" s="37" t="s">
        <v>192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19981</v>
      </c>
      <c r="G36663" s="48">
        <v>19728</v>
      </c>
      <c r="H36663" s="48">
        <v>16634</v>
      </c>
      <c r="I36663" s="48">
        <v>-3094</v>
      </c>
      <c r="J36663" s="48">
        <v>16631</v>
      </c>
      <c r="K36663" s="48">
        <v>0</v>
      </c>
      <c r="L36663" s="48">
        <v>7027</v>
      </c>
      <c r="M36663" s="48">
        <v>5292</v>
      </c>
      <c r="N36663" s="48">
        <v>930</v>
      </c>
      <c r="O36663" s="48">
        <v>3117</v>
      </c>
      <c r="P36663" s="48">
        <v>0</v>
      </c>
      <c r="Q36663" s="48">
        <v>61</v>
      </c>
      <c r="R36663" s="48">
        <v>204</v>
      </c>
      <c r="T36663" s="48">
        <v>-3094</v>
      </c>
      <c r="Y36663" s="48">
        <v>-1167</v>
      </c>
      <c r="AA36663" s="48">
        <v>232</v>
      </c>
      <c r="AH36663" s="48">
        <v>-2159</v>
      </c>
      <c r="AJ36663" s="49">
        <v>0</v>
      </c>
      <c r="AK36663" s="49">
        <v>0</v>
      </c>
      <c r="AL36663" s="49">
        <v>3</v>
      </c>
    </row>
    <row r="36664" spans="1:38">
      <c r="A36664" s="37" t="s">
        <v>192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20170</v>
      </c>
      <c r="G36664" s="48">
        <v>19919</v>
      </c>
      <c r="H36664" s="48">
        <v>16836</v>
      </c>
      <c r="I36664" s="48">
        <v>-3083</v>
      </c>
      <c r="J36664" s="48">
        <v>16832</v>
      </c>
      <c r="K36664" s="48">
        <v>0</v>
      </c>
      <c r="L36664" s="48">
        <v>7264</v>
      </c>
      <c r="M36664" s="48">
        <v>5294</v>
      </c>
      <c r="N36664" s="48">
        <v>935</v>
      </c>
      <c r="O36664" s="48">
        <v>3071</v>
      </c>
      <c r="P36664" s="48">
        <v>0</v>
      </c>
      <c r="Q36664" s="48">
        <v>53</v>
      </c>
      <c r="R36664" s="48">
        <v>215</v>
      </c>
      <c r="T36664" s="48">
        <v>-3083</v>
      </c>
      <c r="Y36664" s="48">
        <v>-1177</v>
      </c>
      <c r="AA36664" s="48">
        <v>214</v>
      </c>
      <c r="AH36664" s="48">
        <v>-2120</v>
      </c>
      <c r="AJ36664" s="49">
        <v>0</v>
      </c>
      <c r="AK36664" s="49">
        <v>0</v>
      </c>
      <c r="AL36664" s="49">
        <v>4</v>
      </c>
    </row>
    <row r="36665" spans="1:38">
      <c r="A36665" s="37" t="s">
        <v>192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20344</v>
      </c>
      <c r="G36665" s="48">
        <v>20174</v>
      </c>
      <c r="H36665" s="48">
        <v>17029</v>
      </c>
      <c r="I36665" s="48">
        <v>-3145</v>
      </c>
      <c r="J36665" s="48">
        <v>17025</v>
      </c>
      <c r="K36665" s="48">
        <v>0</v>
      </c>
      <c r="L36665" s="48">
        <v>7340</v>
      </c>
      <c r="M36665" s="48">
        <v>5285</v>
      </c>
      <c r="N36665" s="48">
        <v>928</v>
      </c>
      <c r="O36665" s="48">
        <v>3225</v>
      </c>
      <c r="P36665" s="48">
        <v>0</v>
      </c>
      <c r="Q36665" s="48">
        <v>36</v>
      </c>
      <c r="R36665" s="48">
        <v>211</v>
      </c>
      <c r="T36665" s="48">
        <v>-3145</v>
      </c>
      <c r="Y36665" s="48">
        <v>-1353</v>
      </c>
      <c r="AA36665" s="48">
        <v>290</v>
      </c>
      <c r="AH36665" s="48">
        <v>-2082</v>
      </c>
      <c r="AJ36665" s="49">
        <v>0</v>
      </c>
      <c r="AK36665" s="49">
        <v>0</v>
      </c>
      <c r="AL36665" s="49">
        <v>4</v>
      </c>
    </row>
    <row r="36666" spans="1:38">
      <c r="A36666" s="37" t="s">
        <v>192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20541</v>
      </c>
      <c r="G36666" s="48">
        <v>20343</v>
      </c>
      <c r="H36666" s="48">
        <v>17188</v>
      </c>
      <c r="I36666" s="48">
        <v>-3155</v>
      </c>
      <c r="J36666" s="48">
        <v>17185</v>
      </c>
      <c r="K36666" s="48">
        <v>0</v>
      </c>
      <c r="L36666" s="48">
        <v>7389</v>
      </c>
      <c r="M36666" s="48">
        <v>5280</v>
      </c>
      <c r="N36666" s="48">
        <v>930</v>
      </c>
      <c r="O36666" s="48">
        <v>3343</v>
      </c>
      <c r="P36666" s="48">
        <v>0</v>
      </c>
      <c r="Q36666" s="48">
        <v>36</v>
      </c>
      <c r="R36666" s="48">
        <v>207</v>
      </c>
      <c r="T36666" s="48">
        <v>-3155</v>
      </c>
      <c r="Y36666" s="48">
        <v>-1426</v>
      </c>
      <c r="AA36666" s="48">
        <v>85</v>
      </c>
      <c r="AH36666" s="48">
        <v>-1814</v>
      </c>
      <c r="AJ36666" s="49">
        <v>0</v>
      </c>
      <c r="AK36666" s="49">
        <v>0</v>
      </c>
      <c r="AL36666" s="49">
        <v>3</v>
      </c>
    </row>
    <row r="36667" spans="1:38">
      <c r="A36667" s="37" t="s">
        <v>192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20573</v>
      </c>
      <c r="G36667" s="48">
        <v>20406</v>
      </c>
      <c r="H36667" s="48">
        <v>17470</v>
      </c>
      <c r="I36667" s="48">
        <v>-2936</v>
      </c>
      <c r="J36667" s="48">
        <v>17467</v>
      </c>
      <c r="K36667" s="48">
        <v>0</v>
      </c>
      <c r="L36667" s="48">
        <v>7488</v>
      </c>
      <c r="M36667" s="48">
        <v>5289</v>
      </c>
      <c r="N36667" s="48">
        <v>931</v>
      </c>
      <c r="O36667" s="48">
        <v>3541</v>
      </c>
      <c r="P36667" s="48">
        <v>0</v>
      </c>
      <c r="Q36667" s="48">
        <v>16</v>
      </c>
      <c r="R36667" s="48">
        <v>202</v>
      </c>
      <c r="T36667" s="48">
        <v>-2936</v>
      </c>
      <c r="Y36667" s="48">
        <v>-1704</v>
      </c>
      <c r="AA36667" s="48">
        <v>373</v>
      </c>
      <c r="AH36667" s="48">
        <v>-1605</v>
      </c>
      <c r="AJ36667" s="49">
        <v>0</v>
      </c>
      <c r="AK36667" s="49">
        <v>0</v>
      </c>
      <c r="AL36667" s="49">
        <v>3</v>
      </c>
    </row>
    <row r="36668" spans="1:38">
      <c r="A36668" s="37" t="s">
        <v>192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20153</v>
      </c>
      <c r="G36668" s="48">
        <v>20093</v>
      </c>
      <c r="H36668" s="48">
        <v>17211</v>
      </c>
      <c r="I36668" s="48">
        <v>-2882</v>
      </c>
      <c r="J36668" s="48">
        <v>17211</v>
      </c>
      <c r="K36668" s="48">
        <v>0</v>
      </c>
      <c r="L36668" s="48">
        <v>7263</v>
      </c>
      <c r="M36668" s="48">
        <v>5303</v>
      </c>
      <c r="N36668" s="48">
        <v>931</v>
      </c>
      <c r="O36668" s="48">
        <v>3506</v>
      </c>
      <c r="P36668" s="48">
        <v>0</v>
      </c>
      <c r="Q36668" s="48">
        <v>7</v>
      </c>
      <c r="R36668" s="48">
        <v>201</v>
      </c>
      <c r="T36668" s="48">
        <v>-2882</v>
      </c>
      <c r="Y36668" s="48">
        <v>-1478</v>
      </c>
      <c r="AA36668" s="48">
        <v>400</v>
      </c>
      <c r="AH36668" s="48">
        <v>-1804</v>
      </c>
      <c r="AJ36668" s="49">
        <v>0</v>
      </c>
      <c r="AK36668" s="49">
        <v>0</v>
      </c>
      <c r="AL36668" s="49">
        <v>0</v>
      </c>
    </row>
    <row r="36669" spans="1:38">
      <c r="A36669" s="37" t="s">
        <v>192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19952</v>
      </c>
      <c r="G36669" s="48">
        <v>19951</v>
      </c>
      <c r="H36669" s="48">
        <v>17001</v>
      </c>
      <c r="I36669" s="48">
        <v>-2950</v>
      </c>
      <c r="J36669" s="48">
        <v>16996</v>
      </c>
      <c r="K36669" s="48">
        <v>0</v>
      </c>
      <c r="L36669" s="48">
        <v>7113</v>
      </c>
      <c r="M36669" s="48">
        <v>5300</v>
      </c>
      <c r="N36669" s="48">
        <v>931</v>
      </c>
      <c r="O36669" s="48">
        <v>3441</v>
      </c>
      <c r="P36669" s="48">
        <v>0</v>
      </c>
      <c r="Q36669" s="48">
        <v>13</v>
      </c>
      <c r="R36669" s="48">
        <v>198</v>
      </c>
      <c r="T36669" s="48">
        <v>-2950</v>
      </c>
      <c r="Y36669" s="48">
        <v>-1565</v>
      </c>
      <c r="AA36669" s="48">
        <v>683</v>
      </c>
      <c r="AH36669" s="48">
        <v>-2068</v>
      </c>
      <c r="AJ36669" s="49">
        <v>0</v>
      </c>
      <c r="AK36669" s="49">
        <v>0</v>
      </c>
      <c r="AL36669" s="49">
        <v>5</v>
      </c>
    </row>
    <row r="36670" spans="1:38">
      <c r="A36670" s="37" t="s">
        <v>192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19822</v>
      </c>
      <c r="G36670" s="48">
        <v>19718</v>
      </c>
      <c r="H36670" s="48">
        <v>16747</v>
      </c>
      <c r="I36670" s="48">
        <v>-2971</v>
      </c>
      <c r="J36670" s="48">
        <v>16743</v>
      </c>
      <c r="K36670" s="48">
        <v>0</v>
      </c>
      <c r="L36670" s="48">
        <v>6955</v>
      </c>
      <c r="M36670" s="48">
        <v>5297</v>
      </c>
      <c r="N36670" s="48">
        <v>938</v>
      </c>
      <c r="O36670" s="48">
        <v>3335</v>
      </c>
      <c r="P36670" s="48">
        <v>0</v>
      </c>
      <c r="Q36670" s="48">
        <v>22</v>
      </c>
      <c r="R36670" s="48">
        <v>196</v>
      </c>
      <c r="T36670" s="48">
        <v>-2970</v>
      </c>
      <c r="Y36670" s="48">
        <v>-1418</v>
      </c>
      <c r="AA36670" s="48">
        <v>453</v>
      </c>
      <c r="AH36670" s="48">
        <v>-2005</v>
      </c>
      <c r="AJ36670" s="49">
        <v>0</v>
      </c>
      <c r="AK36670" s="49">
        <v>-1</v>
      </c>
      <c r="AL36670" s="49">
        <v>4</v>
      </c>
    </row>
    <row r="36671" spans="1:38">
      <c r="A36671" s="37" t="s">
        <v>192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18827</v>
      </c>
      <c r="G36671" s="48">
        <v>18729</v>
      </c>
      <c r="H36671" s="48">
        <v>16022</v>
      </c>
      <c r="I36671" s="48">
        <v>-2707</v>
      </c>
      <c r="J36671" s="48">
        <v>16019</v>
      </c>
      <c r="K36671" s="48">
        <v>0</v>
      </c>
      <c r="L36671" s="48">
        <v>6175</v>
      </c>
      <c r="M36671" s="48">
        <v>5270</v>
      </c>
      <c r="N36671" s="48">
        <v>888</v>
      </c>
      <c r="O36671" s="48">
        <v>3449</v>
      </c>
      <c r="P36671" s="48">
        <v>0</v>
      </c>
      <c r="Q36671" s="48">
        <v>42</v>
      </c>
      <c r="R36671" s="48">
        <v>195</v>
      </c>
      <c r="T36671" s="48">
        <v>-2707</v>
      </c>
      <c r="Y36671" s="48">
        <v>-1319</v>
      </c>
      <c r="AA36671" s="48">
        <v>503</v>
      </c>
      <c r="AH36671" s="48">
        <v>-1891</v>
      </c>
      <c r="AJ36671" s="49">
        <v>0</v>
      </c>
      <c r="AK36671" s="49">
        <v>0</v>
      </c>
      <c r="AL36671" s="49">
        <v>3</v>
      </c>
    </row>
    <row r="36672" spans="1:38">
      <c r="A36672" s="37" t="s">
        <v>192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17479</v>
      </c>
      <c r="G36672" s="48">
        <v>17406</v>
      </c>
      <c r="H36672" s="48">
        <v>14873</v>
      </c>
      <c r="I36672" s="48">
        <v>-2533</v>
      </c>
      <c r="J36672" s="48">
        <v>14871</v>
      </c>
      <c r="K36672" s="48">
        <v>0</v>
      </c>
      <c r="L36672" s="48">
        <v>4949</v>
      </c>
      <c r="M36672" s="48">
        <v>5234</v>
      </c>
      <c r="N36672" s="48">
        <v>873</v>
      </c>
      <c r="O36672" s="48">
        <v>3565</v>
      </c>
      <c r="P36672" s="48">
        <v>0</v>
      </c>
      <c r="Q36672" s="48">
        <v>54</v>
      </c>
      <c r="R36672" s="48">
        <v>196</v>
      </c>
      <c r="T36672" s="48">
        <v>-2533</v>
      </c>
      <c r="Y36672" s="48">
        <v>-1030</v>
      </c>
      <c r="AA36672" s="48">
        <v>371</v>
      </c>
      <c r="AH36672" s="48">
        <v>-1874</v>
      </c>
      <c r="AJ36672" s="49">
        <v>0</v>
      </c>
      <c r="AK36672" s="49">
        <v>0</v>
      </c>
      <c r="AL36672" s="49">
        <v>2</v>
      </c>
    </row>
    <row r="36673" spans="1:38">
      <c r="A36673" s="37" t="s">
        <v>192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16057</v>
      </c>
      <c r="G36673" s="48">
        <v>16083</v>
      </c>
      <c r="H36673" s="48">
        <v>13751</v>
      </c>
      <c r="I36673" s="48">
        <v>-2332</v>
      </c>
      <c r="J36673" s="48">
        <v>13749</v>
      </c>
      <c r="K36673" s="48">
        <v>0</v>
      </c>
      <c r="L36673" s="48">
        <v>4187</v>
      </c>
      <c r="M36673" s="48">
        <v>5231</v>
      </c>
      <c r="N36673" s="48">
        <v>874</v>
      </c>
      <c r="O36673" s="48">
        <v>3236</v>
      </c>
      <c r="P36673" s="48">
        <v>0</v>
      </c>
      <c r="Q36673" s="48">
        <v>43</v>
      </c>
      <c r="R36673" s="48">
        <v>178</v>
      </c>
      <c r="T36673" s="48">
        <v>-2332</v>
      </c>
      <c r="Y36673" s="48">
        <v>-975</v>
      </c>
      <c r="AA36673" s="48">
        <v>643</v>
      </c>
      <c r="AH36673" s="48">
        <v>-2000</v>
      </c>
      <c r="AJ36673" s="49">
        <v>0</v>
      </c>
      <c r="AK36673" s="49">
        <v>0</v>
      </c>
      <c r="AL36673" s="49">
        <v>2</v>
      </c>
    </row>
    <row r="36674" spans="1:38">
      <c r="A36674" s="37" t="s">
        <v>192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15027</v>
      </c>
      <c r="G36674" s="48">
        <v>15101</v>
      </c>
      <c r="H36674" s="48">
        <v>12595</v>
      </c>
      <c r="I36674" s="48">
        <v>-2506</v>
      </c>
      <c r="J36674" s="48">
        <v>12592</v>
      </c>
      <c r="K36674" s="48">
        <v>0</v>
      </c>
      <c r="L36674" s="48">
        <v>3172</v>
      </c>
      <c r="M36674" s="48">
        <v>5209</v>
      </c>
      <c r="N36674" s="48">
        <v>819</v>
      </c>
      <c r="O36674" s="48">
        <v>3179</v>
      </c>
      <c r="P36674" s="48">
        <v>0</v>
      </c>
      <c r="Q36674" s="48">
        <v>35</v>
      </c>
      <c r="R36674" s="48">
        <v>178</v>
      </c>
      <c r="T36674" s="48">
        <v>-2506</v>
      </c>
      <c r="Y36674" s="48">
        <v>-914</v>
      </c>
      <c r="AA36674" s="48">
        <v>326</v>
      </c>
      <c r="AH36674" s="48">
        <v>-1918</v>
      </c>
      <c r="AJ36674" s="49">
        <v>0</v>
      </c>
      <c r="AK36674" s="49">
        <v>0</v>
      </c>
      <c r="AL36674" s="49">
        <v>3</v>
      </c>
    </row>
    <row r="36675" spans="1:38">
      <c r="A36675" s="37" t="s">
        <v>192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14229</v>
      </c>
      <c r="G36675" s="48">
        <v>14445</v>
      </c>
      <c r="H36675" s="48">
        <v>12103</v>
      </c>
      <c r="I36675" s="48">
        <v>-2342</v>
      </c>
      <c r="J36675" s="48">
        <v>12101</v>
      </c>
      <c r="K36675" s="48">
        <v>0</v>
      </c>
      <c r="L36675" s="48">
        <v>2881</v>
      </c>
      <c r="M36675" s="48">
        <v>5187</v>
      </c>
      <c r="N36675" s="48">
        <v>725</v>
      </c>
      <c r="O36675" s="48">
        <v>3072</v>
      </c>
      <c r="P36675" s="48">
        <v>0</v>
      </c>
      <c r="Q36675" s="48">
        <v>58</v>
      </c>
      <c r="R36675" s="48">
        <v>178</v>
      </c>
      <c r="T36675" s="48">
        <v>-2341</v>
      </c>
      <c r="Y36675" s="48">
        <v>-688</v>
      </c>
      <c r="AA36675" s="48">
        <v>236</v>
      </c>
      <c r="AH36675" s="48">
        <v>-1889</v>
      </c>
      <c r="AJ36675" s="49">
        <v>0</v>
      </c>
      <c r="AK36675" s="49">
        <v>-1</v>
      </c>
      <c r="AL36675" s="49">
        <v>2</v>
      </c>
    </row>
    <row r="36676" spans="1:38">
      <c r="A36676" s="37" t="s">
        <v>192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13796</v>
      </c>
      <c r="G36676" s="48">
        <v>14027</v>
      </c>
      <c r="H36676" s="48">
        <v>11612</v>
      </c>
      <c r="I36676" s="48">
        <v>-2415</v>
      </c>
      <c r="J36676" s="48">
        <v>11609</v>
      </c>
      <c r="K36676" s="48">
        <v>0</v>
      </c>
      <c r="L36676" s="48">
        <v>2765</v>
      </c>
      <c r="M36676" s="48">
        <v>5035</v>
      </c>
      <c r="N36676" s="48">
        <v>641</v>
      </c>
      <c r="O36676" s="48">
        <v>2921</v>
      </c>
      <c r="P36676" s="48">
        <v>0</v>
      </c>
      <c r="Q36676" s="48">
        <v>77</v>
      </c>
      <c r="R36676" s="48">
        <v>170</v>
      </c>
      <c r="T36676" s="48">
        <v>-2415</v>
      </c>
      <c r="Y36676" s="48">
        <v>-523</v>
      </c>
      <c r="AA36676" s="48">
        <v>255</v>
      </c>
      <c r="AH36676" s="48">
        <v>-2147</v>
      </c>
      <c r="AJ36676" s="49">
        <v>0</v>
      </c>
      <c r="AK36676" s="49">
        <v>0</v>
      </c>
      <c r="AL36676" s="49">
        <v>3</v>
      </c>
    </row>
    <row r="36677" spans="1:38">
      <c r="A36677" s="37" t="s">
        <v>192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13597</v>
      </c>
      <c r="G36677" s="48">
        <v>13823</v>
      </c>
      <c r="H36677" s="48">
        <v>11795</v>
      </c>
      <c r="I36677" s="48">
        <v>-2028</v>
      </c>
      <c r="J36677" s="48">
        <v>11793</v>
      </c>
      <c r="K36677" s="48">
        <v>0</v>
      </c>
      <c r="L36677" s="48">
        <v>2825</v>
      </c>
      <c r="M36677" s="48">
        <v>5032</v>
      </c>
      <c r="N36677" s="48">
        <v>718</v>
      </c>
      <c r="O36677" s="48">
        <v>2974</v>
      </c>
      <c r="P36677" s="48">
        <v>0</v>
      </c>
      <c r="Q36677" s="48">
        <v>68</v>
      </c>
      <c r="R36677" s="48">
        <v>176</v>
      </c>
      <c r="T36677" s="48">
        <v>-2027</v>
      </c>
      <c r="Y36677" s="48">
        <v>-519</v>
      </c>
      <c r="AA36677" s="48">
        <v>639</v>
      </c>
      <c r="AH36677" s="48">
        <v>-2147</v>
      </c>
      <c r="AJ36677" s="49">
        <v>0</v>
      </c>
      <c r="AK36677" s="49">
        <v>-1</v>
      </c>
      <c r="AL36677" s="49">
        <v>2</v>
      </c>
    </row>
    <row r="36678" spans="1:38">
      <c r="A36678" s="37" t="s">
        <v>192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13706</v>
      </c>
      <c r="G36678" s="48">
        <v>13916</v>
      </c>
      <c r="H36678" s="48">
        <v>11835</v>
      </c>
      <c r="I36678" s="48">
        <v>-2081</v>
      </c>
      <c r="J36678" s="48">
        <v>11832</v>
      </c>
      <c r="K36678" s="48">
        <v>0</v>
      </c>
      <c r="L36678" s="48">
        <v>2826</v>
      </c>
      <c r="M36678" s="48">
        <v>5040</v>
      </c>
      <c r="N36678" s="48">
        <v>753</v>
      </c>
      <c r="O36678" s="48">
        <v>2971</v>
      </c>
      <c r="P36678" s="48">
        <v>0</v>
      </c>
      <c r="Q36678" s="48">
        <v>73</v>
      </c>
      <c r="R36678" s="48">
        <v>169</v>
      </c>
      <c r="T36678" s="48">
        <v>-2081</v>
      </c>
      <c r="Y36678" s="48">
        <v>-575</v>
      </c>
      <c r="AA36678" s="48">
        <v>618</v>
      </c>
      <c r="AH36678" s="48">
        <v>-2124</v>
      </c>
      <c r="AJ36678" s="49">
        <v>0</v>
      </c>
      <c r="AK36678" s="49">
        <v>0</v>
      </c>
      <c r="AL36678" s="49">
        <v>3</v>
      </c>
    </row>
    <row r="36679" spans="1:38">
      <c r="A36679" s="37" t="s">
        <v>192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14430</v>
      </c>
      <c r="G36679" s="48">
        <v>14639</v>
      </c>
      <c r="H36679" s="48">
        <v>12536</v>
      </c>
      <c r="I36679" s="48">
        <v>-2103</v>
      </c>
      <c r="J36679" s="48">
        <v>12534</v>
      </c>
      <c r="K36679" s="48">
        <v>0</v>
      </c>
      <c r="L36679" s="48">
        <v>3298</v>
      </c>
      <c r="M36679" s="48">
        <v>5170</v>
      </c>
      <c r="N36679" s="48">
        <v>724</v>
      </c>
      <c r="O36679" s="48">
        <v>3082</v>
      </c>
      <c r="P36679" s="48">
        <v>0</v>
      </c>
      <c r="Q36679" s="48">
        <v>89</v>
      </c>
      <c r="R36679" s="48">
        <v>171</v>
      </c>
      <c r="T36679" s="48">
        <v>-2103</v>
      </c>
      <c r="Y36679" s="48">
        <v>-885</v>
      </c>
      <c r="AA36679" s="48">
        <v>827</v>
      </c>
      <c r="AH36679" s="48">
        <v>-2045</v>
      </c>
      <c r="AJ36679" s="49">
        <v>0</v>
      </c>
      <c r="AK36679" s="49">
        <v>0</v>
      </c>
      <c r="AL36679" s="49">
        <v>2</v>
      </c>
    </row>
    <row r="36680" spans="1:38">
      <c r="A36680" s="37" t="s">
        <v>192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15741</v>
      </c>
      <c r="G36680" s="48">
        <v>16179</v>
      </c>
      <c r="H36680" s="48">
        <v>13986</v>
      </c>
      <c r="I36680" s="48">
        <v>-2193</v>
      </c>
      <c r="J36680" s="48">
        <v>13982</v>
      </c>
      <c r="K36680" s="48">
        <v>0</v>
      </c>
      <c r="L36680" s="48">
        <v>4473</v>
      </c>
      <c r="M36680" s="48">
        <v>5220</v>
      </c>
      <c r="N36680" s="48">
        <v>831</v>
      </c>
      <c r="O36680" s="48">
        <v>3140</v>
      </c>
      <c r="P36680" s="48">
        <v>0</v>
      </c>
      <c r="Q36680" s="48">
        <v>146</v>
      </c>
      <c r="R36680" s="48">
        <v>172</v>
      </c>
      <c r="T36680" s="48">
        <v>-2192</v>
      </c>
      <c r="Y36680" s="48">
        <v>-1296</v>
      </c>
      <c r="AA36680" s="48">
        <v>1123</v>
      </c>
      <c r="AH36680" s="48">
        <v>-2019</v>
      </c>
      <c r="AJ36680" s="49">
        <v>0</v>
      </c>
      <c r="AK36680" s="49">
        <v>-1</v>
      </c>
      <c r="AL36680" s="49">
        <v>4</v>
      </c>
    </row>
    <row r="36681" spans="1:38">
      <c r="A36681" s="37" t="s">
        <v>192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16841</v>
      </c>
      <c r="G36681" s="48">
        <v>17299</v>
      </c>
      <c r="H36681" s="48">
        <v>14777</v>
      </c>
      <c r="I36681" s="48">
        <v>-2522</v>
      </c>
      <c r="J36681" s="48">
        <v>14775</v>
      </c>
      <c r="K36681" s="48">
        <v>0</v>
      </c>
      <c r="L36681" s="48">
        <v>4964</v>
      </c>
      <c r="M36681" s="48">
        <v>5237</v>
      </c>
      <c r="N36681" s="48">
        <v>882</v>
      </c>
      <c r="O36681" s="48">
        <v>3325</v>
      </c>
      <c r="P36681" s="48">
        <v>0</v>
      </c>
      <c r="Q36681" s="48">
        <v>193</v>
      </c>
      <c r="R36681" s="48">
        <v>174</v>
      </c>
      <c r="T36681" s="48">
        <v>-2522</v>
      </c>
      <c r="Y36681" s="48">
        <v>-1686</v>
      </c>
      <c r="AA36681" s="48">
        <v>1179</v>
      </c>
      <c r="AH36681" s="48">
        <v>-2015</v>
      </c>
      <c r="AJ36681" s="49">
        <v>0</v>
      </c>
      <c r="AK36681" s="49">
        <v>0</v>
      </c>
      <c r="AL36681" s="49">
        <v>2</v>
      </c>
    </row>
    <row r="36682" spans="1:38">
      <c r="A36682" s="37" t="s">
        <v>192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17677</v>
      </c>
      <c r="G36682" s="48">
        <v>17934</v>
      </c>
      <c r="H36682" s="48">
        <v>15277</v>
      </c>
      <c r="I36682" s="48">
        <v>-2657</v>
      </c>
      <c r="J36682" s="48">
        <v>15274</v>
      </c>
      <c r="K36682" s="48">
        <v>0</v>
      </c>
      <c r="L36682" s="48">
        <v>5548</v>
      </c>
      <c r="M36682" s="48">
        <v>5250</v>
      </c>
      <c r="N36682" s="48">
        <v>880</v>
      </c>
      <c r="O36682" s="48">
        <v>3274</v>
      </c>
      <c r="P36682" s="48">
        <v>0</v>
      </c>
      <c r="Q36682" s="48">
        <v>146</v>
      </c>
      <c r="R36682" s="48">
        <v>176</v>
      </c>
      <c r="T36682" s="48">
        <v>-2657</v>
      </c>
      <c r="Y36682" s="48">
        <v>-1691</v>
      </c>
      <c r="AA36682" s="48">
        <v>1145</v>
      </c>
      <c r="AH36682" s="48">
        <v>-2111</v>
      </c>
      <c r="AJ36682" s="49">
        <v>0</v>
      </c>
      <c r="AK36682" s="49">
        <v>0</v>
      </c>
      <c r="AL36682" s="49">
        <v>3</v>
      </c>
    </row>
    <row r="36683" spans="1:38">
      <c r="A36683" s="37" t="s">
        <v>192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18243</v>
      </c>
      <c r="G36683" s="48">
        <v>18351</v>
      </c>
      <c r="H36683" s="48">
        <v>15536</v>
      </c>
      <c r="I36683" s="48">
        <v>-2815</v>
      </c>
      <c r="J36683" s="48">
        <v>15533</v>
      </c>
      <c r="K36683" s="48">
        <v>0</v>
      </c>
      <c r="L36683" s="48">
        <v>5827</v>
      </c>
      <c r="M36683" s="48">
        <v>5265</v>
      </c>
      <c r="N36683" s="48">
        <v>879</v>
      </c>
      <c r="O36683" s="48">
        <v>3229</v>
      </c>
      <c r="P36683" s="48">
        <v>0</v>
      </c>
      <c r="Q36683" s="48">
        <v>152</v>
      </c>
      <c r="R36683" s="48">
        <v>181</v>
      </c>
      <c r="T36683" s="48">
        <v>-2814</v>
      </c>
      <c r="Y36683" s="48">
        <v>-1658</v>
      </c>
      <c r="AA36683" s="48">
        <v>753</v>
      </c>
      <c r="AH36683" s="48">
        <v>-1909</v>
      </c>
      <c r="AJ36683" s="49">
        <v>0</v>
      </c>
      <c r="AK36683" s="49">
        <v>-1</v>
      </c>
      <c r="AL36683" s="49">
        <v>3</v>
      </c>
    </row>
    <row r="36684" spans="1:38">
      <c r="A36684" s="37" t="s">
        <v>192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18612</v>
      </c>
      <c r="G36684" s="48">
        <v>18596</v>
      </c>
      <c r="H36684" s="48">
        <v>15562</v>
      </c>
      <c r="I36684" s="48">
        <v>-3034</v>
      </c>
      <c r="J36684" s="48">
        <v>15558</v>
      </c>
      <c r="K36684" s="48">
        <v>0</v>
      </c>
      <c r="L36684" s="48">
        <v>6110</v>
      </c>
      <c r="M36684" s="48">
        <v>5271</v>
      </c>
      <c r="N36684" s="48">
        <v>876</v>
      </c>
      <c r="O36684" s="48">
        <v>2957</v>
      </c>
      <c r="P36684" s="48">
        <v>0</v>
      </c>
      <c r="Q36684" s="48">
        <v>163</v>
      </c>
      <c r="R36684" s="48">
        <v>181</v>
      </c>
      <c r="T36684" s="48">
        <v>-3034</v>
      </c>
      <c r="Y36684" s="48">
        <v>-1641</v>
      </c>
      <c r="AA36684" s="48">
        <v>676</v>
      </c>
      <c r="AH36684" s="48">
        <v>-2069</v>
      </c>
      <c r="AJ36684" s="49">
        <v>0</v>
      </c>
      <c r="AK36684" s="49">
        <v>0</v>
      </c>
      <c r="AL36684" s="49">
        <v>4</v>
      </c>
    </row>
    <row r="36685" spans="1:38">
      <c r="A36685" s="37" t="s">
        <v>192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18768</v>
      </c>
      <c r="G36685" s="48">
        <v>18765</v>
      </c>
      <c r="H36685" s="48">
        <v>15578</v>
      </c>
      <c r="I36685" s="48">
        <v>-3187</v>
      </c>
      <c r="J36685" s="48">
        <v>15575</v>
      </c>
      <c r="K36685" s="48">
        <v>0</v>
      </c>
      <c r="L36685" s="48">
        <v>6172</v>
      </c>
      <c r="M36685" s="48">
        <v>5283</v>
      </c>
      <c r="N36685" s="48">
        <v>879</v>
      </c>
      <c r="O36685" s="48">
        <v>2911</v>
      </c>
      <c r="P36685" s="48">
        <v>0</v>
      </c>
      <c r="Q36685" s="48">
        <v>151</v>
      </c>
      <c r="R36685" s="48">
        <v>179</v>
      </c>
      <c r="T36685" s="48">
        <v>-3188</v>
      </c>
      <c r="Y36685" s="48">
        <v>-1644</v>
      </c>
      <c r="AA36685" s="48">
        <v>465</v>
      </c>
      <c r="AH36685" s="48">
        <v>-2009</v>
      </c>
      <c r="AJ36685" s="49">
        <v>0</v>
      </c>
      <c r="AK36685" s="49">
        <v>1</v>
      </c>
      <c r="AL36685" s="49">
        <v>3</v>
      </c>
    </row>
    <row r="36686" spans="1:38">
      <c r="A36686" s="37" t="s">
        <v>192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18832</v>
      </c>
      <c r="G36686" s="48">
        <v>18767</v>
      </c>
      <c r="H36686" s="48">
        <v>15646</v>
      </c>
      <c r="I36686" s="48">
        <v>-3121</v>
      </c>
      <c r="J36686" s="48">
        <v>15644</v>
      </c>
      <c r="K36686" s="48">
        <v>0</v>
      </c>
      <c r="L36686" s="48">
        <v>6129</v>
      </c>
      <c r="M36686" s="48">
        <v>5287</v>
      </c>
      <c r="N36686" s="48">
        <v>876</v>
      </c>
      <c r="O36686" s="48">
        <v>3063</v>
      </c>
      <c r="P36686" s="48">
        <v>0</v>
      </c>
      <c r="Q36686" s="48">
        <v>111</v>
      </c>
      <c r="R36686" s="48">
        <v>178</v>
      </c>
      <c r="T36686" s="48">
        <v>-3122</v>
      </c>
      <c r="Y36686" s="48">
        <v>-1695</v>
      </c>
      <c r="AA36686" s="48">
        <v>427</v>
      </c>
      <c r="AH36686" s="48">
        <v>-1854</v>
      </c>
      <c r="AJ36686" s="49">
        <v>0</v>
      </c>
      <c r="AK36686" s="49">
        <v>1</v>
      </c>
      <c r="AL36686" s="49">
        <v>2</v>
      </c>
    </row>
    <row r="36687" spans="1:38">
      <c r="A36687" s="37" t="s">
        <v>192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18924</v>
      </c>
      <c r="G36687" s="48">
        <v>18757</v>
      </c>
      <c r="H36687" s="48">
        <v>15753</v>
      </c>
      <c r="I36687" s="48">
        <v>-3004</v>
      </c>
      <c r="J36687" s="48">
        <v>15751</v>
      </c>
      <c r="K36687" s="48">
        <v>0</v>
      </c>
      <c r="L36687" s="48">
        <v>6181</v>
      </c>
      <c r="M36687" s="48">
        <v>5288</v>
      </c>
      <c r="N36687" s="48">
        <v>883</v>
      </c>
      <c r="O36687" s="48">
        <v>3099</v>
      </c>
      <c r="P36687" s="48">
        <v>0</v>
      </c>
      <c r="Q36687" s="48">
        <v>119</v>
      </c>
      <c r="R36687" s="48">
        <v>181</v>
      </c>
      <c r="T36687" s="48">
        <v>-3004</v>
      </c>
      <c r="Y36687" s="48">
        <v>-1519</v>
      </c>
      <c r="AA36687" s="48">
        <v>457</v>
      </c>
      <c r="AH36687" s="48">
        <v>-1942</v>
      </c>
      <c r="AJ36687" s="49">
        <v>0</v>
      </c>
      <c r="AK36687" s="49">
        <v>0</v>
      </c>
      <c r="AL36687" s="49">
        <v>2</v>
      </c>
    </row>
    <row r="36688" spans="1:38">
      <c r="A36688" s="37" t="s">
        <v>192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18926</v>
      </c>
      <c r="G36688" s="48">
        <v>18613</v>
      </c>
      <c r="H36688" s="48">
        <v>15724</v>
      </c>
      <c r="I36688" s="48">
        <v>-2889</v>
      </c>
      <c r="J36688" s="48">
        <v>15721</v>
      </c>
      <c r="K36688" s="48">
        <v>0</v>
      </c>
      <c r="L36688" s="48">
        <v>5865</v>
      </c>
      <c r="M36688" s="48">
        <v>5288</v>
      </c>
      <c r="N36688" s="48">
        <v>885</v>
      </c>
      <c r="O36688" s="48">
        <v>3345</v>
      </c>
      <c r="P36688" s="48">
        <v>0</v>
      </c>
      <c r="Q36688" s="48">
        <v>155</v>
      </c>
      <c r="R36688" s="48">
        <v>183</v>
      </c>
      <c r="T36688" s="48">
        <v>-2890</v>
      </c>
      <c r="Y36688" s="48">
        <v>-1690</v>
      </c>
      <c r="AA36688" s="48">
        <v>474</v>
      </c>
      <c r="AH36688" s="48">
        <v>-1674</v>
      </c>
      <c r="AJ36688" s="49">
        <v>0</v>
      </c>
      <c r="AK36688" s="49">
        <v>1</v>
      </c>
      <c r="AL36688" s="49">
        <v>3</v>
      </c>
    </row>
    <row r="36689" spans="1:38">
      <c r="A36689" s="37" t="s">
        <v>192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18829</v>
      </c>
      <c r="G36689" s="48">
        <v>18538</v>
      </c>
      <c r="H36689" s="48">
        <v>15892</v>
      </c>
      <c r="I36689" s="48">
        <v>-2646</v>
      </c>
      <c r="J36689" s="48">
        <v>15889</v>
      </c>
      <c r="K36689" s="48">
        <v>0</v>
      </c>
      <c r="L36689" s="48">
        <v>5858</v>
      </c>
      <c r="M36689" s="48">
        <v>5276</v>
      </c>
      <c r="N36689" s="48">
        <v>919</v>
      </c>
      <c r="O36689" s="48">
        <v>3486</v>
      </c>
      <c r="P36689" s="48">
        <v>0</v>
      </c>
      <c r="Q36689" s="48">
        <v>168</v>
      </c>
      <c r="R36689" s="48">
        <v>182</v>
      </c>
      <c r="T36689" s="48">
        <v>-2647</v>
      </c>
      <c r="Y36689" s="48">
        <v>-1412</v>
      </c>
      <c r="AA36689" s="48">
        <v>471</v>
      </c>
      <c r="AH36689" s="48">
        <v>-1706</v>
      </c>
      <c r="AJ36689" s="49">
        <v>0</v>
      </c>
      <c r="AK36689" s="49">
        <v>1</v>
      </c>
      <c r="AL36689" s="49">
        <v>3</v>
      </c>
    </row>
    <row r="36690" spans="1:38">
      <c r="A36690" s="37" t="s">
        <v>192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18747</v>
      </c>
      <c r="G36690" s="48">
        <v>18585</v>
      </c>
      <c r="H36690" s="48">
        <v>16186</v>
      </c>
      <c r="I36690" s="48">
        <v>-2399</v>
      </c>
      <c r="J36690" s="48">
        <v>16183</v>
      </c>
      <c r="K36690" s="48">
        <v>0</v>
      </c>
      <c r="L36690" s="48">
        <v>6114</v>
      </c>
      <c r="M36690" s="48">
        <v>5261</v>
      </c>
      <c r="N36690" s="48">
        <v>917</v>
      </c>
      <c r="O36690" s="48">
        <v>3537</v>
      </c>
      <c r="P36690" s="48">
        <v>0</v>
      </c>
      <c r="Q36690" s="48">
        <v>171</v>
      </c>
      <c r="R36690" s="48">
        <v>183</v>
      </c>
      <c r="T36690" s="48">
        <v>-2398</v>
      </c>
      <c r="Y36690" s="48">
        <v>-1231</v>
      </c>
      <c r="AA36690" s="48">
        <v>622</v>
      </c>
      <c r="AH36690" s="48">
        <v>-1789</v>
      </c>
      <c r="AJ36690" s="49">
        <v>0</v>
      </c>
      <c r="AK36690" s="49">
        <v>-1</v>
      </c>
      <c r="AL36690" s="49">
        <v>3</v>
      </c>
    </row>
    <row r="36691" spans="1:38">
      <c r="A36691" s="37" t="s">
        <v>192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18550</v>
      </c>
      <c r="G36691" s="48">
        <v>18449</v>
      </c>
      <c r="H36691" s="48">
        <v>16127</v>
      </c>
      <c r="I36691" s="48">
        <v>-2322</v>
      </c>
      <c r="J36691" s="48">
        <v>16125</v>
      </c>
      <c r="K36691" s="48">
        <v>0</v>
      </c>
      <c r="L36691" s="48">
        <v>5954</v>
      </c>
      <c r="M36691" s="48">
        <v>5252</v>
      </c>
      <c r="N36691" s="48">
        <v>915</v>
      </c>
      <c r="O36691" s="48">
        <v>3577</v>
      </c>
      <c r="P36691" s="48">
        <v>0</v>
      </c>
      <c r="Q36691" s="48">
        <v>244</v>
      </c>
      <c r="R36691" s="48">
        <v>183</v>
      </c>
      <c r="T36691" s="48">
        <v>-2323</v>
      </c>
      <c r="Y36691" s="48">
        <v>-1228</v>
      </c>
      <c r="AA36691" s="48">
        <v>795</v>
      </c>
      <c r="AH36691" s="48">
        <v>-1890</v>
      </c>
      <c r="AJ36691" s="49">
        <v>0</v>
      </c>
      <c r="AK36691" s="49">
        <v>1</v>
      </c>
      <c r="AL36691" s="49">
        <v>2</v>
      </c>
    </row>
    <row r="36692" spans="1:38">
      <c r="A36692" s="37" t="s">
        <v>192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18127</v>
      </c>
      <c r="G36692" s="48">
        <v>18169</v>
      </c>
      <c r="H36692" s="48">
        <v>16182</v>
      </c>
      <c r="I36692" s="48">
        <v>-1987</v>
      </c>
      <c r="J36692" s="48">
        <v>16179</v>
      </c>
      <c r="K36692" s="48">
        <v>0</v>
      </c>
      <c r="L36692" s="48">
        <v>6078</v>
      </c>
      <c r="M36692" s="48">
        <v>5247</v>
      </c>
      <c r="N36692" s="48">
        <v>916</v>
      </c>
      <c r="O36692" s="48">
        <v>3534</v>
      </c>
      <c r="P36692" s="48">
        <v>0</v>
      </c>
      <c r="Q36692" s="48">
        <v>218</v>
      </c>
      <c r="R36692" s="48">
        <v>186</v>
      </c>
      <c r="T36692" s="48">
        <v>-1987</v>
      </c>
      <c r="Y36692" s="48">
        <v>-1001</v>
      </c>
      <c r="AA36692" s="48">
        <v>933</v>
      </c>
      <c r="AH36692" s="48">
        <v>-1919</v>
      </c>
      <c r="AJ36692" s="49">
        <v>0</v>
      </c>
      <c r="AK36692" s="49">
        <v>0</v>
      </c>
      <c r="AL36692" s="49">
        <v>3</v>
      </c>
    </row>
    <row r="36693" spans="1:38">
      <c r="A36693" s="37" t="s">
        <v>192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18175</v>
      </c>
      <c r="G36693" s="48">
        <v>18004</v>
      </c>
      <c r="H36693" s="48">
        <v>15897</v>
      </c>
      <c r="I36693" s="48">
        <v>-2107</v>
      </c>
      <c r="J36693" s="48">
        <v>15893</v>
      </c>
      <c r="K36693" s="48">
        <v>0</v>
      </c>
      <c r="L36693" s="48">
        <v>5890</v>
      </c>
      <c r="M36693" s="48">
        <v>5259</v>
      </c>
      <c r="N36693" s="48">
        <v>920</v>
      </c>
      <c r="O36693" s="48">
        <v>3429</v>
      </c>
      <c r="P36693" s="48">
        <v>0</v>
      </c>
      <c r="Q36693" s="48">
        <v>210</v>
      </c>
      <c r="R36693" s="48">
        <v>185</v>
      </c>
      <c r="T36693" s="48">
        <v>-2108</v>
      </c>
      <c r="Y36693" s="48">
        <v>-1374</v>
      </c>
      <c r="AA36693" s="48">
        <v>1121</v>
      </c>
      <c r="AH36693" s="48">
        <v>-1855</v>
      </c>
      <c r="AJ36693" s="49">
        <v>0</v>
      </c>
      <c r="AK36693" s="49">
        <v>1</v>
      </c>
      <c r="AL36693" s="49">
        <v>4</v>
      </c>
    </row>
    <row r="36694" spans="1:38">
      <c r="A36694" s="37" t="s">
        <v>192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18171</v>
      </c>
      <c r="G36694" s="48">
        <v>17663</v>
      </c>
      <c r="H36694" s="48">
        <v>15780</v>
      </c>
      <c r="I36694" s="48">
        <v>-1883</v>
      </c>
      <c r="J36694" s="48">
        <v>15776</v>
      </c>
      <c r="K36694" s="48">
        <v>0</v>
      </c>
      <c r="L36694" s="48">
        <v>5875</v>
      </c>
      <c r="M36694" s="48">
        <v>5262</v>
      </c>
      <c r="N36694" s="48">
        <v>919</v>
      </c>
      <c r="O36694" s="48">
        <v>3373</v>
      </c>
      <c r="P36694" s="48">
        <v>0</v>
      </c>
      <c r="Q36694" s="48">
        <v>157</v>
      </c>
      <c r="R36694" s="48">
        <v>190</v>
      </c>
      <c r="T36694" s="48">
        <v>-1884</v>
      </c>
      <c r="Y36694" s="48">
        <v>-1077</v>
      </c>
      <c r="AA36694" s="48">
        <v>872</v>
      </c>
      <c r="AH36694" s="48">
        <v>-1679</v>
      </c>
      <c r="AJ36694" s="49">
        <v>0</v>
      </c>
      <c r="AK36694" s="49">
        <v>1</v>
      </c>
      <c r="AL36694" s="49">
        <v>4</v>
      </c>
    </row>
    <row r="36695" spans="1:38">
      <c r="A36695" s="37" t="s">
        <v>192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17339</v>
      </c>
      <c r="G36695" s="48">
        <v>16912</v>
      </c>
      <c r="H36695" s="48">
        <v>14898</v>
      </c>
      <c r="I36695" s="48">
        <v>-2014</v>
      </c>
      <c r="J36695" s="48">
        <v>14895</v>
      </c>
      <c r="K36695" s="48">
        <v>0</v>
      </c>
      <c r="L36695" s="48">
        <v>5138</v>
      </c>
      <c r="M36695" s="48">
        <v>5251</v>
      </c>
      <c r="N36695" s="48">
        <v>873</v>
      </c>
      <c r="O36695" s="48">
        <v>3339</v>
      </c>
      <c r="P36695" s="48">
        <v>0</v>
      </c>
      <c r="Q36695" s="48">
        <v>105</v>
      </c>
      <c r="R36695" s="48">
        <v>189</v>
      </c>
      <c r="T36695" s="48">
        <v>-2014</v>
      </c>
      <c r="Y36695" s="48">
        <v>-802</v>
      </c>
      <c r="AA36695" s="48">
        <v>508</v>
      </c>
      <c r="AH36695" s="48">
        <v>-1720</v>
      </c>
      <c r="AJ36695" s="49">
        <v>0</v>
      </c>
      <c r="AK36695" s="49">
        <v>0</v>
      </c>
      <c r="AL36695" s="49">
        <v>3</v>
      </c>
    </row>
    <row r="36696" spans="1:38">
      <c r="A36696" s="37" t="s">
        <v>192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16284</v>
      </c>
      <c r="G36696" s="48">
        <v>15926</v>
      </c>
      <c r="H36696" s="48">
        <v>13710</v>
      </c>
      <c r="I36696" s="48">
        <v>-2216</v>
      </c>
      <c r="J36696" s="48">
        <v>13708</v>
      </c>
      <c r="K36696" s="48">
        <v>0</v>
      </c>
      <c r="L36696" s="48">
        <v>4042</v>
      </c>
      <c r="M36696" s="48">
        <v>5228</v>
      </c>
      <c r="N36696" s="48">
        <v>825</v>
      </c>
      <c r="O36696" s="48">
        <v>3274</v>
      </c>
      <c r="P36696" s="48">
        <v>0</v>
      </c>
      <c r="Q36696" s="48">
        <v>149</v>
      </c>
      <c r="R36696" s="48">
        <v>190</v>
      </c>
      <c r="T36696" s="48">
        <v>-2216</v>
      </c>
      <c r="Y36696" s="48">
        <v>-1011</v>
      </c>
      <c r="AA36696" s="48">
        <v>646</v>
      </c>
      <c r="AH36696" s="48">
        <v>-1851</v>
      </c>
      <c r="AJ36696" s="49">
        <v>0</v>
      </c>
      <c r="AK36696" s="49">
        <v>0</v>
      </c>
      <c r="AL36696" s="49">
        <v>2</v>
      </c>
    </row>
    <row r="36697" spans="1:38">
      <c r="A36697" s="37" t="s">
        <v>192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15194</v>
      </c>
      <c r="G36697" s="48">
        <v>14846</v>
      </c>
      <c r="H36697" s="48">
        <v>12681</v>
      </c>
      <c r="I36697" s="48">
        <v>-2165</v>
      </c>
      <c r="J36697" s="48">
        <v>12679</v>
      </c>
      <c r="K36697" s="48">
        <v>0</v>
      </c>
      <c r="L36697" s="48">
        <v>3331</v>
      </c>
      <c r="M36697" s="48">
        <v>5231</v>
      </c>
      <c r="N36697" s="48">
        <v>786</v>
      </c>
      <c r="O36697" s="48">
        <v>2960</v>
      </c>
      <c r="P36697" s="48">
        <v>0</v>
      </c>
      <c r="Q36697" s="48">
        <v>179</v>
      </c>
      <c r="R36697" s="48">
        <v>192</v>
      </c>
      <c r="T36697" s="48">
        <v>-2161</v>
      </c>
      <c r="Y36697" s="48">
        <v>-999</v>
      </c>
      <c r="AA36697" s="48">
        <v>763</v>
      </c>
      <c r="AH36697" s="48">
        <v>-1925</v>
      </c>
      <c r="AJ36697" s="49">
        <v>0</v>
      </c>
      <c r="AK36697" s="49">
        <v>-4</v>
      </c>
      <c r="AL36697" s="49">
        <v>2</v>
      </c>
    </row>
    <row r="36698" spans="1:38">
      <c r="A36698" s="37" t="s">
        <v>192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13968</v>
      </c>
      <c r="G36698" s="48">
        <v>13972</v>
      </c>
      <c r="H36698" s="48">
        <v>12274</v>
      </c>
      <c r="I36698" s="48">
        <v>-1698</v>
      </c>
      <c r="J36698" s="48">
        <v>12271</v>
      </c>
      <c r="K36698" s="48">
        <v>0</v>
      </c>
      <c r="L36698" s="48">
        <v>2899</v>
      </c>
      <c r="M36698" s="48">
        <v>5218</v>
      </c>
      <c r="N36698" s="48">
        <v>825</v>
      </c>
      <c r="O36698" s="48">
        <v>2976</v>
      </c>
      <c r="P36698" s="48">
        <v>0</v>
      </c>
      <c r="Q36698" s="48">
        <v>162</v>
      </c>
      <c r="R36698" s="48">
        <v>191</v>
      </c>
      <c r="T36698" s="48">
        <v>-1697</v>
      </c>
      <c r="Y36698" s="48">
        <v>-906</v>
      </c>
      <c r="AA36698" s="48">
        <v>453</v>
      </c>
      <c r="AH36698" s="48">
        <v>-1244</v>
      </c>
      <c r="AJ36698" s="49">
        <v>0</v>
      </c>
      <c r="AK36698" s="49">
        <v>-1</v>
      </c>
      <c r="AL36698" s="49">
        <v>3</v>
      </c>
    </row>
    <row r="36699" spans="1:38">
      <c r="A36699" s="37" t="s">
        <v>192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13363</v>
      </c>
      <c r="G36699" s="48">
        <v>13382</v>
      </c>
      <c r="H36699" s="48">
        <v>11639</v>
      </c>
      <c r="I36699" s="48">
        <v>-1743</v>
      </c>
      <c r="J36699" s="48">
        <v>11636</v>
      </c>
      <c r="K36699" s="48">
        <v>0</v>
      </c>
      <c r="L36699" s="48">
        <v>2500</v>
      </c>
      <c r="M36699" s="48">
        <v>5198</v>
      </c>
      <c r="N36699" s="48">
        <v>822</v>
      </c>
      <c r="O36699" s="48">
        <v>2808</v>
      </c>
      <c r="P36699" s="48">
        <v>0</v>
      </c>
      <c r="Q36699" s="48">
        <v>115</v>
      </c>
      <c r="R36699" s="48">
        <v>193</v>
      </c>
      <c r="T36699" s="48">
        <v>-1743</v>
      </c>
      <c r="Y36699" s="48">
        <v>-700</v>
      </c>
      <c r="AA36699" s="48">
        <v>283</v>
      </c>
      <c r="AH36699" s="48">
        <v>-1326</v>
      </c>
      <c r="AJ36699" s="49">
        <v>0</v>
      </c>
      <c r="AK36699" s="49">
        <v>0</v>
      </c>
      <c r="AL36699" s="49">
        <v>3</v>
      </c>
    </row>
    <row r="36700" spans="1:38">
      <c r="A36700" s="37" t="s">
        <v>192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12969</v>
      </c>
      <c r="G36700" s="48">
        <v>13008</v>
      </c>
      <c r="H36700" s="48">
        <v>11129</v>
      </c>
      <c r="I36700" s="48">
        <v>-1879</v>
      </c>
      <c r="J36700" s="48">
        <v>11127</v>
      </c>
      <c r="K36700" s="48">
        <v>0</v>
      </c>
      <c r="L36700" s="48">
        <v>2406</v>
      </c>
      <c r="M36700" s="48">
        <v>5165</v>
      </c>
      <c r="N36700" s="48">
        <v>716</v>
      </c>
      <c r="O36700" s="48">
        <v>2584</v>
      </c>
      <c r="P36700" s="48">
        <v>0</v>
      </c>
      <c r="Q36700" s="48">
        <v>65</v>
      </c>
      <c r="R36700" s="48">
        <v>191</v>
      </c>
      <c r="T36700" s="48">
        <v>-1878</v>
      </c>
      <c r="Y36700" s="48">
        <v>-514</v>
      </c>
      <c r="AA36700" s="48">
        <v>393</v>
      </c>
      <c r="AH36700" s="48">
        <v>-1757</v>
      </c>
      <c r="AJ36700" s="49">
        <v>0</v>
      </c>
      <c r="AK36700" s="49">
        <v>-1</v>
      </c>
      <c r="AL36700" s="49">
        <v>2</v>
      </c>
    </row>
    <row r="36701" spans="1:38">
      <c r="A36701" s="37" t="s">
        <v>192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12757</v>
      </c>
      <c r="G36701" s="48">
        <v>12820</v>
      </c>
      <c r="H36701" s="48">
        <v>10743</v>
      </c>
      <c r="I36701" s="48">
        <v>-2077</v>
      </c>
      <c r="J36701" s="48">
        <v>10740</v>
      </c>
      <c r="K36701" s="48">
        <v>0</v>
      </c>
      <c r="L36701" s="48">
        <v>2311</v>
      </c>
      <c r="M36701" s="48">
        <v>5069</v>
      </c>
      <c r="N36701" s="48">
        <v>727</v>
      </c>
      <c r="O36701" s="48">
        <v>2414</v>
      </c>
      <c r="P36701" s="48">
        <v>0</v>
      </c>
      <c r="Q36701" s="48">
        <v>33</v>
      </c>
      <c r="R36701" s="48">
        <v>186</v>
      </c>
      <c r="T36701" s="48">
        <v>-2077</v>
      </c>
      <c r="Y36701" s="48">
        <v>-504</v>
      </c>
      <c r="AA36701" s="48">
        <v>339</v>
      </c>
      <c r="AH36701" s="48">
        <v>-1912</v>
      </c>
      <c r="AJ36701" s="49">
        <v>0</v>
      </c>
      <c r="AK36701" s="49">
        <v>0</v>
      </c>
      <c r="AL36701" s="49">
        <v>3</v>
      </c>
    </row>
    <row r="36702" spans="1:38">
      <c r="A36702" s="37" t="s">
        <v>192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12732</v>
      </c>
      <c r="G36702" s="48">
        <v>12777</v>
      </c>
      <c r="H36702" s="48">
        <v>10688</v>
      </c>
      <c r="I36702" s="48">
        <v>-2089</v>
      </c>
      <c r="J36702" s="48">
        <v>10686</v>
      </c>
      <c r="K36702" s="48">
        <v>0</v>
      </c>
      <c r="L36702" s="48">
        <v>2319</v>
      </c>
      <c r="M36702" s="48">
        <v>5065</v>
      </c>
      <c r="N36702" s="48">
        <v>686</v>
      </c>
      <c r="O36702" s="48">
        <v>2410</v>
      </c>
      <c r="P36702" s="48">
        <v>0</v>
      </c>
      <c r="Q36702" s="48">
        <v>20</v>
      </c>
      <c r="R36702" s="48">
        <v>186</v>
      </c>
      <c r="T36702" s="48">
        <v>-2088</v>
      </c>
      <c r="Y36702" s="48">
        <v>-446</v>
      </c>
      <c r="AA36702" s="48">
        <v>347</v>
      </c>
      <c r="AH36702" s="48">
        <v>-1989</v>
      </c>
      <c r="AJ36702" s="49">
        <v>0</v>
      </c>
      <c r="AK36702" s="49">
        <v>-1</v>
      </c>
      <c r="AL36702" s="49">
        <v>2</v>
      </c>
    </row>
    <row r="36703" spans="1:38">
      <c r="A36703" s="37" t="s">
        <v>192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12994</v>
      </c>
      <c r="G36703" s="48">
        <v>12963</v>
      </c>
      <c r="H36703" s="48">
        <v>11034</v>
      </c>
      <c r="I36703" s="48">
        <v>-1929</v>
      </c>
      <c r="J36703" s="48">
        <v>11032</v>
      </c>
      <c r="K36703" s="48">
        <v>0</v>
      </c>
      <c r="L36703" s="48">
        <v>2473</v>
      </c>
      <c r="M36703" s="48">
        <v>5188</v>
      </c>
      <c r="N36703" s="48">
        <v>684</v>
      </c>
      <c r="O36703" s="48">
        <v>2481</v>
      </c>
      <c r="P36703" s="48">
        <v>0</v>
      </c>
      <c r="Q36703" s="48">
        <v>13</v>
      </c>
      <c r="R36703" s="48">
        <v>193</v>
      </c>
      <c r="T36703" s="48">
        <v>-1929</v>
      </c>
      <c r="Y36703" s="48">
        <v>-441</v>
      </c>
      <c r="AA36703" s="48">
        <v>637</v>
      </c>
      <c r="AH36703" s="48">
        <v>-2125</v>
      </c>
      <c r="AJ36703" s="49">
        <v>0</v>
      </c>
      <c r="AK36703" s="49">
        <v>0</v>
      </c>
      <c r="AL36703" s="49">
        <v>2</v>
      </c>
    </row>
    <row r="36704" spans="1:38">
      <c r="A36704" s="37" t="s">
        <v>192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13421</v>
      </c>
      <c r="G36704" s="48">
        <v>13388</v>
      </c>
      <c r="H36704" s="48">
        <v>11347</v>
      </c>
      <c r="I36704" s="48">
        <v>-2041</v>
      </c>
      <c r="J36704" s="48">
        <v>11345</v>
      </c>
      <c r="K36704" s="48">
        <v>0</v>
      </c>
      <c r="L36704" s="48">
        <v>2581</v>
      </c>
      <c r="M36704" s="48">
        <v>5203</v>
      </c>
      <c r="N36704" s="48">
        <v>655</v>
      </c>
      <c r="O36704" s="48">
        <v>2706</v>
      </c>
      <c r="P36704" s="48">
        <v>0</v>
      </c>
      <c r="Q36704" s="48">
        <v>11</v>
      </c>
      <c r="R36704" s="48">
        <v>189</v>
      </c>
      <c r="T36704" s="48">
        <v>-2041</v>
      </c>
      <c r="Y36704" s="48">
        <v>-563</v>
      </c>
      <c r="AA36704" s="48">
        <v>494</v>
      </c>
      <c r="AH36704" s="48">
        <v>-1972</v>
      </c>
      <c r="AJ36704" s="49">
        <v>0</v>
      </c>
      <c r="AK36704" s="49">
        <v>0</v>
      </c>
      <c r="AL36704" s="49">
        <v>2</v>
      </c>
    </row>
    <row r="36705" spans="1:38">
      <c r="A36705" s="37" t="s">
        <v>192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13903</v>
      </c>
      <c r="G36705" s="48">
        <v>13985</v>
      </c>
      <c r="H36705" s="48">
        <v>12060</v>
      </c>
      <c r="I36705" s="48">
        <v>-1925</v>
      </c>
      <c r="J36705" s="48">
        <v>12058</v>
      </c>
      <c r="K36705" s="48">
        <v>0</v>
      </c>
      <c r="L36705" s="48">
        <v>3072</v>
      </c>
      <c r="M36705" s="48">
        <v>5210</v>
      </c>
      <c r="N36705" s="48">
        <v>693</v>
      </c>
      <c r="O36705" s="48">
        <v>2860</v>
      </c>
      <c r="P36705" s="48">
        <v>0</v>
      </c>
      <c r="Q36705" s="48">
        <v>37</v>
      </c>
      <c r="R36705" s="48">
        <v>186</v>
      </c>
      <c r="T36705" s="48">
        <v>-1925</v>
      </c>
      <c r="Y36705" s="48">
        <v>-769</v>
      </c>
      <c r="AA36705" s="48">
        <v>835</v>
      </c>
      <c r="AH36705" s="48">
        <v>-1991</v>
      </c>
      <c r="AJ36705" s="49">
        <v>0</v>
      </c>
      <c r="AK36705" s="49">
        <v>0</v>
      </c>
      <c r="AL36705" s="49">
        <v>2</v>
      </c>
    </row>
    <row r="36706" spans="1:38">
      <c r="A36706" s="37" t="s">
        <v>192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14696</v>
      </c>
      <c r="G36706" s="48">
        <v>14811</v>
      </c>
      <c r="H36706" s="48">
        <v>13097</v>
      </c>
      <c r="I36706" s="48">
        <v>-1714</v>
      </c>
      <c r="J36706" s="48">
        <v>13094</v>
      </c>
      <c r="K36706" s="48">
        <v>0</v>
      </c>
      <c r="L36706" s="48">
        <v>3871</v>
      </c>
      <c r="M36706" s="48">
        <v>5226</v>
      </c>
      <c r="N36706" s="48">
        <v>871</v>
      </c>
      <c r="O36706" s="48">
        <v>2875</v>
      </c>
      <c r="P36706" s="48">
        <v>0</v>
      </c>
      <c r="Q36706" s="48">
        <v>57</v>
      </c>
      <c r="R36706" s="48">
        <v>194</v>
      </c>
      <c r="T36706" s="48">
        <v>-1714</v>
      </c>
      <c r="Y36706" s="48">
        <v>-627</v>
      </c>
      <c r="AA36706" s="48">
        <v>957</v>
      </c>
      <c r="AH36706" s="48">
        <v>-2044</v>
      </c>
      <c r="AJ36706" s="49">
        <v>0</v>
      </c>
      <c r="AK36706" s="49">
        <v>0</v>
      </c>
      <c r="AL36706" s="49">
        <v>3</v>
      </c>
    </row>
    <row r="36707" spans="1:38">
      <c r="A36707" s="37" t="s">
        <v>192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15342</v>
      </c>
      <c r="G36707" s="48">
        <v>15401</v>
      </c>
      <c r="H36707" s="48">
        <v>13477</v>
      </c>
      <c r="I36707" s="48">
        <v>-1924</v>
      </c>
      <c r="J36707" s="48">
        <v>13475</v>
      </c>
      <c r="K36707" s="48">
        <v>0</v>
      </c>
      <c r="L36707" s="48">
        <v>4005</v>
      </c>
      <c r="M36707" s="48">
        <v>5210</v>
      </c>
      <c r="N36707" s="48">
        <v>868</v>
      </c>
      <c r="O36707" s="48">
        <v>3090</v>
      </c>
      <c r="P36707" s="48">
        <v>0</v>
      </c>
      <c r="Q36707" s="48">
        <v>103</v>
      </c>
      <c r="R36707" s="48">
        <v>199</v>
      </c>
      <c r="T36707" s="48">
        <v>-1924</v>
      </c>
      <c r="Y36707" s="48">
        <v>-630</v>
      </c>
      <c r="AA36707" s="48">
        <v>897</v>
      </c>
      <c r="AH36707" s="48">
        <v>-2191</v>
      </c>
      <c r="AJ36707" s="49">
        <v>0</v>
      </c>
      <c r="AK36707" s="49">
        <v>0</v>
      </c>
      <c r="AL36707" s="49">
        <v>2</v>
      </c>
    </row>
    <row r="36708" spans="1:38">
      <c r="A36708" s="37" t="s">
        <v>192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15778</v>
      </c>
      <c r="G36708" s="48">
        <v>15762</v>
      </c>
      <c r="H36708" s="48">
        <v>13549</v>
      </c>
      <c r="I36708" s="48">
        <v>-2213</v>
      </c>
      <c r="J36708" s="48">
        <v>13546</v>
      </c>
      <c r="K36708" s="48">
        <v>0</v>
      </c>
      <c r="L36708" s="48">
        <v>3959</v>
      </c>
      <c r="M36708" s="48">
        <v>5206</v>
      </c>
      <c r="N36708" s="48">
        <v>860</v>
      </c>
      <c r="O36708" s="48">
        <v>3173</v>
      </c>
      <c r="P36708" s="48">
        <v>0</v>
      </c>
      <c r="Q36708" s="48">
        <v>144</v>
      </c>
      <c r="R36708" s="48">
        <v>204</v>
      </c>
      <c r="T36708" s="48">
        <v>-2213</v>
      </c>
      <c r="Y36708" s="48">
        <v>-813</v>
      </c>
      <c r="AA36708" s="48">
        <v>846</v>
      </c>
      <c r="AH36708" s="48">
        <v>-2246</v>
      </c>
      <c r="AJ36708" s="49">
        <v>0</v>
      </c>
      <c r="AK36708" s="49">
        <v>0</v>
      </c>
      <c r="AL36708" s="49">
        <v>3</v>
      </c>
    </row>
    <row r="36709" spans="1:38">
      <c r="A36709" s="37" t="s">
        <v>192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16007</v>
      </c>
      <c r="G36709" s="48">
        <v>16012</v>
      </c>
      <c r="H36709" s="48">
        <v>13708</v>
      </c>
      <c r="I36709" s="48">
        <v>-2304</v>
      </c>
      <c r="J36709" s="48">
        <v>13704</v>
      </c>
      <c r="K36709" s="48">
        <v>0</v>
      </c>
      <c r="L36709" s="48">
        <v>4127</v>
      </c>
      <c r="M36709" s="48">
        <v>5206</v>
      </c>
      <c r="N36709" s="48">
        <v>853</v>
      </c>
      <c r="O36709" s="48">
        <v>3151</v>
      </c>
      <c r="P36709" s="48">
        <v>0</v>
      </c>
      <c r="Q36709" s="48">
        <v>160</v>
      </c>
      <c r="R36709" s="48">
        <v>207</v>
      </c>
      <c r="T36709" s="48">
        <v>-2304</v>
      </c>
      <c r="Y36709" s="48">
        <v>-772</v>
      </c>
      <c r="AA36709" s="48">
        <v>749</v>
      </c>
      <c r="AH36709" s="48">
        <v>-2281</v>
      </c>
      <c r="AJ36709" s="49">
        <v>0</v>
      </c>
      <c r="AK36709" s="49">
        <v>0</v>
      </c>
      <c r="AL36709" s="49">
        <v>4</v>
      </c>
    </row>
    <row r="36710" spans="1:38">
      <c r="A36710" s="37" t="s">
        <v>192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16137</v>
      </c>
      <c r="G36710" s="48">
        <v>16270</v>
      </c>
      <c r="H36710" s="48">
        <v>13882</v>
      </c>
      <c r="I36710" s="48">
        <v>-2388</v>
      </c>
      <c r="J36710" s="48">
        <v>13879</v>
      </c>
      <c r="K36710" s="48">
        <v>0</v>
      </c>
      <c r="L36710" s="48">
        <v>4229</v>
      </c>
      <c r="M36710" s="48">
        <v>5203</v>
      </c>
      <c r="N36710" s="48">
        <v>851</v>
      </c>
      <c r="O36710" s="48">
        <v>3193</v>
      </c>
      <c r="P36710" s="48">
        <v>0</v>
      </c>
      <c r="Q36710" s="48">
        <v>193</v>
      </c>
      <c r="R36710" s="48">
        <v>210</v>
      </c>
      <c r="T36710" s="48">
        <v>-2388</v>
      </c>
      <c r="Y36710" s="48">
        <v>-813</v>
      </c>
      <c r="AA36710" s="48">
        <v>744</v>
      </c>
      <c r="AH36710" s="48">
        <v>-2319</v>
      </c>
      <c r="AJ36710" s="49">
        <v>0</v>
      </c>
      <c r="AK36710" s="49">
        <v>0</v>
      </c>
      <c r="AL36710" s="49">
        <v>3</v>
      </c>
    </row>
    <row r="36711" spans="1:38">
      <c r="A36711" s="37" t="s">
        <v>192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16197</v>
      </c>
      <c r="G36711" s="48">
        <v>16518</v>
      </c>
      <c r="H36711" s="48">
        <v>13978</v>
      </c>
      <c r="I36711" s="48">
        <v>-2540</v>
      </c>
      <c r="J36711" s="48">
        <v>13975</v>
      </c>
      <c r="K36711" s="48">
        <v>0</v>
      </c>
      <c r="L36711" s="48">
        <v>4245</v>
      </c>
      <c r="M36711" s="48">
        <v>5208</v>
      </c>
      <c r="N36711" s="48">
        <v>851</v>
      </c>
      <c r="O36711" s="48">
        <v>3169</v>
      </c>
      <c r="P36711" s="48">
        <v>0</v>
      </c>
      <c r="Q36711" s="48">
        <v>298</v>
      </c>
      <c r="R36711" s="48">
        <v>204</v>
      </c>
      <c r="T36711" s="48">
        <v>-2540</v>
      </c>
      <c r="Y36711" s="48">
        <v>-925</v>
      </c>
      <c r="AA36711" s="48">
        <v>665</v>
      </c>
      <c r="AH36711" s="48">
        <v>-2280</v>
      </c>
      <c r="AJ36711" s="49">
        <v>0</v>
      </c>
      <c r="AK36711" s="49">
        <v>0</v>
      </c>
      <c r="AL36711" s="49">
        <v>3</v>
      </c>
    </row>
    <row r="36712" spans="1:38">
      <c r="A36712" s="37" t="s">
        <v>192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16293</v>
      </c>
      <c r="G36712" s="48">
        <v>16705</v>
      </c>
      <c r="H36712" s="48">
        <v>14218</v>
      </c>
      <c r="I36712" s="48">
        <v>-2487</v>
      </c>
      <c r="J36712" s="48">
        <v>14215</v>
      </c>
      <c r="K36712" s="48">
        <v>0</v>
      </c>
      <c r="L36712" s="48">
        <v>4330</v>
      </c>
      <c r="M36712" s="48">
        <v>5203</v>
      </c>
      <c r="N36712" s="48">
        <v>881</v>
      </c>
      <c r="O36712" s="48">
        <v>3165</v>
      </c>
      <c r="P36712" s="48">
        <v>0</v>
      </c>
      <c r="Q36712" s="48">
        <v>432</v>
      </c>
      <c r="R36712" s="48">
        <v>204</v>
      </c>
      <c r="T36712" s="48">
        <v>-2487</v>
      </c>
      <c r="Y36712" s="48">
        <v>-827</v>
      </c>
      <c r="AA36712" s="48">
        <v>713</v>
      </c>
      <c r="AH36712" s="48">
        <v>-2373</v>
      </c>
      <c r="AJ36712" s="49">
        <v>0</v>
      </c>
      <c r="AK36712" s="49">
        <v>0</v>
      </c>
      <c r="AL36712" s="49">
        <v>3</v>
      </c>
    </row>
    <row r="36713" spans="1:38">
      <c r="A36713" s="37" t="s">
        <v>192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16494</v>
      </c>
      <c r="G36713" s="48">
        <v>16878</v>
      </c>
      <c r="H36713" s="48">
        <v>14690</v>
      </c>
      <c r="I36713" s="48">
        <v>-2188</v>
      </c>
      <c r="J36713" s="48">
        <v>14687</v>
      </c>
      <c r="K36713" s="48">
        <v>0</v>
      </c>
      <c r="L36713" s="48">
        <v>4649</v>
      </c>
      <c r="M36713" s="48">
        <v>5209</v>
      </c>
      <c r="N36713" s="48">
        <v>899</v>
      </c>
      <c r="O36713" s="48">
        <v>3251</v>
      </c>
      <c r="P36713" s="48">
        <v>0</v>
      </c>
      <c r="Q36713" s="48">
        <v>476</v>
      </c>
      <c r="R36713" s="48">
        <v>203</v>
      </c>
      <c r="T36713" s="48">
        <v>-2188</v>
      </c>
      <c r="Y36713" s="48">
        <v>-679</v>
      </c>
      <c r="AA36713" s="48">
        <v>828</v>
      </c>
      <c r="AH36713" s="48">
        <v>-2337</v>
      </c>
      <c r="AJ36713" s="49">
        <v>0</v>
      </c>
      <c r="AK36713" s="49">
        <v>0</v>
      </c>
      <c r="AL36713" s="49">
        <v>3</v>
      </c>
    </row>
    <row r="36714" spans="1:38">
      <c r="A36714" s="37" t="s">
        <v>192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16785</v>
      </c>
      <c r="G36714" s="48">
        <v>17112</v>
      </c>
      <c r="H36714" s="48">
        <v>15147</v>
      </c>
      <c r="I36714" s="48">
        <v>-1965</v>
      </c>
      <c r="J36714" s="48">
        <v>15145</v>
      </c>
      <c r="K36714" s="48">
        <v>0</v>
      </c>
      <c r="L36714" s="48">
        <v>4858</v>
      </c>
      <c r="M36714" s="48">
        <v>5194</v>
      </c>
      <c r="N36714" s="48">
        <v>897</v>
      </c>
      <c r="O36714" s="48">
        <v>3375</v>
      </c>
      <c r="P36714" s="48">
        <v>0</v>
      </c>
      <c r="Q36714" s="48">
        <v>627</v>
      </c>
      <c r="R36714" s="48">
        <v>194</v>
      </c>
      <c r="T36714" s="48">
        <v>-1965</v>
      </c>
      <c r="Y36714" s="48">
        <v>-756</v>
      </c>
      <c r="AA36714" s="48">
        <v>1020</v>
      </c>
      <c r="AH36714" s="48">
        <v>-2229</v>
      </c>
      <c r="AJ36714" s="49">
        <v>0</v>
      </c>
      <c r="AK36714" s="49">
        <v>0</v>
      </c>
      <c r="AL36714" s="49">
        <v>2</v>
      </c>
    </row>
    <row r="36715" spans="1:38">
      <c r="A36715" s="37" t="s">
        <v>192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17053</v>
      </c>
      <c r="G36715" s="48">
        <v>17281</v>
      </c>
      <c r="H36715" s="48">
        <v>15393</v>
      </c>
      <c r="I36715" s="48">
        <v>-1888</v>
      </c>
      <c r="J36715" s="48">
        <v>15389</v>
      </c>
      <c r="K36715" s="48">
        <v>0</v>
      </c>
      <c r="L36715" s="48">
        <v>5143</v>
      </c>
      <c r="M36715" s="48">
        <v>5195</v>
      </c>
      <c r="N36715" s="48">
        <v>898</v>
      </c>
      <c r="O36715" s="48">
        <v>3392</v>
      </c>
      <c r="P36715" s="48">
        <v>0</v>
      </c>
      <c r="Q36715" s="48">
        <v>577</v>
      </c>
      <c r="R36715" s="48">
        <v>184</v>
      </c>
      <c r="T36715" s="48">
        <v>-1887</v>
      </c>
      <c r="Y36715" s="48">
        <v>-490</v>
      </c>
      <c r="AA36715" s="48">
        <v>912</v>
      </c>
      <c r="AH36715" s="48">
        <v>-2309</v>
      </c>
      <c r="AJ36715" s="49">
        <v>0</v>
      </c>
      <c r="AK36715" s="49">
        <v>-1</v>
      </c>
      <c r="AL36715" s="49">
        <v>4</v>
      </c>
    </row>
    <row r="36716" spans="1:38">
      <c r="A36716" s="37" t="s">
        <v>192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16998</v>
      </c>
      <c r="G36716" s="48">
        <v>17243</v>
      </c>
      <c r="H36716" s="48">
        <v>15174</v>
      </c>
      <c r="I36716" s="48">
        <v>-2069</v>
      </c>
      <c r="J36716" s="48">
        <v>15170</v>
      </c>
      <c r="K36716" s="48">
        <v>0</v>
      </c>
      <c r="L36716" s="48">
        <v>5175</v>
      </c>
      <c r="M36716" s="48">
        <v>5208</v>
      </c>
      <c r="N36716" s="48">
        <v>903</v>
      </c>
      <c r="O36716" s="48">
        <v>3221</v>
      </c>
      <c r="P36716" s="48">
        <v>0</v>
      </c>
      <c r="Q36716" s="48">
        <v>481</v>
      </c>
      <c r="R36716" s="48">
        <v>182</v>
      </c>
      <c r="T36716" s="48">
        <v>-2070</v>
      </c>
      <c r="Y36716" s="48">
        <v>-621</v>
      </c>
      <c r="AA36716" s="48">
        <v>837</v>
      </c>
      <c r="AH36716" s="48">
        <v>-2286</v>
      </c>
      <c r="AJ36716" s="49">
        <v>0</v>
      </c>
      <c r="AK36716" s="49">
        <v>1</v>
      </c>
      <c r="AL36716" s="49">
        <v>4</v>
      </c>
    </row>
    <row r="36717" spans="1:38">
      <c r="A36717" s="37" t="s">
        <v>192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17294</v>
      </c>
      <c r="G36717" s="48">
        <v>17400</v>
      </c>
      <c r="H36717" s="48">
        <v>15202</v>
      </c>
      <c r="I36717" s="48">
        <v>-2198</v>
      </c>
      <c r="J36717" s="48">
        <v>15198</v>
      </c>
      <c r="K36717" s="48">
        <v>0</v>
      </c>
      <c r="L36717" s="48">
        <v>4946</v>
      </c>
      <c r="M36717" s="48">
        <v>5228</v>
      </c>
      <c r="N36717" s="48">
        <v>910</v>
      </c>
      <c r="O36717" s="48">
        <v>3390</v>
      </c>
      <c r="P36717" s="48">
        <v>0</v>
      </c>
      <c r="Q36717" s="48">
        <v>539</v>
      </c>
      <c r="R36717" s="48">
        <v>185</v>
      </c>
      <c r="T36717" s="48">
        <v>-2199</v>
      </c>
      <c r="Y36717" s="48">
        <v>-1143</v>
      </c>
      <c r="AA36717" s="48">
        <v>963</v>
      </c>
      <c r="AH36717" s="48">
        <v>-2019</v>
      </c>
      <c r="AJ36717" s="49">
        <v>0</v>
      </c>
      <c r="AK36717" s="49">
        <v>1</v>
      </c>
      <c r="AL36717" s="49">
        <v>4</v>
      </c>
    </row>
    <row r="36718" spans="1:38">
      <c r="A36718" s="37" t="s">
        <v>192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17292</v>
      </c>
      <c r="G36718" s="48">
        <v>17345</v>
      </c>
      <c r="H36718" s="48">
        <v>15170</v>
      </c>
      <c r="I36718" s="48">
        <v>-2175</v>
      </c>
      <c r="J36718" s="48">
        <v>15167</v>
      </c>
      <c r="K36718" s="48">
        <v>0</v>
      </c>
      <c r="L36718" s="48">
        <v>4950</v>
      </c>
      <c r="M36718" s="48">
        <v>5216</v>
      </c>
      <c r="N36718" s="48">
        <v>910</v>
      </c>
      <c r="O36718" s="48">
        <v>3404</v>
      </c>
      <c r="P36718" s="48">
        <v>0</v>
      </c>
      <c r="Q36718" s="48">
        <v>496</v>
      </c>
      <c r="R36718" s="48">
        <v>191</v>
      </c>
      <c r="T36718" s="48">
        <v>-2176</v>
      </c>
      <c r="Y36718" s="48">
        <v>-1237</v>
      </c>
      <c r="AA36718" s="48">
        <v>1150</v>
      </c>
      <c r="AH36718" s="48">
        <v>-2089</v>
      </c>
      <c r="AJ36718" s="49">
        <v>0</v>
      </c>
      <c r="AK36718" s="49">
        <v>1</v>
      </c>
      <c r="AL36718" s="49">
        <v>3</v>
      </c>
    </row>
    <row r="36719" spans="1:38">
      <c r="A36719" s="37" t="s">
        <v>192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16631</v>
      </c>
      <c r="G36719" s="48">
        <v>16760</v>
      </c>
      <c r="H36719" s="48">
        <v>14787</v>
      </c>
      <c r="I36719" s="48">
        <v>-1973</v>
      </c>
      <c r="J36719" s="48">
        <v>14784</v>
      </c>
      <c r="K36719" s="48">
        <v>0</v>
      </c>
      <c r="L36719" s="48">
        <v>4679</v>
      </c>
      <c r="M36719" s="48">
        <v>5193</v>
      </c>
      <c r="N36719" s="48">
        <v>906</v>
      </c>
      <c r="O36719" s="48">
        <v>3397</v>
      </c>
      <c r="P36719" s="48">
        <v>0</v>
      </c>
      <c r="Q36719" s="48">
        <v>423</v>
      </c>
      <c r="R36719" s="48">
        <v>186</v>
      </c>
      <c r="T36719" s="48">
        <v>-1972</v>
      </c>
      <c r="Y36719" s="48">
        <v>-991</v>
      </c>
      <c r="AA36719" s="48">
        <v>1108</v>
      </c>
      <c r="AH36719" s="48">
        <v>-2089</v>
      </c>
      <c r="AJ36719" s="49">
        <v>0</v>
      </c>
      <c r="AK36719" s="49">
        <v>-1</v>
      </c>
      <c r="AL36719" s="49">
        <v>3</v>
      </c>
    </row>
    <row r="36720" spans="1:38">
      <c r="A36720" s="37" t="s">
        <v>192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15776</v>
      </c>
      <c r="G36720" s="48">
        <v>15982</v>
      </c>
      <c r="H36720" s="48">
        <v>13972</v>
      </c>
      <c r="I36720" s="48">
        <v>-2010</v>
      </c>
      <c r="J36720" s="48">
        <v>13969</v>
      </c>
      <c r="K36720" s="48">
        <v>0</v>
      </c>
      <c r="L36720" s="48">
        <v>4203</v>
      </c>
      <c r="M36720" s="48">
        <v>5192</v>
      </c>
      <c r="N36720" s="48">
        <v>702</v>
      </c>
      <c r="O36720" s="48">
        <v>3254</v>
      </c>
      <c r="P36720" s="48">
        <v>0</v>
      </c>
      <c r="Q36720" s="48">
        <v>441</v>
      </c>
      <c r="R36720" s="48">
        <v>177</v>
      </c>
      <c r="T36720" s="48">
        <v>-2010</v>
      </c>
      <c r="Y36720" s="48">
        <v>-1127</v>
      </c>
      <c r="AA36720" s="48">
        <v>1298</v>
      </c>
      <c r="AH36720" s="48">
        <v>-2181</v>
      </c>
      <c r="AJ36720" s="49">
        <v>0</v>
      </c>
      <c r="AK36720" s="49">
        <v>0</v>
      </c>
      <c r="AL36720" s="49">
        <v>3</v>
      </c>
    </row>
    <row r="36721" spans="1:38">
      <c r="A36721" s="37" t="s">
        <v>192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14846</v>
      </c>
      <c r="G36721" s="48">
        <v>15078</v>
      </c>
      <c r="H36721" s="48">
        <v>12755</v>
      </c>
      <c r="I36721" s="48">
        <v>-2323</v>
      </c>
      <c r="J36721" s="48">
        <v>12752</v>
      </c>
      <c r="K36721" s="48">
        <v>0</v>
      </c>
      <c r="L36721" s="48">
        <v>3373</v>
      </c>
      <c r="M36721" s="48">
        <v>5195</v>
      </c>
      <c r="N36721" s="48">
        <v>0</v>
      </c>
      <c r="O36721" s="48">
        <v>3102</v>
      </c>
      <c r="P36721" s="48">
        <v>0</v>
      </c>
      <c r="Q36721" s="48">
        <v>393</v>
      </c>
      <c r="R36721" s="48">
        <v>689</v>
      </c>
      <c r="T36721" s="48">
        <v>-2323</v>
      </c>
      <c r="Y36721" s="48">
        <v>-1169</v>
      </c>
      <c r="AA36721" s="48">
        <v>1020</v>
      </c>
      <c r="AH36721" s="48">
        <v>-2174</v>
      </c>
      <c r="AJ36721" s="49">
        <v>0</v>
      </c>
      <c r="AK36721" s="49">
        <v>0</v>
      </c>
      <c r="AL36721" s="49">
        <v>3</v>
      </c>
    </row>
    <row r="36722" spans="1:38">
      <c r="A36722" s="37" t="s">
        <v>192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13802</v>
      </c>
      <c r="G36722" s="48">
        <v>14288</v>
      </c>
      <c r="H36722" s="48">
        <v>12007</v>
      </c>
      <c r="I36722" s="48">
        <v>-2281</v>
      </c>
      <c r="J36722" s="48">
        <v>12004</v>
      </c>
      <c r="K36722" s="48">
        <v>0</v>
      </c>
      <c r="L36722" s="48">
        <v>2944</v>
      </c>
      <c r="M36722" s="48">
        <v>5181</v>
      </c>
      <c r="N36722" s="48">
        <v>0</v>
      </c>
      <c r="O36722" s="48">
        <v>2821</v>
      </c>
      <c r="P36722" s="48">
        <v>0</v>
      </c>
      <c r="Q36722" s="48">
        <v>396</v>
      </c>
      <c r="R36722" s="48">
        <v>662</v>
      </c>
      <c r="T36722" s="48">
        <v>-2282</v>
      </c>
      <c r="Y36722" s="48">
        <v>-736</v>
      </c>
      <c r="AA36722" s="48">
        <v>632</v>
      </c>
      <c r="AH36722" s="48">
        <v>-2178</v>
      </c>
      <c r="AJ36722" s="49">
        <v>0</v>
      </c>
      <c r="AK36722" s="49">
        <v>1</v>
      </c>
      <c r="AL36722" s="49">
        <v>3</v>
      </c>
    </row>
    <row r="36723" spans="1:38">
      <c r="A36723" s="37" t="s">
        <v>192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13210</v>
      </c>
      <c r="G36723" s="48">
        <v>13674</v>
      </c>
      <c r="H36723" s="48">
        <v>11646</v>
      </c>
      <c r="I36723" s="48">
        <v>-2028</v>
      </c>
      <c r="J36723" s="48">
        <v>11644</v>
      </c>
      <c r="K36723" s="48">
        <v>0</v>
      </c>
      <c r="L36723" s="48">
        <v>2701</v>
      </c>
      <c r="M36723" s="48">
        <v>5164</v>
      </c>
      <c r="N36723" s="48">
        <v>0</v>
      </c>
      <c r="O36723" s="48">
        <v>2799</v>
      </c>
      <c r="P36723" s="48">
        <v>0</v>
      </c>
      <c r="Q36723" s="48">
        <v>312</v>
      </c>
      <c r="R36723" s="48">
        <v>668</v>
      </c>
      <c r="T36723" s="48">
        <v>-2029</v>
      </c>
      <c r="Y36723" s="48">
        <v>-767</v>
      </c>
      <c r="AA36723" s="48">
        <v>732</v>
      </c>
      <c r="AH36723" s="48">
        <v>-1994</v>
      </c>
      <c r="AJ36723" s="49">
        <v>0</v>
      </c>
      <c r="AK36723" s="49">
        <v>1</v>
      </c>
      <c r="AL36723" s="49">
        <v>2</v>
      </c>
    </row>
    <row r="36724" spans="1:38">
      <c r="A36724" s="37" t="s">
        <v>192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12792</v>
      </c>
      <c r="G36724" s="48">
        <v>13300</v>
      </c>
      <c r="H36724" s="48">
        <v>11241</v>
      </c>
      <c r="I36724" s="48">
        <v>-2059</v>
      </c>
      <c r="J36724" s="48">
        <v>11238</v>
      </c>
      <c r="K36724" s="48">
        <v>0</v>
      </c>
      <c r="L36724" s="48">
        <v>2495</v>
      </c>
      <c r="M36724" s="48">
        <v>5150</v>
      </c>
      <c r="N36724" s="48">
        <v>0</v>
      </c>
      <c r="O36724" s="48">
        <v>2687</v>
      </c>
      <c r="P36724" s="48">
        <v>0</v>
      </c>
      <c r="Q36724" s="48">
        <v>288</v>
      </c>
      <c r="R36724" s="48">
        <v>618</v>
      </c>
      <c r="T36724" s="48">
        <v>-2060</v>
      </c>
      <c r="Y36724" s="48">
        <v>-631</v>
      </c>
      <c r="AA36724" s="48">
        <v>703</v>
      </c>
      <c r="AH36724" s="48">
        <v>-2132</v>
      </c>
      <c r="AJ36724" s="49">
        <v>0</v>
      </c>
      <c r="AK36724" s="49">
        <v>1</v>
      </c>
      <c r="AL36724" s="49">
        <v>3</v>
      </c>
    </row>
    <row r="36725" spans="1:38">
      <c r="A36725" s="37" t="s">
        <v>192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12531</v>
      </c>
      <c r="G36725" s="48">
        <v>13007</v>
      </c>
      <c r="H36725" s="48">
        <v>10832</v>
      </c>
      <c r="I36725" s="48">
        <v>-2175</v>
      </c>
      <c r="J36725" s="48">
        <v>10829</v>
      </c>
      <c r="K36725" s="48">
        <v>0</v>
      </c>
      <c r="L36725" s="48">
        <v>2393</v>
      </c>
      <c r="M36725" s="48">
        <v>5015</v>
      </c>
      <c r="N36725" s="48">
        <v>0</v>
      </c>
      <c r="O36725" s="48">
        <v>2635</v>
      </c>
      <c r="P36725" s="48">
        <v>0</v>
      </c>
      <c r="Q36725" s="48">
        <v>189</v>
      </c>
      <c r="R36725" s="48">
        <v>597</v>
      </c>
      <c r="T36725" s="48">
        <v>-2175</v>
      </c>
      <c r="Y36725" s="48">
        <v>-624</v>
      </c>
      <c r="AA36725" s="48">
        <v>620</v>
      </c>
      <c r="AH36725" s="48">
        <v>-2171</v>
      </c>
      <c r="AJ36725" s="49">
        <v>0</v>
      </c>
      <c r="AK36725" s="49">
        <v>0</v>
      </c>
      <c r="AL36725" s="49">
        <v>3</v>
      </c>
    </row>
    <row r="36726" spans="1:38">
      <c r="A36726" s="37" t="s">
        <v>192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12448</v>
      </c>
      <c r="G36726" s="48">
        <v>12897</v>
      </c>
      <c r="H36726" s="48">
        <v>10811</v>
      </c>
      <c r="I36726" s="48">
        <v>-2086</v>
      </c>
      <c r="J36726" s="48">
        <v>10807</v>
      </c>
      <c r="K36726" s="48">
        <v>0</v>
      </c>
      <c r="L36726" s="48">
        <v>2412</v>
      </c>
      <c r="M36726" s="48">
        <v>5023</v>
      </c>
      <c r="N36726" s="48">
        <v>0</v>
      </c>
      <c r="O36726" s="48">
        <v>2607</v>
      </c>
      <c r="P36726" s="48">
        <v>0</v>
      </c>
      <c r="Q36726" s="48">
        <v>167</v>
      </c>
      <c r="R36726" s="48">
        <v>598</v>
      </c>
      <c r="T36726" s="48">
        <v>-2085</v>
      </c>
      <c r="Y36726" s="48">
        <v>-593</v>
      </c>
      <c r="AA36726" s="48">
        <v>712</v>
      </c>
      <c r="AH36726" s="48">
        <v>-2204</v>
      </c>
      <c r="AJ36726" s="49">
        <v>0</v>
      </c>
      <c r="AK36726" s="49">
        <v>-1</v>
      </c>
      <c r="AL36726" s="49">
        <v>4</v>
      </c>
    </row>
    <row r="36727" spans="1:38">
      <c r="A36727" s="37" t="s">
        <v>192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12582</v>
      </c>
      <c r="G36727" s="48">
        <v>12990</v>
      </c>
      <c r="H36727" s="48">
        <v>10968</v>
      </c>
      <c r="I36727" s="48">
        <v>-2022</v>
      </c>
      <c r="J36727" s="48">
        <v>10966</v>
      </c>
      <c r="K36727" s="48">
        <v>0</v>
      </c>
      <c r="L36727" s="48">
        <v>2496</v>
      </c>
      <c r="M36727" s="48">
        <v>5016</v>
      </c>
      <c r="N36727" s="48">
        <v>0</v>
      </c>
      <c r="O36727" s="48">
        <v>2595</v>
      </c>
      <c r="P36727" s="48">
        <v>0</v>
      </c>
      <c r="Q36727" s="48">
        <v>194</v>
      </c>
      <c r="R36727" s="48">
        <v>665</v>
      </c>
      <c r="T36727" s="48">
        <v>-2022</v>
      </c>
      <c r="Y36727" s="48">
        <v>-617</v>
      </c>
      <c r="AA36727" s="48">
        <v>899</v>
      </c>
      <c r="AH36727" s="48">
        <v>-2304</v>
      </c>
      <c r="AJ36727" s="49">
        <v>0</v>
      </c>
      <c r="AK36727" s="49">
        <v>0</v>
      </c>
      <c r="AL36727" s="49">
        <v>2</v>
      </c>
    </row>
    <row r="36728" spans="1:38">
      <c r="A36728" s="37" t="s">
        <v>192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12868</v>
      </c>
      <c r="G36728" s="48">
        <v>13208</v>
      </c>
      <c r="H36728" s="48">
        <v>10998</v>
      </c>
      <c r="I36728" s="48">
        <v>-2210</v>
      </c>
      <c r="J36728" s="48">
        <v>10996</v>
      </c>
      <c r="K36728" s="48">
        <v>0</v>
      </c>
      <c r="L36728" s="48">
        <v>2535</v>
      </c>
      <c r="M36728" s="48">
        <v>5042</v>
      </c>
      <c r="N36728" s="48">
        <v>0</v>
      </c>
      <c r="O36728" s="48">
        <v>2565</v>
      </c>
      <c r="P36728" s="48">
        <v>0</v>
      </c>
      <c r="Q36728" s="48">
        <v>212</v>
      </c>
      <c r="R36728" s="48">
        <v>642</v>
      </c>
      <c r="T36728" s="48">
        <v>-2210</v>
      </c>
      <c r="Y36728" s="48">
        <v>-861</v>
      </c>
      <c r="AA36728" s="48">
        <v>919</v>
      </c>
      <c r="AH36728" s="48">
        <v>-2268</v>
      </c>
      <c r="AJ36728" s="49">
        <v>0</v>
      </c>
      <c r="AK36728" s="49">
        <v>0</v>
      </c>
      <c r="AL36728" s="49">
        <v>2</v>
      </c>
    </row>
    <row r="36729" spans="1:38">
      <c r="A36729" s="37" t="s">
        <v>192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13211</v>
      </c>
      <c r="G36729" s="48">
        <v>13674</v>
      </c>
      <c r="H36729" s="48">
        <v>11875</v>
      </c>
      <c r="I36729" s="48">
        <v>-1799</v>
      </c>
      <c r="J36729" s="48">
        <v>11873</v>
      </c>
      <c r="K36729" s="48">
        <v>0</v>
      </c>
      <c r="L36729" s="48">
        <v>2957</v>
      </c>
      <c r="M36729" s="48">
        <v>5182</v>
      </c>
      <c r="N36729" s="48">
        <v>0</v>
      </c>
      <c r="O36729" s="48">
        <v>2847</v>
      </c>
      <c r="P36729" s="48">
        <v>0</v>
      </c>
      <c r="Q36729" s="48">
        <v>199</v>
      </c>
      <c r="R36729" s="48">
        <v>688</v>
      </c>
      <c r="T36729" s="48">
        <v>-1799</v>
      </c>
      <c r="Y36729" s="48">
        <v>-601</v>
      </c>
      <c r="AA36729" s="48">
        <v>1041</v>
      </c>
      <c r="AH36729" s="48">
        <v>-2239</v>
      </c>
      <c r="AJ36729" s="49">
        <v>0</v>
      </c>
      <c r="AK36729" s="49">
        <v>0</v>
      </c>
      <c r="AL36729" s="49">
        <v>2</v>
      </c>
    </row>
    <row r="36730" spans="1:38">
      <c r="A36730" s="37" t="s">
        <v>192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13865</v>
      </c>
      <c r="G36730" s="48">
        <v>14459</v>
      </c>
      <c r="H36730" s="48">
        <v>12764</v>
      </c>
      <c r="I36730" s="48">
        <v>-1695</v>
      </c>
      <c r="J36730" s="48">
        <v>12761</v>
      </c>
      <c r="K36730" s="48">
        <v>0</v>
      </c>
      <c r="L36730" s="48">
        <v>3693</v>
      </c>
      <c r="M36730" s="48">
        <v>5201</v>
      </c>
      <c r="N36730" s="48">
        <v>0</v>
      </c>
      <c r="O36730" s="48">
        <v>3013</v>
      </c>
      <c r="P36730" s="48">
        <v>0</v>
      </c>
      <c r="Q36730" s="48">
        <v>161</v>
      </c>
      <c r="R36730" s="48">
        <v>693</v>
      </c>
      <c r="T36730" s="48">
        <v>-1694</v>
      </c>
      <c r="Y36730" s="48">
        <v>-931</v>
      </c>
      <c r="AA36730" s="48">
        <v>1347</v>
      </c>
      <c r="AH36730" s="48">
        <v>-2110</v>
      </c>
      <c r="AJ36730" s="49">
        <v>0</v>
      </c>
      <c r="AK36730" s="49">
        <v>-1</v>
      </c>
      <c r="AL36730" s="49">
        <v>3</v>
      </c>
    </row>
    <row r="36731" spans="1:38">
      <c r="A36731" s="37" t="s">
        <v>192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14515</v>
      </c>
      <c r="G36731" s="48">
        <v>15160</v>
      </c>
      <c r="H36731" s="48">
        <v>13381</v>
      </c>
      <c r="I36731" s="48">
        <v>-1779</v>
      </c>
      <c r="J36731" s="48">
        <v>13378</v>
      </c>
      <c r="K36731" s="48">
        <v>0</v>
      </c>
      <c r="L36731" s="48">
        <v>4218</v>
      </c>
      <c r="M36731" s="48">
        <v>5202</v>
      </c>
      <c r="N36731" s="48">
        <v>0</v>
      </c>
      <c r="O36731" s="48">
        <v>3079</v>
      </c>
      <c r="P36731" s="48">
        <v>0</v>
      </c>
      <c r="Q36731" s="48">
        <v>175</v>
      </c>
      <c r="R36731" s="48">
        <v>704</v>
      </c>
      <c r="T36731" s="48">
        <v>-1779</v>
      </c>
      <c r="Y36731" s="48">
        <v>-792</v>
      </c>
      <c r="AA36731" s="48">
        <v>1262</v>
      </c>
      <c r="AH36731" s="48">
        <v>-2249</v>
      </c>
      <c r="AJ36731" s="49">
        <v>0</v>
      </c>
      <c r="AK36731" s="49">
        <v>0</v>
      </c>
      <c r="AL36731" s="49">
        <v>3</v>
      </c>
    </row>
    <row r="36732" spans="1:38">
      <c r="A36732" s="37" t="s">
        <v>192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15002</v>
      </c>
      <c r="G36732" s="48">
        <v>15560</v>
      </c>
      <c r="H36732" s="48">
        <v>13207</v>
      </c>
      <c r="I36732" s="48">
        <v>-2353</v>
      </c>
      <c r="J36732" s="48">
        <v>13204</v>
      </c>
      <c r="K36732" s="48">
        <v>0</v>
      </c>
      <c r="L36732" s="48">
        <v>4129</v>
      </c>
      <c r="M36732" s="48">
        <v>5203</v>
      </c>
      <c r="N36732" s="48">
        <v>0</v>
      </c>
      <c r="O36732" s="48">
        <v>3013</v>
      </c>
      <c r="P36732" s="48">
        <v>0</v>
      </c>
      <c r="Q36732" s="48">
        <v>142</v>
      </c>
      <c r="R36732" s="48">
        <v>717</v>
      </c>
      <c r="T36732" s="48">
        <v>-2353</v>
      </c>
      <c r="Y36732" s="48">
        <v>-761</v>
      </c>
      <c r="AA36732" s="48">
        <v>877</v>
      </c>
      <c r="AH36732" s="48">
        <v>-2469</v>
      </c>
      <c r="AJ36732" s="49">
        <v>0</v>
      </c>
      <c r="AK36732" s="49">
        <v>0</v>
      </c>
      <c r="AL36732" s="49">
        <v>3</v>
      </c>
    </row>
    <row r="36733" spans="1:38">
      <c r="A36733" s="37" t="s">
        <v>192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15357</v>
      </c>
      <c r="G36733" s="48">
        <v>15913</v>
      </c>
      <c r="H36733" s="48">
        <v>13375</v>
      </c>
      <c r="I36733" s="48">
        <v>-2538</v>
      </c>
      <c r="J36733" s="48">
        <v>13373</v>
      </c>
      <c r="K36733" s="48">
        <v>0</v>
      </c>
      <c r="L36733" s="48">
        <v>4320</v>
      </c>
      <c r="M36733" s="48">
        <v>5209</v>
      </c>
      <c r="N36733" s="48">
        <v>0</v>
      </c>
      <c r="O36733" s="48">
        <v>2968</v>
      </c>
      <c r="P36733" s="48">
        <v>0</v>
      </c>
      <c r="Q36733" s="48">
        <v>140</v>
      </c>
      <c r="R36733" s="48">
        <v>736</v>
      </c>
      <c r="T36733" s="48">
        <v>-2537</v>
      </c>
      <c r="Y36733" s="48">
        <v>-768</v>
      </c>
      <c r="AA36733" s="48">
        <v>675</v>
      </c>
      <c r="AH36733" s="48">
        <v>-2444</v>
      </c>
      <c r="AJ36733" s="49">
        <v>0</v>
      </c>
      <c r="AK36733" s="49">
        <v>-1</v>
      </c>
      <c r="AL36733" s="49">
        <v>2</v>
      </c>
    </row>
    <row r="36734" spans="1:38">
      <c r="A36734" s="37" t="s">
        <v>192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15644</v>
      </c>
      <c r="G36734" s="48">
        <v>16317</v>
      </c>
      <c r="H36734" s="48">
        <v>13842</v>
      </c>
      <c r="I36734" s="48">
        <v>-2475</v>
      </c>
      <c r="J36734" s="48">
        <v>13839</v>
      </c>
      <c r="K36734" s="48">
        <v>0</v>
      </c>
      <c r="L36734" s="48">
        <v>4555</v>
      </c>
      <c r="M36734" s="48">
        <v>5221</v>
      </c>
      <c r="N36734" s="48">
        <v>0</v>
      </c>
      <c r="O36734" s="48">
        <v>3137</v>
      </c>
      <c r="P36734" s="48">
        <v>0</v>
      </c>
      <c r="Q36734" s="48">
        <v>167</v>
      </c>
      <c r="R36734" s="48">
        <v>759</v>
      </c>
      <c r="T36734" s="48">
        <v>-2475</v>
      </c>
      <c r="Y36734" s="48">
        <v>-801</v>
      </c>
      <c r="AA36734" s="48">
        <v>669</v>
      </c>
      <c r="AH36734" s="48">
        <v>-2343</v>
      </c>
      <c r="AJ36734" s="49">
        <v>0</v>
      </c>
      <c r="AK36734" s="49">
        <v>0</v>
      </c>
      <c r="AL36734" s="49">
        <v>3</v>
      </c>
    </row>
    <row r="36735" spans="1:38">
      <c r="A36735" s="37" t="s">
        <v>192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15840</v>
      </c>
      <c r="G36735" s="48">
        <v>16680</v>
      </c>
      <c r="H36735" s="48">
        <v>14131</v>
      </c>
      <c r="I36735" s="48">
        <v>-2549</v>
      </c>
      <c r="J36735" s="48">
        <v>14128</v>
      </c>
      <c r="K36735" s="48">
        <v>0</v>
      </c>
      <c r="L36735" s="48">
        <v>4967</v>
      </c>
      <c r="M36735" s="48">
        <v>5228</v>
      </c>
      <c r="N36735" s="48">
        <v>520</v>
      </c>
      <c r="O36735" s="48">
        <v>3039</v>
      </c>
      <c r="P36735" s="48">
        <v>0</v>
      </c>
      <c r="Q36735" s="48">
        <v>168</v>
      </c>
      <c r="R36735" s="48">
        <v>206</v>
      </c>
      <c r="T36735" s="48">
        <v>-2549</v>
      </c>
      <c r="Y36735" s="48">
        <v>-647</v>
      </c>
      <c r="AA36735" s="48">
        <v>562</v>
      </c>
      <c r="AH36735" s="48">
        <v>-2464</v>
      </c>
      <c r="AJ36735" s="49">
        <v>0</v>
      </c>
      <c r="AK36735" s="49">
        <v>0</v>
      </c>
      <c r="AL36735" s="49">
        <v>3</v>
      </c>
    </row>
    <row r="36736" spans="1:38">
      <c r="A36736" s="37" t="s">
        <v>192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16011</v>
      </c>
      <c r="G36736" s="48">
        <v>17070</v>
      </c>
      <c r="H36736" s="48">
        <v>14549</v>
      </c>
      <c r="I36736" s="48">
        <v>-2521</v>
      </c>
      <c r="J36736" s="48">
        <v>14546</v>
      </c>
      <c r="K36736" s="48">
        <v>0</v>
      </c>
      <c r="L36736" s="48">
        <v>5034</v>
      </c>
      <c r="M36736" s="48">
        <v>5229</v>
      </c>
      <c r="N36736" s="48">
        <v>589</v>
      </c>
      <c r="O36736" s="48">
        <v>3321</v>
      </c>
      <c r="P36736" s="48">
        <v>0</v>
      </c>
      <c r="Q36736" s="48">
        <v>170</v>
      </c>
      <c r="R36736" s="48">
        <v>203</v>
      </c>
      <c r="T36736" s="48">
        <v>-2520</v>
      </c>
      <c r="Y36736" s="48">
        <v>-828</v>
      </c>
      <c r="AA36736" s="48">
        <v>481</v>
      </c>
      <c r="AH36736" s="48">
        <v>-2173</v>
      </c>
      <c r="AJ36736" s="49">
        <v>0</v>
      </c>
      <c r="AK36736" s="49">
        <v>-1</v>
      </c>
      <c r="AL36736" s="49">
        <v>3</v>
      </c>
    </row>
    <row r="36737" spans="1:38">
      <c r="A36737" s="37" t="s">
        <v>192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16250</v>
      </c>
      <c r="G36737" s="48">
        <v>17400</v>
      </c>
      <c r="H36737" s="48">
        <v>14736</v>
      </c>
      <c r="I36737" s="48">
        <v>-2664</v>
      </c>
      <c r="J36737" s="48">
        <v>14732</v>
      </c>
      <c r="K36737" s="48">
        <v>0</v>
      </c>
      <c r="L36737" s="48">
        <v>5080</v>
      </c>
      <c r="M36737" s="48">
        <v>5233</v>
      </c>
      <c r="N36737" s="48">
        <v>790</v>
      </c>
      <c r="O36737" s="48">
        <v>3265</v>
      </c>
      <c r="P36737" s="48">
        <v>0</v>
      </c>
      <c r="Q36737" s="48">
        <v>167</v>
      </c>
      <c r="R36737" s="48">
        <v>197</v>
      </c>
      <c r="T36737" s="48">
        <v>-2664</v>
      </c>
      <c r="Y36737" s="48">
        <v>-794</v>
      </c>
      <c r="AA36737" s="48">
        <v>388</v>
      </c>
      <c r="AH36737" s="48">
        <v>-2258</v>
      </c>
      <c r="AJ36737" s="49">
        <v>0</v>
      </c>
      <c r="AK36737" s="49">
        <v>0</v>
      </c>
      <c r="AL36737" s="49">
        <v>4</v>
      </c>
    </row>
    <row r="36738" spans="1:38">
      <c r="A36738" s="37" t="s">
        <v>192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16614</v>
      </c>
      <c r="G36738" s="48">
        <v>17685</v>
      </c>
      <c r="H36738" s="48">
        <v>15294</v>
      </c>
      <c r="I36738" s="48">
        <v>-2391</v>
      </c>
      <c r="J36738" s="48">
        <v>15291</v>
      </c>
      <c r="K36738" s="48">
        <v>0</v>
      </c>
      <c r="L36738" s="48">
        <v>5487</v>
      </c>
      <c r="M36738" s="48">
        <v>5235</v>
      </c>
      <c r="N36738" s="48">
        <v>907</v>
      </c>
      <c r="O36738" s="48">
        <v>3299</v>
      </c>
      <c r="P36738" s="48">
        <v>0</v>
      </c>
      <c r="Q36738" s="48">
        <v>173</v>
      </c>
      <c r="R36738" s="48">
        <v>190</v>
      </c>
      <c r="T36738" s="48">
        <v>-2391</v>
      </c>
      <c r="Y36738" s="48">
        <v>-676</v>
      </c>
      <c r="AA36738" s="48">
        <v>530</v>
      </c>
      <c r="AH36738" s="48">
        <v>-2245</v>
      </c>
      <c r="AJ36738" s="49">
        <v>0</v>
      </c>
      <c r="AK36738" s="49">
        <v>0</v>
      </c>
      <c r="AL36738" s="49">
        <v>3</v>
      </c>
    </row>
    <row r="36739" spans="1:38">
      <c r="A36739" s="37" t="s">
        <v>192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16995</v>
      </c>
      <c r="G36739" s="48">
        <v>18017</v>
      </c>
      <c r="H36739" s="48">
        <v>16044</v>
      </c>
      <c r="I36739" s="48">
        <v>-1973</v>
      </c>
      <c r="J36739" s="48">
        <v>16041</v>
      </c>
      <c r="K36739" s="48">
        <v>0</v>
      </c>
      <c r="L36739" s="48">
        <v>6094</v>
      </c>
      <c r="M36739" s="48">
        <v>5238</v>
      </c>
      <c r="N36739" s="48">
        <v>970</v>
      </c>
      <c r="O36739" s="48">
        <v>3414</v>
      </c>
      <c r="P36739" s="48">
        <v>0</v>
      </c>
      <c r="Q36739" s="48">
        <v>142</v>
      </c>
      <c r="R36739" s="48">
        <v>183</v>
      </c>
      <c r="T36739" s="48">
        <v>-1973</v>
      </c>
      <c r="Y36739" s="48">
        <v>-590</v>
      </c>
      <c r="AA36739" s="48">
        <v>784</v>
      </c>
      <c r="AH36739" s="48">
        <v>-2167</v>
      </c>
      <c r="AJ36739" s="49">
        <v>0</v>
      </c>
      <c r="AK36739" s="49">
        <v>0</v>
      </c>
      <c r="AL36739" s="49">
        <v>3</v>
      </c>
    </row>
    <row r="36740" spans="1:38">
      <c r="A36740" s="37" t="s">
        <v>192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17115</v>
      </c>
      <c r="G36740" s="48">
        <v>18114</v>
      </c>
      <c r="H36740" s="48">
        <v>16152</v>
      </c>
      <c r="I36740" s="48">
        <v>-1962</v>
      </c>
      <c r="J36740" s="48">
        <v>16150</v>
      </c>
      <c r="K36740" s="48">
        <v>0</v>
      </c>
      <c r="L36740" s="48">
        <v>6023</v>
      </c>
      <c r="M36740" s="48">
        <v>5240</v>
      </c>
      <c r="N36740" s="48">
        <v>980</v>
      </c>
      <c r="O36740" s="48">
        <v>3591</v>
      </c>
      <c r="P36740" s="48">
        <v>0</v>
      </c>
      <c r="Q36740" s="48">
        <v>140</v>
      </c>
      <c r="R36740" s="48">
        <v>176</v>
      </c>
      <c r="T36740" s="48">
        <v>-1962</v>
      </c>
      <c r="Y36740" s="48">
        <v>-799</v>
      </c>
      <c r="AA36740" s="48">
        <v>953</v>
      </c>
      <c r="AH36740" s="48">
        <v>-2116</v>
      </c>
      <c r="AJ36740" s="49">
        <v>0</v>
      </c>
      <c r="AK36740" s="49">
        <v>0</v>
      </c>
      <c r="AL36740" s="49">
        <v>2</v>
      </c>
    </row>
    <row r="36741" spans="1:38">
      <c r="A36741" s="37" t="s">
        <v>192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17417</v>
      </c>
      <c r="G36741" s="48">
        <v>18404</v>
      </c>
      <c r="H36741" s="48">
        <v>16194</v>
      </c>
      <c r="I36741" s="48">
        <v>-2210</v>
      </c>
      <c r="J36741" s="48">
        <v>16191</v>
      </c>
      <c r="K36741" s="48">
        <v>0</v>
      </c>
      <c r="L36741" s="48">
        <v>6084</v>
      </c>
      <c r="M36741" s="48">
        <v>5246</v>
      </c>
      <c r="N36741" s="48">
        <v>999</v>
      </c>
      <c r="O36741" s="48">
        <v>3574</v>
      </c>
      <c r="P36741" s="48">
        <v>0</v>
      </c>
      <c r="Q36741" s="48">
        <v>109</v>
      </c>
      <c r="R36741" s="48">
        <v>179</v>
      </c>
      <c r="T36741" s="48">
        <v>-2209</v>
      </c>
      <c r="Y36741" s="48">
        <v>-967</v>
      </c>
      <c r="AA36741" s="48">
        <v>900</v>
      </c>
      <c r="AH36741" s="48">
        <v>-2142</v>
      </c>
      <c r="AJ36741" s="49">
        <v>0</v>
      </c>
      <c r="AK36741" s="49">
        <v>-1</v>
      </c>
      <c r="AL36741" s="49">
        <v>3</v>
      </c>
    </row>
    <row r="36742" spans="1:38">
      <c r="A36742" s="37" t="s">
        <v>192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17546</v>
      </c>
      <c r="G36742" s="48">
        <v>18361</v>
      </c>
      <c r="H36742" s="48">
        <v>16372</v>
      </c>
      <c r="I36742" s="48">
        <v>-1989</v>
      </c>
      <c r="J36742" s="48">
        <v>16368</v>
      </c>
      <c r="K36742" s="48">
        <v>0</v>
      </c>
      <c r="L36742" s="48">
        <v>6336</v>
      </c>
      <c r="M36742" s="48">
        <v>5243</v>
      </c>
      <c r="N36742" s="48">
        <v>991</v>
      </c>
      <c r="O36742" s="48">
        <v>3537</v>
      </c>
      <c r="P36742" s="48">
        <v>0</v>
      </c>
      <c r="Q36742" s="48">
        <v>81</v>
      </c>
      <c r="R36742" s="48">
        <v>180</v>
      </c>
      <c r="T36742" s="48">
        <v>-1989</v>
      </c>
      <c r="Y36742" s="48">
        <v>-711</v>
      </c>
      <c r="AA36742" s="48">
        <v>922</v>
      </c>
      <c r="AH36742" s="48">
        <v>-2200</v>
      </c>
      <c r="AJ36742" s="49">
        <v>0</v>
      </c>
      <c r="AK36742" s="49">
        <v>0</v>
      </c>
      <c r="AL36742" s="49">
        <v>4</v>
      </c>
    </row>
    <row r="36743" spans="1:38">
      <c r="A36743" s="37" t="s">
        <v>192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16855</v>
      </c>
      <c r="G36743" s="48">
        <v>17634</v>
      </c>
      <c r="H36743" s="48">
        <v>15381</v>
      </c>
      <c r="I36743" s="48">
        <v>-2253</v>
      </c>
      <c r="J36743" s="48">
        <v>15377</v>
      </c>
      <c r="K36743" s="48">
        <v>0</v>
      </c>
      <c r="L36743" s="48">
        <v>5673</v>
      </c>
      <c r="M36743" s="48">
        <v>5234</v>
      </c>
      <c r="N36743" s="48">
        <v>907</v>
      </c>
      <c r="O36743" s="48">
        <v>3298</v>
      </c>
      <c r="P36743" s="48">
        <v>0</v>
      </c>
      <c r="Q36743" s="48">
        <v>87</v>
      </c>
      <c r="R36743" s="48">
        <v>178</v>
      </c>
      <c r="T36743" s="48">
        <v>-2253</v>
      </c>
      <c r="Y36743" s="48">
        <v>-931</v>
      </c>
      <c r="AA36743" s="48">
        <v>986</v>
      </c>
      <c r="AH36743" s="48">
        <v>-2308</v>
      </c>
      <c r="AJ36743" s="49">
        <v>0</v>
      </c>
      <c r="AK36743" s="49">
        <v>0</v>
      </c>
      <c r="AL36743" s="49">
        <v>4</v>
      </c>
    </row>
    <row r="36744" spans="1:38">
      <c r="A36744" s="37" t="s">
        <v>192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15897</v>
      </c>
      <c r="G36744" s="48">
        <v>16625</v>
      </c>
      <c r="H36744" s="48">
        <v>14352</v>
      </c>
      <c r="I36744" s="48">
        <v>-2273</v>
      </c>
      <c r="J36744" s="48">
        <v>14350</v>
      </c>
      <c r="K36744" s="48">
        <v>0</v>
      </c>
      <c r="L36744" s="48">
        <v>4884</v>
      </c>
      <c r="M36744" s="48">
        <v>5215</v>
      </c>
      <c r="N36744" s="48">
        <v>895</v>
      </c>
      <c r="O36744" s="48">
        <v>3077</v>
      </c>
      <c r="P36744" s="48">
        <v>0</v>
      </c>
      <c r="Q36744" s="48">
        <v>99</v>
      </c>
      <c r="R36744" s="48">
        <v>180</v>
      </c>
      <c r="T36744" s="48">
        <v>-2273</v>
      </c>
      <c r="Y36744" s="48">
        <v>-816</v>
      </c>
      <c r="AA36744" s="48">
        <v>922</v>
      </c>
      <c r="AH36744" s="48">
        <v>-2379</v>
      </c>
      <c r="AJ36744" s="49">
        <v>0</v>
      </c>
      <c r="AK36744" s="49">
        <v>0</v>
      </c>
      <c r="AL36744" s="49">
        <v>2</v>
      </c>
    </row>
    <row r="36745" spans="1:38">
      <c r="A36745" s="37" t="s">
        <v>192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14862</v>
      </c>
      <c r="G36745" s="48">
        <v>15579</v>
      </c>
      <c r="H36745" s="48">
        <v>13638</v>
      </c>
      <c r="I36745" s="48">
        <v>-1941</v>
      </c>
      <c r="J36745" s="48">
        <v>13634</v>
      </c>
      <c r="K36745" s="48">
        <v>0</v>
      </c>
      <c r="L36745" s="48">
        <v>4214</v>
      </c>
      <c r="M36745" s="48">
        <v>5201</v>
      </c>
      <c r="N36745" s="48">
        <v>830</v>
      </c>
      <c r="O36745" s="48">
        <v>3150</v>
      </c>
      <c r="P36745" s="48">
        <v>0</v>
      </c>
      <c r="Q36745" s="48">
        <v>62</v>
      </c>
      <c r="R36745" s="48">
        <v>177</v>
      </c>
      <c r="T36745" s="48">
        <v>-1941</v>
      </c>
      <c r="Y36745" s="48">
        <v>-692</v>
      </c>
      <c r="AA36745" s="48">
        <v>1100</v>
      </c>
      <c r="AH36745" s="48">
        <v>-2349</v>
      </c>
      <c r="AJ36745" s="49">
        <v>0</v>
      </c>
      <c r="AK36745" s="49">
        <v>0</v>
      </c>
      <c r="AL36745" s="49">
        <v>4</v>
      </c>
    </row>
    <row r="36746" spans="1:38">
      <c r="A36746" s="37" t="s">
        <v>192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14035</v>
      </c>
      <c r="G36746" s="48">
        <v>14670</v>
      </c>
      <c r="H36746" s="48">
        <v>12556</v>
      </c>
      <c r="I36746" s="48">
        <v>-2114</v>
      </c>
      <c r="J36746" s="48">
        <v>12554</v>
      </c>
      <c r="K36746" s="48">
        <v>0</v>
      </c>
      <c r="L36746" s="48">
        <v>3318</v>
      </c>
      <c r="M36746" s="48">
        <v>5187</v>
      </c>
      <c r="N36746" s="48">
        <v>825</v>
      </c>
      <c r="O36746" s="48">
        <v>3008</v>
      </c>
      <c r="P36746" s="48">
        <v>0</v>
      </c>
      <c r="Q36746" s="48">
        <v>38</v>
      </c>
      <c r="R36746" s="48">
        <v>178</v>
      </c>
      <c r="T36746" s="48">
        <v>-2113</v>
      </c>
      <c r="Y36746" s="48">
        <v>-847</v>
      </c>
      <c r="AA36746" s="48">
        <v>1020</v>
      </c>
      <c r="AH36746" s="48">
        <v>-2286</v>
      </c>
      <c r="AJ36746" s="49">
        <v>0</v>
      </c>
      <c r="AK36746" s="49">
        <v>-1</v>
      </c>
      <c r="AL36746" s="49">
        <v>2</v>
      </c>
    </row>
    <row r="36747" spans="1:38">
      <c r="A36747" s="37" t="s">
        <v>192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13428</v>
      </c>
      <c r="G36747" s="48">
        <v>14015</v>
      </c>
      <c r="H36747" s="48">
        <v>12095</v>
      </c>
      <c r="I36747" s="48">
        <v>-1920</v>
      </c>
      <c r="J36747" s="48">
        <v>12093</v>
      </c>
      <c r="K36747" s="48">
        <v>0</v>
      </c>
      <c r="L36747" s="48">
        <v>3081</v>
      </c>
      <c r="M36747" s="48">
        <v>5183</v>
      </c>
      <c r="N36747" s="48">
        <v>825</v>
      </c>
      <c r="O36747" s="48">
        <v>2790</v>
      </c>
      <c r="P36747" s="48">
        <v>0</v>
      </c>
      <c r="Q36747" s="48">
        <v>35</v>
      </c>
      <c r="R36747" s="48">
        <v>179</v>
      </c>
      <c r="T36747" s="48">
        <v>-1920</v>
      </c>
      <c r="Y36747" s="48">
        <v>-699</v>
      </c>
      <c r="AA36747" s="48">
        <v>1032</v>
      </c>
      <c r="AH36747" s="48">
        <v>-2253</v>
      </c>
      <c r="AJ36747" s="49">
        <v>0</v>
      </c>
      <c r="AK36747" s="49">
        <v>0</v>
      </c>
      <c r="AL36747" s="49">
        <v>2</v>
      </c>
    </row>
    <row r="36748" spans="1:38">
      <c r="A36748" s="37" t="s">
        <v>192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13068</v>
      </c>
      <c r="G36748" s="48">
        <v>13627</v>
      </c>
      <c r="H36748" s="48">
        <v>11780</v>
      </c>
      <c r="I36748" s="48">
        <v>-1847</v>
      </c>
      <c r="J36748" s="48">
        <v>11777</v>
      </c>
      <c r="K36748" s="48">
        <v>0</v>
      </c>
      <c r="L36748" s="48">
        <v>2912</v>
      </c>
      <c r="M36748" s="48">
        <v>5181</v>
      </c>
      <c r="N36748" s="48">
        <v>708</v>
      </c>
      <c r="O36748" s="48">
        <v>2762</v>
      </c>
      <c r="P36748" s="48">
        <v>0</v>
      </c>
      <c r="Q36748" s="48">
        <v>37</v>
      </c>
      <c r="R36748" s="48">
        <v>177</v>
      </c>
      <c r="T36748" s="48">
        <v>-1847</v>
      </c>
      <c r="Y36748" s="48">
        <v>-689</v>
      </c>
      <c r="AA36748" s="48">
        <v>989</v>
      </c>
      <c r="AH36748" s="48">
        <v>-2147</v>
      </c>
      <c r="AJ36748" s="49">
        <v>0</v>
      </c>
      <c r="AK36748" s="49">
        <v>0</v>
      </c>
      <c r="AL36748" s="49">
        <v>3</v>
      </c>
    </row>
    <row r="36749" spans="1:38">
      <c r="A36749" s="37" t="s">
        <v>192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12925</v>
      </c>
      <c r="G36749" s="48">
        <v>13486</v>
      </c>
      <c r="H36749" s="48">
        <v>11768</v>
      </c>
      <c r="I36749" s="48">
        <v>-1718</v>
      </c>
      <c r="J36749" s="48">
        <v>11764</v>
      </c>
      <c r="K36749" s="48">
        <v>0</v>
      </c>
      <c r="L36749" s="48">
        <v>2937</v>
      </c>
      <c r="M36749" s="48">
        <v>5177</v>
      </c>
      <c r="N36749" s="48">
        <v>687</v>
      </c>
      <c r="O36749" s="48">
        <v>2738</v>
      </c>
      <c r="P36749" s="48">
        <v>0</v>
      </c>
      <c r="Q36749" s="48">
        <v>49</v>
      </c>
      <c r="R36749" s="48">
        <v>176</v>
      </c>
      <c r="T36749" s="48">
        <v>-1718</v>
      </c>
      <c r="Y36749" s="48">
        <v>-549</v>
      </c>
      <c r="AA36749" s="48">
        <v>1147</v>
      </c>
      <c r="AH36749" s="48">
        <v>-2316</v>
      </c>
      <c r="AJ36749" s="49">
        <v>0</v>
      </c>
      <c r="AK36749" s="49">
        <v>0</v>
      </c>
      <c r="AL36749" s="49">
        <v>4</v>
      </c>
    </row>
    <row r="36750" spans="1:38">
      <c r="A36750" s="37" t="s">
        <v>192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13084</v>
      </c>
      <c r="G36750" s="48">
        <v>13630</v>
      </c>
      <c r="H36750" s="48">
        <v>12095</v>
      </c>
      <c r="I36750" s="48">
        <v>-1535</v>
      </c>
      <c r="J36750" s="48">
        <v>12093</v>
      </c>
      <c r="K36750" s="48">
        <v>0</v>
      </c>
      <c r="L36750" s="48">
        <v>3108</v>
      </c>
      <c r="M36750" s="48">
        <v>5200</v>
      </c>
      <c r="N36750" s="48">
        <v>822</v>
      </c>
      <c r="O36750" s="48">
        <v>2745</v>
      </c>
      <c r="P36750" s="48">
        <v>0</v>
      </c>
      <c r="Q36750" s="48">
        <v>44</v>
      </c>
      <c r="R36750" s="48">
        <v>174</v>
      </c>
      <c r="T36750" s="48">
        <v>-1535</v>
      </c>
      <c r="Y36750" s="48">
        <v>-444</v>
      </c>
      <c r="AA36750" s="48">
        <v>1246</v>
      </c>
      <c r="AH36750" s="48">
        <v>-2337</v>
      </c>
      <c r="AJ36750" s="49">
        <v>0</v>
      </c>
      <c r="AK36750" s="49">
        <v>0</v>
      </c>
      <c r="AL36750" s="49">
        <v>2</v>
      </c>
    </row>
    <row r="36751" spans="1:38">
      <c r="A36751" s="37" t="s">
        <v>192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13856</v>
      </c>
      <c r="G36751" s="48">
        <v>14436</v>
      </c>
      <c r="H36751" s="48">
        <v>12583</v>
      </c>
      <c r="I36751" s="48">
        <v>-1853</v>
      </c>
      <c r="J36751" s="48">
        <v>12579</v>
      </c>
      <c r="K36751" s="48">
        <v>0</v>
      </c>
      <c r="L36751" s="48">
        <v>3471</v>
      </c>
      <c r="M36751" s="48">
        <v>5215</v>
      </c>
      <c r="N36751" s="48">
        <v>832</v>
      </c>
      <c r="O36751" s="48">
        <v>2861</v>
      </c>
      <c r="P36751" s="48">
        <v>0</v>
      </c>
      <c r="Q36751" s="48">
        <v>24</v>
      </c>
      <c r="R36751" s="48">
        <v>176</v>
      </c>
      <c r="T36751" s="48">
        <v>-1853</v>
      </c>
      <c r="Y36751" s="48">
        <v>-422</v>
      </c>
      <c r="AA36751" s="48">
        <v>890</v>
      </c>
      <c r="AH36751" s="48">
        <v>-2321</v>
      </c>
      <c r="AJ36751" s="49">
        <v>0</v>
      </c>
      <c r="AK36751" s="49">
        <v>0</v>
      </c>
      <c r="AL36751" s="49">
        <v>4</v>
      </c>
    </row>
    <row r="36752" spans="1:38">
      <c r="A36752" s="37" t="s">
        <v>192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15234</v>
      </c>
      <c r="G36752" s="48">
        <v>15966</v>
      </c>
      <c r="H36752" s="48">
        <v>13999</v>
      </c>
      <c r="I36752" s="48">
        <v>-1967</v>
      </c>
      <c r="J36752" s="48">
        <v>13996</v>
      </c>
      <c r="K36752" s="48">
        <v>0</v>
      </c>
      <c r="L36752" s="48">
        <v>4387</v>
      </c>
      <c r="M36752" s="48">
        <v>5224</v>
      </c>
      <c r="N36752" s="48">
        <v>837</v>
      </c>
      <c r="O36752" s="48">
        <v>3349</v>
      </c>
      <c r="P36752" s="48">
        <v>0</v>
      </c>
      <c r="Q36752" s="48">
        <v>23</v>
      </c>
      <c r="R36752" s="48">
        <v>176</v>
      </c>
      <c r="T36752" s="48">
        <v>-1967</v>
      </c>
      <c r="Y36752" s="48">
        <v>-503</v>
      </c>
      <c r="AA36752" s="48">
        <v>762</v>
      </c>
      <c r="AH36752" s="48">
        <v>-2226</v>
      </c>
      <c r="AJ36752" s="49">
        <v>0</v>
      </c>
      <c r="AK36752" s="49">
        <v>0</v>
      </c>
      <c r="AL36752" s="49">
        <v>3</v>
      </c>
    </row>
    <row r="36753" spans="1:38">
      <c r="A36753" s="37" t="s">
        <v>192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16385</v>
      </c>
      <c r="G36753" s="48">
        <v>17053</v>
      </c>
      <c r="H36753" s="48">
        <v>14758</v>
      </c>
      <c r="I36753" s="48">
        <v>-2295</v>
      </c>
      <c r="J36753" s="48">
        <v>14754</v>
      </c>
      <c r="K36753" s="48">
        <v>0</v>
      </c>
      <c r="L36753" s="48">
        <v>5381</v>
      </c>
      <c r="M36753" s="48">
        <v>5251</v>
      </c>
      <c r="N36753" s="48">
        <v>928</v>
      </c>
      <c r="O36753" s="48">
        <v>3007</v>
      </c>
      <c r="P36753" s="48">
        <v>0</v>
      </c>
      <c r="Q36753" s="48">
        <v>9</v>
      </c>
      <c r="R36753" s="48">
        <v>178</v>
      </c>
      <c r="T36753" s="48">
        <v>-2296</v>
      </c>
      <c r="Y36753" s="48">
        <v>-719</v>
      </c>
      <c r="AA36753" s="48">
        <v>795</v>
      </c>
      <c r="AH36753" s="48">
        <v>-2372</v>
      </c>
      <c r="AJ36753" s="49">
        <v>0</v>
      </c>
      <c r="AK36753" s="49">
        <v>1</v>
      </c>
      <c r="AL36753" s="49">
        <v>4</v>
      </c>
    </row>
    <row r="36754" spans="1:38">
      <c r="A36754" s="37" t="s">
        <v>192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17229</v>
      </c>
      <c r="G36754" s="48">
        <v>17753</v>
      </c>
      <c r="H36754" s="48">
        <v>15014</v>
      </c>
      <c r="I36754" s="48">
        <v>-2739</v>
      </c>
      <c r="J36754" s="48">
        <v>15011</v>
      </c>
      <c r="K36754" s="48">
        <v>0</v>
      </c>
      <c r="L36754" s="48">
        <v>5648</v>
      </c>
      <c r="M36754" s="48">
        <v>5272</v>
      </c>
      <c r="N36754" s="48">
        <v>921</v>
      </c>
      <c r="O36754" s="48">
        <v>2981</v>
      </c>
      <c r="P36754" s="48">
        <v>0</v>
      </c>
      <c r="Q36754" s="48">
        <v>2</v>
      </c>
      <c r="R36754" s="48">
        <v>187</v>
      </c>
      <c r="T36754" s="48">
        <v>-2740</v>
      </c>
      <c r="Y36754" s="48">
        <v>-1183</v>
      </c>
      <c r="AA36754" s="48">
        <v>797</v>
      </c>
      <c r="AH36754" s="48">
        <v>-2354</v>
      </c>
      <c r="AJ36754" s="49">
        <v>0</v>
      </c>
      <c r="AK36754" s="49">
        <v>1</v>
      </c>
      <c r="AL36754" s="49">
        <v>3</v>
      </c>
    </row>
    <row r="36755" spans="1:38">
      <c r="A36755" s="37" t="s">
        <v>192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17756</v>
      </c>
      <c r="G36755" s="48">
        <v>18248</v>
      </c>
      <c r="H36755" s="48">
        <v>15447</v>
      </c>
      <c r="I36755" s="48">
        <v>-2801</v>
      </c>
      <c r="J36755" s="48">
        <v>15444</v>
      </c>
      <c r="K36755" s="48">
        <v>0</v>
      </c>
      <c r="L36755" s="48">
        <v>6252</v>
      </c>
      <c r="M36755" s="48">
        <v>5283</v>
      </c>
      <c r="N36755" s="48">
        <v>924</v>
      </c>
      <c r="O36755" s="48">
        <v>2789</v>
      </c>
      <c r="P36755" s="48">
        <v>0</v>
      </c>
      <c r="Q36755" s="48">
        <v>0</v>
      </c>
      <c r="R36755" s="48">
        <v>196</v>
      </c>
      <c r="T36755" s="48">
        <v>-2801</v>
      </c>
      <c r="Y36755" s="48">
        <v>-993</v>
      </c>
      <c r="AA36755" s="48">
        <v>592</v>
      </c>
      <c r="AH36755" s="48">
        <v>-2400</v>
      </c>
      <c r="AJ36755" s="49">
        <v>0</v>
      </c>
      <c r="AK36755" s="49">
        <v>0</v>
      </c>
      <c r="AL36755" s="49">
        <v>3</v>
      </c>
    </row>
    <row r="36756" spans="1:38">
      <c r="A36756" s="37" t="s">
        <v>192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18086</v>
      </c>
      <c r="G36756" s="48">
        <v>18623</v>
      </c>
      <c r="H36756" s="48">
        <v>15456</v>
      </c>
      <c r="I36756" s="48">
        <v>-3167</v>
      </c>
      <c r="J36756" s="48">
        <v>15452</v>
      </c>
      <c r="K36756" s="48">
        <v>0</v>
      </c>
      <c r="L36756" s="48">
        <v>6262</v>
      </c>
      <c r="M36756" s="48">
        <v>5297</v>
      </c>
      <c r="N36756" s="48">
        <v>928</v>
      </c>
      <c r="O36756" s="48">
        <v>2768</v>
      </c>
      <c r="P36756" s="48">
        <v>0</v>
      </c>
      <c r="Q36756" s="48">
        <v>1</v>
      </c>
      <c r="R36756" s="48">
        <v>196</v>
      </c>
      <c r="T36756" s="48">
        <v>-3167</v>
      </c>
      <c r="Y36756" s="48">
        <v>-1409</v>
      </c>
      <c r="AA36756" s="48">
        <v>603</v>
      </c>
      <c r="AH36756" s="48">
        <v>-2361</v>
      </c>
      <c r="AJ36756" s="49">
        <v>0</v>
      </c>
      <c r="AK36756" s="49">
        <v>0</v>
      </c>
      <c r="AL36756" s="49">
        <v>4</v>
      </c>
    </row>
    <row r="36757" spans="1:38">
      <c r="A36757" s="37" t="s">
        <v>192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18263</v>
      </c>
      <c r="G36757" s="48">
        <v>18924</v>
      </c>
      <c r="H36757" s="48">
        <v>15858</v>
      </c>
      <c r="I36757" s="48">
        <v>-3066</v>
      </c>
      <c r="J36757" s="48">
        <v>15855</v>
      </c>
      <c r="K36757" s="48">
        <v>0</v>
      </c>
      <c r="L36757" s="48">
        <v>6627</v>
      </c>
      <c r="M36757" s="48">
        <v>5307</v>
      </c>
      <c r="N36757" s="48">
        <v>957</v>
      </c>
      <c r="O36757" s="48">
        <v>2760</v>
      </c>
      <c r="P36757" s="48">
        <v>0</v>
      </c>
      <c r="Q36757" s="48">
        <v>2</v>
      </c>
      <c r="R36757" s="48">
        <v>202</v>
      </c>
      <c r="T36757" s="48">
        <v>-3065</v>
      </c>
      <c r="Y36757" s="48">
        <v>-1139</v>
      </c>
      <c r="AA36757" s="48">
        <v>256</v>
      </c>
      <c r="AH36757" s="48">
        <v>-2182</v>
      </c>
      <c r="AJ36757" s="49">
        <v>0</v>
      </c>
      <c r="AK36757" s="49">
        <v>-1</v>
      </c>
      <c r="AL36757" s="49">
        <v>3</v>
      </c>
    </row>
    <row r="36758" spans="1:38">
      <c r="A36758" s="37" t="s">
        <v>192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18348</v>
      </c>
      <c r="G36758" s="48">
        <v>19220</v>
      </c>
      <c r="H36758" s="48">
        <v>16105</v>
      </c>
      <c r="I36758" s="48">
        <v>-3115</v>
      </c>
      <c r="J36758" s="48">
        <v>16103</v>
      </c>
      <c r="K36758" s="48">
        <v>0</v>
      </c>
      <c r="L36758" s="48">
        <v>6615</v>
      </c>
      <c r="M36758" s="48">
        <v>5300</v>
      </c>
      <c r="N36758" s="48">
        <v>921</v>
      </c>
      <c r="O36758" s="48">
        <v>3064</v>
      </c>
      <c r="P36758" s="48">
        <v>0</v>
      </c>
      <c r="Q36758" s="48">
        <v>0</v>
      </c>
      <c r="R36758" s="48">
        <v>203</v>
      </c>
      <c r="T36758" s="48">
        <v>-3115</v>
      </c>
      <c r="Y36758" s="48">
        <v>-1229</v>
      </c>
      <c r="AA36758" s="48">
        <v>245</v>
      </c>
      <c r="AH36758" s="48">
        <v>-2131</v>
      </c>
      <c r="AJ36758" s="49">
        <v>0</v>
      </c>
      <c r="AK36758" s="49">
        <v>0</v>
      </c>
      <c r="AL36758" s="49">
        <v>2</v>
      </c>
    </row>
    <row r="36759" spans="1:38">
      <c r="A36759" s="37" t="s">
        <v>192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18517</v>
      </c>
      <c r="G36759" s="48">
        <v>19488</v>
      </c>
      <c r="H36759" s="48">
        <v>16268</v>
      </c>
      <c r="I36759" s="48">
        <v>-3220</v>
      </c>
      <c r="J36759" s="48">
        <v>16264</v>
      </c>
      <c r="K36759" s="48">
        <v>0</v>
      </c>
      <c r="L36759" s="48">
        <v>6815</v>
      </c>
      <c r="M36759" s="48">
        <v>5299</v>
      </c>
      <c r="N36759" s="48">
        <v>1007</v>
      </c>
      <c r="O36759" s="48">
        <v>2934</v>
      </c>
      <c r="P36759" s="48">
        <v>0</v>
      </c>
      <c r="Q36759" s="48">
        <v>2</v>
      </c>
      <c r="R36759" s="48">
        <v>207</v>
      </c>
      <c r="T36759" s="48">
        <v>-3221</v>
      </c>
      <c r="Y36759" s="48">
        <v>-1126</v>
      </c>
      <c r="AA36759" s="48">
        <v>166</v>
      </c>
      <c r="AH36759" s="48">
        <v>-2261</v>
      </c>
      <c r="AJ36759" s="49">
        <v>0</v>
      </c>
      <c r="AK36759" s="49">
        <v>1</v>
      </c>
      <c r="AL36759" s="49">
        <v>4</v>
      </c>
    </row>
    <row r="36760" spans="1:38">
      <c r="A36760" s="37" t="s">
        <v>192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18597</v>
      </c>
      <c r="G36760" s="48">
        <v>19715</v>
      </c>
      <c r="H36760" s="48">
        <v>16895</v>
      </c>
      <c r="I36760" s="48">
        <v>-2820</v>
      </c>
      <c r="J36760" s="48">
        <v>16893</v>
      </c>
      <c r="K36760" s="48">
        <v>0</v>
      </c>
      <c r="L36760" s="48">
        <v>7007</v>
      </c>
      <c r="M36760" s="48">
        <v>5289</v>
      </c>
      <c r="N36760" s="48">
        <v>1114</v>
      </c>
      <c r="O36760" s="48">
        <v>3267</v>
      </c>
      <c r="P36760" s="48">
        <v>0</v>
      </c>
      <c r="Q36760" s="48">
        <v>8</v>
      </c>
      <c r="R36760" s="48">
        <v>208</v>
      </c>
      <c r="T36760" s="48">
        <v>-2821</v>
      </c>
      <c r="Y36760" s="48">
        <v>-985</v>
      </c>
      <c r="AA36760" s="48">
        <v>541</v>
      </c>
      <c r="AH36760" s="48">
        <v>-2377</v>
      </c>
      <c r="AJ36760" s="49">
        <v>0</v>
      </c>
      <c r="AK36760" s="49">
        <v>1</v>
      </c>
      <c r="AL36760" s="49">
        <v>2</v>
      </c>
    </row>
    <row r="36761" spans="1:38">
      <c r="A36761" s="37" t="s">
        <v>192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18687</v>
      </c>
      <c r="G36761" s="48">
        <v>19985</v>
      </c>
      <c r="H36761" s="48">
        <v>17264</v>
      </c>
      <c r="I36761" s="48">
        <v>-2721</v>
      </c>
      <c r="J36761" s="48">
        <v>17261</v>
      </c>
      <c r="K36761" s="48">
        <v>0</v>
      </c>
      <c r="L36761" s="48">
        <v>7236</v>
      </c>
      <c r="M36761" s="48">
        <v>5295</v>
      </c>
      <c r="N36761" s="48">
        <v>1135</v>
      </c>
      <c r="O36761" s="48">
        <v>3391</v>
      </c>
      <c r="P36761" s="48">
        <v>0</v>
      </c>
      <c r="Q36761" s="48">
        <v>2</v>
      </c>
      <c r="R36761" s="48">
        <v>202</v>
      </c>
      <c r="T36761" s="48">
        <v>-2720</v>
      </c>
      <c r="Y36761" s="48">
        <v>-947</v>
      </c>
      <c r="AA36761" s="48">
        <v>642</v>
      </c>
      <c r="AH36761" s="48">
        <v>-2415</v>
      </c>
      <c r="AJ36761" s="49">
        <v>0</v>
      </c>
      <c r="AK36761" s="49">
        <v>-1</v>
      </c>
      <c r="AL36761" s="49">
        <v>3</v>
      </c>
    </row>
    <row r="36762" spans="1:38">
      <c r="A36762" s="37" t="s">
        <v>192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18946</v>
      </c>
      <c r="G36762" s="48">
        <v>20273</v>
      </c>
      <c r="H36762" s="48">
        <v>17683</v>
      </c>
      <c r="I36762" s="48">
        <v>-2590</v>
      </c>
      <c r="J36762" s="48">
        <v>17679</v>
      </c>
      <c r="K36762" s="48">
        <v>0</v>
      </c>
      <c r="L36762" s="48">
        <v>7647</v>
      </c>
      <c r="M36762" s="48">
        <v>5280</v>
      </c>
      <c r="N36762" s="48">
        <v>1033</v>
      </c>
      <c r="O36762" s="48">
        <v>3512</v>
      </c>
      <c r="P36762" s="48">
        <v>0</v>
      </c>
      <c r="Q36762" s="48">
        <v>16</v>
      </c>
      <c r="R36762" s="48">
        <v>191</v>
      </c>
      <c r="T36762" s="48">
        <v>-2589</v>
      </c>
      <c r="Y36762" s="48">
        <v>-966</v>
      </c>
      <c r="AA36762" s="48">
        <v>658</v>
      </c>
      <c r="AH36762" s="48">
        <v>-2281</v>
      </c>
      <c r="AJ36762" s="49">
        <v>0</v>
      </c>
      <c r="AK36762" s="49">
        <v>-1</v>
      </c>
      <c r="AL36762" s="49">
        <v>4</v>
      </c>
    </row>
    <row r="36763" spans="1:38">
      <c r="A36763" s="37" t="s">
        <v>192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19150</v>
      </c>
      <c r="G36763" s="48">
        <v>20413</v>
      </c>
      <c r="H36763" s="48">
        <v>18149</v>
      </c>
      <c r="I36763" s="48">
        <v>-2264</v>
      </c>
      <c r="J36763" s="48">
        <v>18146</v>
      </c>
      <c r="K36763" s="48">
        <v>0</v>
      </c>
      <c r="L36763" s="48">
        <v>7946</v>
      </c>
      <c r="M36763" s="48">
        <v>5272</v>
      </c>
      <c r="N36763" s="48">
        <v>994</v>
      </c>
      <c r="O36763" s="48">
        <v>3732</v>
      </c>
      <c r="P36763" s="48">
        <v>0</v>
      </c>
      <c r="Q36763" s="48">
        <v>18</v>
      </c>
      <c r="R36763" s="48">
        <v>184</v>
      </c>
      <c r="T36763" s="48">
        <v>-2265</v>
      </c>
      <c r="Y36763" s="48">
        <v>-922</v>
      </c>
      <c r="AA36763" s="48">
        <v>686</v>
      </c>
      <c r="AH36763" s="48">
        <v>-2029</v>
      </c>
      <c r="AJ36763" s="49">
        <v>0</v>
      </c>
      <c r="AK36763" s="49">
        <v>1</v>
      </c>
      <c r="AL36763" s="49">
        <v>3</v>
      </c>
    </row>
    <row r="36764" spans="1:38">
      <c r="A36764" s="37" t="s">
        <v>192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18993</v>
      </c>
      <c r="G36764" s="48">
        <v>20171</v>
      </c>
      <c r="H36764" s="48">
        <v>18032</v>
      </c>
      <c r="I36764" s="48">
        <v>-2139</v>
      </c>
      <c r="J36764" s="48">
        <v>18029</v>
      </c>
      <c r="K36764" s="48">
        <v>0</v>
      </c>
      <c r="L36764" s="48">
        <v>7735</v>
      </c>
      <c r="M36764" s="48">
        <v>5271</v>
      </c>
      <c r="N36764" s="48">
        <v>990</v>
      </c>
      <c r="O36764" s="48">
        <v>3840</v>
      </c>
      <c r="P36764" s="48">
        <v>0</v>
      </c>
      <c r="Q36764" s="48">
        <v>15</v>
      </c>
      <c r="R36764" s="48">
        <v>178</v>
      </c>
      <c r="T36764" s="48">
        <v>-2139</v>
      </c>
      <c r="Y36764" s="48">
        <v>-1019</v>
      </c>
      <c r="AA36764" s="48">
        <v>947</v>
      </c>
      <c r="AH36764" s="48">
        <v>-2067</v>
      </c>
      <c r="AJ36764" s="49">
        <v>0</v>
      </c>
      <c r="AK36764" s="49">
        <v>0</v>
      </c>
      <c r="AL36764" s="49">
        <v>3</v>
      </c>
    </row>
    <row r="36765" spans="1:38">
      <c r="A36765" s="37" t="s">
        <v>192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19028</v>
      </c>
      <c r="G36765" s="48">
        <v>20077</v>
      </c>
      <c r="H36765" s="48">
        <v>17472</v>
      </c>
      <c r="I36765" s="48">
        <v>-2605</v>
      </c>
      <c r="J36765" s="48">
        <v>17469</v>
      </c>
      <c r="K36765" s="48">
        <v>0</v>
      </c>
      <c r="L36765" s="48">
        <v>7347</v>
      </c>
      <c r="M36765" s="48">
        <v>5270</v>
      </c>
      <c r="N36765" s="48">
        <v>945</v>
      </c>
      <c r="O36765" s="48">
        <v>3696</v>
      </c>
      <c r="P36765" s="48">
        <v>0</v>
      </c>
      <c r="Q36765" s="48">
        <v>35</v>
      </c>
      <c r="R36765" s="48">
        <v>176</v>
      </c>
      <c r="T36765" s="48">
        <v>-2604</v>
      </c>
      <c r="Y36765" s="48">
        <v>-1386</v>
      </c>
      <c r="AA36765" s="48">
        <v>1039</v>
      </c>
      <c r="AH36765" s="48">
        <v>-2257</v>
      </c>
      <c r="AJ36765" s="49">
        <v>0</v>
      </c>
      <c r="AK36765" s="49">
        <v>-1</v>
      </c>
      <c r="AL36765" s="49">
        <v>3</v>
      </c>
    </row>
    <row r="36766" spans="1:38">
      <c r="A36766" s="37" t="s">
        <v>192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18871</v>
      </c>
      <c r="G36766" s="48">
        <v>19796</v>
      </c>
      <c r="H36766" s="48">
        <v>17541</v>
      </c>
      <c r="I36766" s="48">
        <v>-2255</v>
      </c>
      <c r="J36766" s="48">
        <v>17538</v>
      </c>
      <c r="K36766" s="48">
        <v>0</v>
      </c>
      <c r="L36766" s="48">
        <v>7191</v>
      </c>
      <c r="M36766" s="48">
        <v>5268</v>
      </c>
      <c r="N36766" s="48">
        <v>937</v>
      </c>
      <c r="O36766" s="48">
        <v>3895</v>
      </c>
      <c r="P36766" s="48">
        <v>0</v>
      </c>
      <c r="Q36766" s="48">
        <v>68</v>
      </c>
      <c r="R36766" s="48">
        <v>179</v>
      </c>
      <c r="T36766" s="48">
        <v>-2255</v>
      </c>
      <c r="Y36766" s="48">
        <v>-1351</v>
      </c>
      <c r="AA36766" s="48">
        <v>1032</v>
      </c>
      <c r="AH36766" s="48">
        <v>-1936</v>
      </c>
      <c r="AJ36766" s="49">
        <v>0</v>
      </c>
      <c r="AK36766" s="49">
        <v>0</v>
      </c>
      <c r="AL36766" s="49">
        <v>3</v>
      </c>
    </row>
    <row r="36767" spans="1:38">
      <c r="A36767" s="37" t="s">
        <v>192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17871</v>
      </c>
      <c r="G36767" s="48">
        <v>18778</v>
      </c>
      <c r="H36767" s="48">
        <v>16522</v>
      </c>
      <c r="I36767" s="48">
        <v>-2256</v>
      </c>
      <c r="J36767" s="48">
        <v>16519</v>
      </c>
      <c r="K36767" s="48">
        <v>0</v>
      </c>
      <c r="L36767" s="48">
        <v>6347</v>
      </c>
      <c r="M36767" s="48">
        <v>5255</v>
      </c>
      <c r="N36767" s="48">
        <v>885</v>
      </c>
      <c r="O36767" s="48">
        <v>3762</v>
      </c>
      <c r="P36767" s="48">
        <v>0</v>
      </c>
      <c r="Q36767" s="48">
        <v>94</v>
      </c>
      <c r="R36767" s="48">
        <v>176</v>
      </c>
      <c r="T36767" s="48">
        <v>-2255</v>
      </c>
      <c r="Y36767" s="48">
        <v>-1235</v>
      </c>
      <c r="AA36767" s="48">
        <v>1013</v>
      </c>
      <c r="AH36767" s="48">
        <v>-2033</v>
      </c>
      <c r="AJ36767" s="49">
        <v>0</v>
      </c>
      <c r="AK36767" s="49">
        <v>-1</v>
      </c>
      <c r="AL36767" s="49">
        <v>3</v>
      </c>
    </row>
    <row r="36768" spans="1:38">
      <c r="A36768" s="37" t="s">
        <v>192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16553</v>
      </c>
      <c r="G36768" s="48">
        <v>17456</v>
      </c>
      <c r="H36768" s="48">
        <v>15048</v>
      </c>
      <c r="I36768" s="48">
        <v>-2408</v>
      </c>
      <c r="J36768" s="48">
        <v>15046</v>
      </c>
      <c r="K36768" s="48">
        <v>0</v>
      </c>
      <c r="L36768" s="48">
        <v>5112</v>
      </c>
      <c r="M36768" s="48">
        <v>5235</v>
      </c>
      <c r="N36768" s="48">
        <v>831</v>
      </c>
      <c r="O36768" s="48">
        <v>3597</v>
      </c>
      <c r="P36768" s="48">
        <v>0</v>
      </c>
      <c r="Q36768" s="48">
        <v>94</v>
      </c>
      <c r="R36768" s="48">
        <v>177</v>
      </c>
      <c r="T36768" s="48">
        <v>-2408</v>
      </c>
      <c r="Y36768" s="48">
        <v>-1172</v>
      </c>
      <c r="AA36768" s="48">
        <v>945</v>
      </c>
      <c r="AH36768" s="48">
        <v>-2181</v>
      </c>
      <c r="AJ36768" s="49">
        <v>0</v>
      </c>
      <c r="AK36768" s="49">
        <v>0</v>
      </c>
      <c r="AL36768" s="49">
        <v>2</v>
      </c>
    </row>
    <row r="36769" spans="1:38">
      <c r="A36769" s="37" t="s">
        <v>192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15228</v>
      </c>
      <c r="G36769" s="48">
        <v>16120</v>
      </c>
      <c r="H36769" s="48">
        <v>13741</v>
      </c>
      <c r="I36769" s="48">
        <v>-2379</v>
      </c>
      <c r="J36769" s="48">
        <v>13738</v>
      </c>
      <c r="K36769" s="48">
        <v>0</v>
      </c>
      <c r="L36769" s="48">
        <v>4194</v>
      </c>
      <c r="M36769" s="48">
        <v>5225</v>
      </c>
      <c r="N36769" s="48">
        <v>831</v>
      </c>
      <c r="O36769" s="48">
        <v>3213</v>
      </c>
      <c r="P36769" s="48">
        <v>0</v>
      </c>
      <c r="Q36769" s="48">
        <v>95</v>
      </c>
      <c r="R36769" s="48">
        <v>180</v>
      </c>
      <c r="T36769" s="48">
        <v>-2378</v>
      </c>
      <c r="Y36769" s="48">
        <v>-856</v>
      </c>
      <c r="AA36769" s="48">
        <v>763</v>
      </c>
      <c r="AH36769" s="48">
        <v>-2285</v>
      </c>
      <c r="AJ36769" s="49">
        <v>0</v>
      </c>
      <c r="AK36769" s="49">
        <v>-1</v>
      </c>
      <c r="AL36769" s="49">
        <v>3</v>
      </c>
    </row>
    <row r="36770" spans="1:38">
      <c r="A36770" s="37" t="s">
        <v>192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14627</v>
      </c>
      <c r="G36770" s="48">
        <v>15081</v>
      </c>
      <c r="H36770" s="48">
        <v>12728</v>
      </c>
      <c r="I36770" s="48">
        <v>-2353</v>
      </c>
      <c r="J36770" s="48">
        <v>12725</v>
      </c>
      <c r="K36770" s="48">
        <v>0</v>
      </c>
      <c r="L36770" s="48">
        <v>3455</v>
      </c>
      <c r="M36770" s="48">
        <v>5212</v>
      </c>
      <c r="N36770" s="48">
        <v>831</v>
      </c>
      <c r="O36770" s="48">
        <v>2952</v>
      </c>
      <c r="P36770" s="48">
        <v>0</v>
      </c>
      <c r="Q36770" s="48">
        <v>97</v>
      </c>
      <c r="R36770" s="48">
        <v>178</v>
      </c>
      <c r="T36770" s="48">
        <v>-2352</v>
      </c>
      <c r="Y36770" s="48">
        <v>-1022</v>
      </c>
      <c r="AA36770" s="48">
        <v>897</v>
      </c>
      <c r="AH36770" s="48">
        <v>-2227</v>
      </c>
      <c r="AJ36770" s="49">
        <v>0</v>
      </c>
      <c r="AK36770" s="49">
        <v>-1</v>
      </c>
      <c r="AL36770" s="49">
        <v>3</v>
      </c>
    </row>
    <row r="36771" spans="1:38">
      <c r="A36771" s="37" t="s">
        <v>192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13955</v>
      </c>
      <c r="G36771" s="48">
        <v>14445</v>
      </c>
      <c r="H36771" s="48">
        <v>12373</v>
      </c>
      <c r="I36771" s="48">
        <v>-2072</v>
      </c>
      <c r="J36771" s="48">
        <v>12370</v>
      </c>
      <c r="K36771" s="48">
        <v>0</v>
      </c>
      <c r="L36771" s="48">
        <v>3100</v>
      </c>
      <c r="M36771" s="48">
        <v>5201</v>
      </c>
      <c r="N36771" s="48">
        <v>833</v>
      </c>
      <c r="O36771" s="48">
        <v>2946</v>
      </c>
      <c r="P36771" s="48">
        <v>0</v>
      </c>
      <c r="Q36771" s="48">
        <v>113</v>
      </c>
      <c r="R36771" s="48">
        <v>177</v>
      </c>
      <c r="T36771" s="48">
        <v>-2071</v>
      </c>
      <c r="Y36771" s="48">
        <v>-1042</v>
      </c>
      <c r="AA36771" s="48">
        <v>876</v>
      </c>
      <c r="AH36771" s="48">
        <v>-1905</v>
      </c>
      <c r="AJ36771" s="49">
        <v>0</v>
      </c>
      <c r="AK36771" s="49">
        <v>-1</v>
      </c>
      <c r="AL36771" s="49">
        <v>3</v>
      </c>
    </row>
    <row r="36772" spans="1:38">
      <c r="A36772" s="37" t="s">
        <v>192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13558</v>
      </c>
      <c r="G36772" s="48">
        <v>14069</v>
      </c>
      <c r="H36772" s="48">
        <v>12092</v>
      </c>
      <c r="I36772" s="48">
        <v>-1977</v>
      </c>
      <c r="J36772" s="48">
        <v>12089</v>
      </c>
      <c r="K36772" s="48">
        <v>0</v>
      </c>
      <c r="L36772" s="48">
        <v>3009</v>
      </c>
      <c r="M36772" s="48">
        <v>5185</v>
      </c>
      <c r="N36772" s="48">
        <v>800</v>
      </c>
      <c r="O36772" s="48">
        <v>2787</v>
      </c>
      <c r="P36772" s="48">
        <v>0</v>
      </c>
      <c r="Q36772" s="48">
        <v>130</v>
      </c>
      <c r="R36772" s="48">
        <v>178</v>
      </c>
      <c r="T36772" s="48">
        <v>-1976</v>
      </c>
      <c r="Y36772" s="48">
        <v>-921</v>
      </c>
      <c r="AA36772" s="48">
        <v>992</v>
      </c>
      <c r="AH36772" s="48">
        <v>-2047</v>
      </c>
      <c r="AJ36772" s="49">
        <v>0</v>
      </c>
      <c r="AK36772" s="49">
        <v>-1</v>
      </c>
      <c r="AL36772" s="49">
        <v>3</v>
      </c>
    </row>
    <row r="36773" spans="1:38">
      <c r="A36773" s="37" t="s">
        <v>192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13377</v>
      </c>
      <c r="G36773" s="48">
        <v>13903</v>
      </c>
      <c r="H36773" s="48">
        <v>12074</v>
      </c>
      <c r="I36773" s="48">
        <v>-1829</v>
      </c>
      <c r="J36773" s="48">
        <v>12070</v>
      </c>
      <c r="K36773" s="48">
        <v>0</v>
      </c>
      <c r="L36773" s="48">
        <v>2940</v>
      </c>
      <c r="M36773" s="48">
        <v>5158</v>
      </c>
      <c r="N36773" s="48">
        <v>823</v>
      </c>
      <c r="O36773" s="48">
        <v>2815</v>
      </c>
      <c r="P36773" s="48">
        <v>0</v>
      </c>
      <c r="Q36773" s="48">
        <v>158</v>
      </c>
      <c r="R36773" s="48">
        <v>176</v>
      </c>
      <c r="T36773" s="48">
        <v>-1829</v>
      </c>
      <c r="Y36773" s="48">
        <v>-792</v>
      </c>
      <c r="AA36773" s="48">
        <v>1018</v>
      </c>
      <c r="AH36773" s="48">
        <v>-2055</v>
      </c>
      <c r="AJ36773" s="49">
        <v>0</v>
      </c>
      <c r="AK36773" s="49">
        <v>0</v>
      </c>
      <c r="AL36773" s="49">
        <v>4</v>
      </c>
    </row>
    <row r="36774" spans="1:38">
      <c r="A36774" s="37" t="s">
        <v>192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13504</v>
      </c>
      <c r="G36774" s="48">
        <v>14032</v>
      </c>
      <c r="H36774" s="48">
        <v>12121</v>
      </c>
      <c r="I36774" s="48">
        <v>-1911</v>
      </c>
      <c r="J36774" s="48">
        <v>12117</v>
      </c>
      <c r="K36774" s="48">
        <v>0</v>
      </c>
      <c r="L36774" s="48">
        <v>3006</v>
      </c>
      <c r="M36774" s="48">
        <v>5163</v>
      </c>
      <c r="N36774" s="48">
        <v>822</v>
      </c>
      <c r="O36774" s="48">
        <v>2773</v>
      </c>
      <c r="P36774" s="48">
        <v>0</v>
      </c>
      <c r="Q36774" s="48">
        <v>179</v>
      </c>
      <c r="R36774" s="48">
        <v>174</v>
      </c>
      <c r="T36774" s="48">
        <v>-1912</v>
      </c>
      <c r="Y36774" s="48">
        <v>-905</v>
      </c>
      <c r="AA36774" s="48">
        <v>1117</v>
      </c>
      <c r="AH36774" s="48">
        <v>-2124</v>
      </c>
      <c r="AJ36774" s="49">
        <v>0</v>
      </c>
      <c r="AK36774" s="49">
        <v>1</v>
      </c>
      <c r="AL36774" s="49">
        <v>4</v>
      </c>
    </row>
    <row r="36775" spans="1:38">
      <c r="A36775" s="37" t="s">
        <v>192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14254</v>
      </c>
      <c r="G36775" s="48">
        <v>14878</v>
      </c>
      <c r="H36775" s="48">
        <v>12844</v>
      </c>
      <c r="I36775" s="48">
        <v>-2034</v>
      </c>
      <c r="J36775" s="48">
        <v>12842</v>
      </c>
      <c r="K36775" s="48">
        <v>0</v>
      </c>
      <c r="L36775" s="48">
        <v>3723</v>
      </c>
      <c r="M36775" s="48">
        <v>5182</v>
      </c>
      <c r="N36775" s="48">
        <v>830</v>
      </c>
      <c r="O36775" s="48">
        <v>2700</v>
      </c>
      <c r="P36775" s="48">
        <v>0</v>
      </c>
      <c r="Q36775" s="48">
        <v>228</v>
      </c>
      <c r="R36775" s="48">
        <v>179</v>
      </c>
      <c r="T36775" s="48">
        <v>-2034</v>
      </c>
      <c r="Y36775" s="48">
        <v>-876</v>
      </c>
      <c r="AA36775" s="48">
        <v>1166</v>
      </c>
      <c r="AH36775" s="48">
        <v>-2324</v>
      </c>
      <c r="AJ36775" s="49">
        <v>0</v>
      </c>
      <c r="AK36775" s="49">
        <v>0</v>
      </c>
      <c r="AL36775" s="49">
        <v>2</v>
      </c>
    </row>
    <row r="36776" spans="1:38">
      <c r="A36776" s="37" t="s">
        <v>192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15697</v>
      </c>
      <c r="G36776" s="48">
        <v>16533</v>
      </c>
      <c r="H36776" s="48">
        <v>14294</v>
      </c>
      <c r="I36776" s="48">
        <v>-2239</v>
      </c>
      <c r="J36776" s="48">
        <v>14292</v>
      </c>
      <c r="K36776" s="48">
        <v>0</v>
      </c>
      <c r="L36776" s="48">
        <v>4698</v>
      </c>
      <c r="M36776" s="48">
        <v>5216</v>
      </c>
      <c r="N36776" s="48">
        <v>873</v>
      </c>
      <c r="O36776" s="48">
        <v>3088</v>
      </c>
      <c r="P36776" s="48">
        <v>0</v>
      </c>
      <c r="Q36776" s="48">
        <v>237</v>
      </c>
      <c r="R36776" s="48">
        <v>180</v>
      </c>
      <c r="T36776" s="48">
        <v>-2239</v>
      </c>
      <c r="Y36776" s="48">
        <v>-1022</v>
      </c>
      <c r="AA36776" s="48">
        <v>1170</v>
      </c>
      <c r="AH36776" s="48">
        <v>-2387</v>
      </c>
      <c r="AJ36776" s="49">
        <v>0</v>
      </c>
      <c r="AK36776" s="49">
        <v>0</v>
      </c>
      <c r="AL36776" s="49">
        <v>2</v>
      </c>
    </row>
    <row r="36777" spans="1:38">
      <c r="A36777" s="37" t="s">
        <v>192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16901</v>
      </c>
      <c r="G36777" s="48">
        <v>17759</v>
      </c>
      <c r="H36777" s="48">
        <v>15050</v>
      </c>
      <c r="I36777" s="48">
        <v>-2709</v>
      </c>
      <c r="J36777" s="48">
        <v>15047</v>
      </c>
      <c r="K36777" s="48">
        <v>0</v>
      </c>
      <c r="L36777" s="48">
        <v>5175</v>
      </c>
      <c r="M36777" s="48">
        <v>5217</v>
      </c>
      <c r="N36777" s="48">
        <v>881</v>
      </c>
      <c r="O36777" s="48">
        <v>3326</v>
      </c>
      <c r="P36777" s="48">
        <v>0</v>
      </c>
      <c r="Q36777" s="48">
        <v>269</v>
      </c>
      <c r="R36777" s="48">
        <v>179</v>
      </c>
      <c r="T36777" s="48">
        <v>-2709</v>
      </c>
      <c r="Y36777" s="48">
        <v>-1522</v>
      </c>
      <c r="AA36777" s="48">
        <v>1138</v>
      </c>
      <c r="AH36777" s="48">
        <v>-2325</v>
      </c>
      <c r="AJ36777" s="49">
        <v>0</v>
      </c>
      <c r="AK36777" s="49">
        <v>0</v>
      </c>
      <c r="AL36777" s="49">
        <v>3</v>
      </c>
    </row>
    <row r="36778" spans="1:38">
      <c r="A36778" s="37" t="s">
        <v>192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17827</v>
      </c>
      <c r="G36778" s="48">
        <v>18479</v>
      </c>
      <c r="H36778" s="48">
        <v>15742</v>
      </c>
      <c r="I36778" s="48">
        <v>-2737</v>
      </c>
      <c r="J36778" s="48">
        <v>15739</v>
      </c>
      <c r="K36778" s="48">
        <v>0</v>
      </c>
      <c r="L36778" s="48">
        <v>5894</v>
      </c>
      <c r="M36778" s="48">
        <v>5222</v>
      </c>
      <c r="N36778" s="48">
        <v>881</v>
      </c>
      <c r="O36778" s="48">
        <v>3315</v>
      </c>
      <c r="P36778" s="48">
        <v>0</v>
      </c>
      <c r="Q36778" s="48">
        <v>245</v>
      </c>
      <c r="R36778" s="48">
        <v>182</v>
      </c>
      <c r="T36778" s="48">
        <v>-2737</v>
      </c>
      <c r="Y36778" s="48">
        <v>-1623</v>
      </c>
      <c r="AA36778" s="48">
        <v>1194</v>
      </c>
      <c r="AH36778" s="48">
        <v>-2308</v>
      </c>
      <c r="AJ36778" s="49">
        <v>0</v>
      </c>
      <c r="AK36778" s="49">
        <v>0</v>
      </c>
      <c r="AL36778" s="49">
        <v>3</v>
      </c>
    </row>
    <row r="36779" spans="1:38">
      <c r="A36779" s="37" t="s">
        <v>192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18465</v>
      </c>
      <c r="G36779" s="48">
        <v>19013</v>
      </c>
      <c r="H36779" s="48">
        <v>16286</v>
      </c>
      <c r="I36779" s="48">
        <v>-2727</v>
      </c>
      <c r="J36779" s="48">
        <v>16283</v>
      </c>
      <c r="K36779" s="48">
        <v>0</v>
      </c>
      <c r="L36779" s="48">
        <v>6433</v>
      </c>
      <c r="M36779" s="48">
        <v>5233</v>
      </c>
      <c r="N36779" s="48">
        <v>878</v>
      </c>
      <c r="O36779" s="48">
        <v>3394</v>
      </c>
      <c r="P36779" s="48">
        <v>0</v>
      </c>
      <c r="Q36779" s="48">
        <v>158</v>
      </c>
      <c r="R36779" s="48">
        <v>187</v>
      </c>
      <c r="T36779" s="48">
        <v>-2726</v>
      </c>
      <c r="Y36779" s="48">
        <v>-1511</v>
      </c>
      <c r="AA36779" s="48">
        <v>1079</v>
      </c>
      <c r="AH36779" s="48">
        <v>-2294</v>
      </c>
      <c r="AJ36779" s="49">
        <v>0</v>
      </c>
      <c r="AK36779" s="49">
        <v>-1</v>
      </c>
      <c r="AL36779" s="49">
        <v>3</v>
      </c>
    </row>
    <row r="36780" spans="1:38">
      <c r="A36780" s="37" t="s">
        <v>192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18966</v>
      </c>
      <c r="G36780" s="48">
        <v>19326</v>
      </c>
      <c r="H36780" s="48">
        <v>16275</v>
      </c>
      <c r="I36780" s="48">
        <v>-3051</v>
      </c>
      <c r="J36780" s="48">
        <v>16272</v>
      </c>
      <c r="K36780" s="48">
        <v>0</v>
      </c>
      <c r="L36780" s="48">
        <v>6410</v>
      </c>
      <c r="M36780" s="48">
        <v>5255</v>
      </c>
      <c r="N36780" s="48">
        <v>890</v>
      </c>
      <c r="O36780" s="48">
        <v>3429</v>
      </c>
      <c r="P36780" s="48">
        <v>0</v>
      </c>
      <c r="Q36780" s="48">
        <v>100</v>
      </c>
      <c r="R36780" s="48">
        <v>188</v>
      </c>
      <c r="T36780" s="48">
        <v>-3051</v>
      </c>
      <c r="Y36780" s="48">
        <v>-1559</v>
      </c>
      <c r="AA36780" s="48">
        <v>896</v>
      </c>
      <c r="AH36780" s="48">
        <v>-2388</v>
      </c>
      <c r="AJ36780" s="49">
        <v>0</v>
      </c>
      <c r="AK36780" s="49">
        <v>0</v>
      </c>
      <c r="AL36780" s="49">
        <v>3</v>
      </c>
    </row>
    <row r="36781" spans="1:38">
      <c r="A36781" s="37" t="s">
        <v>192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19329</v>
      </c>
      <c r="G36781" s="48">
        <v>19600</v>
      </c>
      <c r="H36781" s="48">
        <v>16531</v>
      </c>
      <c r="I36781" s="48">
        <v>-3069</v>
      </c>
      <c r="J36781" s="48">
        <v>16528</v>
      </c>
      <c r="K36781" s="48">
        <v>0</v>
      </c>
      <c r="L36781" s="48">
        <v>6595</v>
      </c>
      <c r="M36781" s="48">
        <v>5255</v>
      </c>
      <c r="N36781" s="48">
        <v>978</v>
      </c>
      <c r="O36781" s="48">
        <v>3430</v>
      </c>
      <c r="P36781" s="48">
        <v>0</v>
      </c>
      <c r="Q36781" s="48">
        <v>83</v>
      </c>
      <c r="R36781" s="48">
        <v>187</v>
      </c>
      <c r="T36781" s="48">
        <v>-3069</v>
      </c>
      <c r="Y36781" s="48">
        <v>-1425</v>
      </c>
      <c r="AA36781" s="48">
        <v>798</v>
      </c>
      <c r="AH36781" s="48">
        <v>-2442</v>
      </c>
      <c r="AJ36781" s="49">
        <v>0</v>
      </c>
      <c r="AK36781" s="49">
        <v>0</v>
      </c>
      <c r="AL36781" s="49">
        <v>3</v>
      </c>
    </row>
    <row r="36782" spans="1:38">
      <c r="A36782" s="37" t="s">
        <v>192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19647</v>
      </c>
      <c r="G36782" s="48">
        <v>19772</v>
      </c>
      <c r="H36782" s="48">
        <v>16697</v>
      </c>
      <c r="I36782" s="48">
        <v>-3075</v>
      </c>
      <c r="J36782" s="48">
        <v>16693</v>
      </c>
      <c r="K36782" s="48">
        <v>0</v>
      </c>
      <c r="L36782" s="48">
        <v>6556</v>
      </c>
      <c r="M36782" s="48">
        <v>5307</v>
      </c>
      <c r="N36782" s="48">
        <v>997</v>
      </c>
      <c r="O36782" s="48">
        <v>3536</v>
      </c>
      <c r="P36782" s="48">
        <v>0</v>
      </c>
      <c r="Q36782" s="48">
        <v>109</v>
      </c>
      <c r="R36782" s="48">
        <v>188</v>
      </c>
      <c r="T36782" s="48">
        <v>-3159</v>
      </c>
      <c r="Y36782" s="48">
        <v>-1354</v>
      </c>
      <c r="AA36782" s="48">
        <v>365</v>
      </c>
      <c r="AH36782" s="48">
        <v>-2170</v>
      </c>
      <c r="AJ36782" s="49">
        <v>0</v>
      </c>
      <c r="AK36782" s="49">
        <v>84</v>
      </c>
      <c r="AL36782" s="49">
        <v>4</v>
      </c>
    </row>
    <row r="36783" spans="1:38">
      <c r="A36783" s="37" t="s">
        <v>192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20035</v>
      </c>
      <c r="G36783" s="48">
        <v>20019</v>
      </c>
      <c r="H36783" s="48">
        <v>17302</v>
      </c>
      <c r="I36783" s="48">
        <v>-2717</v>
      </c>
      <c r="J36783" s="48">
        <v>17300</v>
      </c>
      <c r="K36783" s="48">
        <v>0</v>
      </c>
      <c r="L36783" s="48">
        <v>6973</v>
      </c>
      <c r="M36783" s="48">
        <v>5294</v>
      </c>
      <c r="N36783" s="48">
        <v>994</v>
      </c>
      <c r="O36783" s="48">
        <v>3705</v>
      </c>
      <c r="P36783" s="48">
        <v>0</v>
      </c>
      <c r="Q36783" s="48">
        <v>138</v>
      </c>
      <c r="R36783" s="48">
        <v>196</v>
      </c>
      <c r="T36783" s="48">
        <v>-2716</v>
      </c>
      <c r="Y36783" s="48">
        <v>-1198</v>
      </c>
      <c r="AA36783" s="48">
        <v>512</v>
      </c>
      <c r="AH36783" s="48">
        <v>-2030</v>
      </c>
      <c r="AJ36783" s="49">
        <v>0</v>
      </c>
      <c r="AK36783" s="49">
        <v>-1</v>
      </c>
      <c r="AL36783" s="49">
        <v>2</v>
      </c>
    </row>
    <row r="36784" spans="1:38">
      <c r="A36784" s="37" t="s">
        <v>192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20328</v>
      </c>
      <c r="G36784" s="48">
        <v>20225</v>
      </c>
      <c r="H36784" s="48">
        <v>17310</v>
      </c>
      <c r="I36784" s="48">
        <v>-2915</v>
      </c>
      <c r="J36784" s="48">
        <v>17307</v>
      </c>
      <c r="K36784" s="48">
        <v>0</v>
      </c>
      <c r="L36784" s="48">
        <v>7009</v>
      </c>
      <c r="M36784" s="48">
        <v>5310</v>
      </c>
      <c r="N36784" s="48">
        <v>997</v>
      </c>
      <c r="O36784" s="48">
        <v>3628</v>
      </c>
      <c r="P36784" s="48">
        <v>0</v>
      </c>
      <c r="Q36784" s="48">
        <v>161</v>
      </c>
      <c r="R36784" s="48">
        <v>202</v>
      </c>
      <c r="T36784" s="48">
        <v>-2915</v>
      </c>
      <c r="Y36784" s="48">
        <v>-1446</v>
      </c>
      <c r="AA36784" s="48">
        <v>642</v>
      </c>
      <c r="AH36784" s="48">
        <v>-2111</v>
      </c>
      <c r="AJ36784" s="49">
        <v>0</v>
      </c>
      <c r="AK36784" s="49">
        <v>0</v>
      </c>
      <c r="AL36784" s="49">
        <v>3</v>
      </c>
    </row>
    <row r="36785" spans="1:38">
      <c r="A36785" s="37" t="s">
        <v>192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20594</v>
      </c>
      <c r="G36785" s="48">
        <v>20686</v>
      </c>
      <c r="H36785" s="48">
        <v>17753</v>
      </c>
      <c r="I36785" s="48">
        <v>-2933</v>
      </c>
      <c r="J36785" s="48">
        <v>17751</v>
      </c>
      <c r="K36785" s="48">
        <v>0</v>
      </c>
      <c r="L36785" s="48">
        <v>7408</v>
      </c>
      <c r="M36785" s="48">
        <v>5296</v>
      </c>
      <c r="N36785" s="48">
        <v>991</v>
      </c>
      <c r="O36785" s="48">
        <v>3659</v>
      </c>
      <c r="P36785" s="48">
        <v>0</v>
      </c>
      <c r="Q36785" s="48">
        <v>199</v>
      </c>
      <c r="R36785" s="48">
        <v>198</v>
      </c>
      <c r="T36785" s="48">
        <v>-2932</v>
      </c>
      <c r="Y36785" s="48">
        <v>-1328</v>
      </c>
      <c r="AA36785" s="48">
        <v>586</v>
      </c>
      <c r="AH36785" s="48">
        <v>-2190</v>
      </c>
      <c r="AJ36785" s="49">
        <v>0</v>
      </c>
      <c r="AK36785" s="49">
        <v>-1</v>
      </c>
      <c r="AL36785" s="49">
        <v>2</v>
      </c>
    </row>
    <row r="36786" spans="1:38">
      <c r="A36786" s="37" t="s">
        <v>192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20907</v>
      </c>
      <c r="G36786" s="48">
        <v>21137</v>
      </c>
      <c r="H36786" s="48">
        <v>18099</v>
      </c>
      <c r="I36786" s="48">
        <v>-3038</v>
      </c>
      <c r="J36786" s="48">
        <v>18096</v>
      </c>
      <c r="K36786" s="48">
        <v>0</v>
      </c>
      <c r="L36786" s="48">
        <v>7635</v>
      </c>
      <c r="M36786" s="48">
        <v>5303</v>
      </c>
      <c r="N36786" s="48">
        <v>990</v>
      </c>
      <c r="O36786" s="48">
        <v>3728</v>
      </c>
      <c r="P36786" s="48">
        <v>0</v>
      </c>
      <c r="Q36786" s="48">
        <v>251</v>
      </c>
      <c r="R36786" s="48">
        <v>189</v>
      </c>
      <c r="T36786" s="48">
        <v>-3038</v>
      </c>
      <c r="Y36786" s="48">
        <v>-1353</v>
      </c>
      <c r="AA36786" s="48">
        <v>543</v>
      </c>
      <c r="AH36786" s="48">
        <v>-2228</v>
      </c>
      <c r="AJ36786" s="49">
        <v>0</v>
      </c>
      <c r="AK36786" s="49">
        <v>0</v>
      </c>
      <c r="AL36786" s="49">
        <v>3</v>
      </c>
    </row>
    <row r="36787" spans="1:38">
      <c r="A36787" s="37" t="s">
        <v>192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21062</v>
      </c>
      <c r="G36787" s="48">
        <v>21329</v>
      </c>
      <c r="H36787" s="48">
        <v>18084</v>
      </c>
      <c r="I36787" s="48">
        <v>-3245</v>
      </c>
      <c r="J36787" s="48">
        <v>18082</v>
      </c>
      <c r="K36787" s="48">
        <v>0</v>
      </c>
      <c r="L36787" s="48">
        <v>7558</v>
      </c>
      <c r="M36787" s="48">
        <v>5291</v>
      </c>
      <c r="N36787" s="48">
        <v>990</v>
      </c>
      <c r="O36787" s="48">
        <v>3837</v>
      </c>
      <c r="P36787" s="48">
        <v>0</v>
      </c>
      <c r="Q36787" s="48">
        <v>219</v>
      </c>
      <c r="R36787" s="48">
        <v>187</v>
      </c>
      <c r="T36787" s="48">
        <v>-3245</v>
      </c>
      <c r="Y36787" s="48">
        <v>-1361</v>
      </c>
      <c r="AA36787" s="48">
        <v>361</v>
      </c>
      <c r="AH36787" s="48">
        <v>-2245</v>
      </c>
      <c r="AJ36787" s="49">
        <v>0</v>
      </c>
      <c r="AK36787" s="49">
        <v>0</v>
      </c>
      <c r="AL36787" s="49">
        <v>2</v>
      </c>
    </row>
    <row r="36788" spans="1:38">
      <c r="A36788" s="37" t="s">
        <v>192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20715</v>
      </c>
      <c r="G36788" s="48">
        <v>21119</v>
      </c>
      <c r="H36788" s="48">
        <v>18110</v>
      </c>
      <c r="I36788" s="48">
        <v>-3009</v>
      </c>
      <c r="J36788" s="48">
        <v>18107</v>
      </c>
      <c r="K36788" s="48">
        <v>0</v>
      </c>
      <c r="L36788" s="48">
        <v>7514</v>
      </c>
      <c r="M36788" s="48">
        <v>5283</v>
      </c>
      <c r="N36788" s="48">
        <v>992</v>
      </c>
      <c r="O36788" s="48">
        <v>3809</v>
      </c>
      <c r="P36788" s="48">
        <v>0</v>
      </c>
      <c r="Q36788" s="48">
        <v>326</v>
      </c>
      <c r="R36788" s="48">
        <v>183</v>
      </c>
      <c r="T36788" s="48">
        <v>-3009</v>
      </c>
      <c r="Y36788" s="48">
        <v>-1339</v>
      </c>
      <c r="AA36788" s="48">
        <v>652</v>
      </c>
      <c r="AH36788" s="48">
        <v>-2322</v>
      </c>
      <c r="AJ36788" s="49">
        <v>0</v>
      </c>
      <c r="AK36788" s="49">
        <v>0</v>
      </c>
      <c r="AL36788" s="49">
        <v>3</v>
      </c>
    </row>
    <row r="36789" spans="1:38">
      <c r="A36789" s="37" t="s">
        <v>192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20709</v>
      </c>
      <c r="G36789" s="48">
        <v>21193</v>
      </c>
      <c r="H36789" s="48">
        <v>18302</v>
      </c>
      <c r="I36789" s="48">
        <v>-2891</v>
      </c>
      <c r="J36789" s="48">
        <v>18299</v>
      </c>
      <c r="K36789" s="48">
        <v>0</v>
      </c>
      <c r="L36789" s="48">
        <v>7454</v>
      </c>
      <c r="M36789" s="48">
        <v>5261</v>
      </c>
      <c r="N36789" s="48">
        <v>983</v>
      </c>
      <c r="O36789" s="48">
        <v>3735</v>
      </c>
      <c r="P36789" s="48">
        <v>0</v>
      </c>
      <c r="Q36789" s="48">
        <v>683</v>
      </c>
      <c r="R36789" s="48">
        <v>183</v>
      </c>
      <c r="T36789" s="48">
        <v>-2891</v>
      </c>
      <c r="Y36789" s="48">
        <v>-1432</v>
      </c>
      <c r="AA36789" s="48">
        <v>811</v>
      </c>
      <c r="AH36789" s="48">
        <v>-2270</v>
      </c>
      <c r="AJ36789" s="49">
        <v>0</v>
      </c>
      <c r="AK36789" s="49">
        <v>0</v>
      </c>
      <c r="AL36789" s="49">
        <v>3</v>
      </c>
    </row>
    <row r="36790" spans="1:38">
      <c r="A36790" s="37" t="s">
        <v>192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20479</v>
      </c>
      <c r="G36790" s="48">
        <v>20950</v>
      </c>
      <c r="H36790" s="48">
        <v>18671</v>
      </c>
      <c r="I36790" s="48">
        <v>-2279</v>
      </c>
      <c r="J36790" s="48">
        <v>18668</v>
      </c>
      <c r="K36790" s="48">
        <v>0</v>
      </c>
      <c r="L36790" s="48">
        <v>7625</v>
      </c>
      <c r="M36790" s="48">
        <v>5276</v>
      </c>
      <c r="N36790" s="48">
        <v>999</v>
      </c>
      <c r="O36790" s="48">
        <v>3670</v>
      </c>
      <c r="P36790" s="48">
        <v>0</v>
      </c>
      <c r="Q36790" s="48">
        <v>913</v>
      </c>
      <c r="R36790" s="48">
        <v>185</v>
      </c>
      <c r="T36790" s="48">
        <v>-2279</v>
      </c>
      <c r="Y36790" s="48">
        <v>-1144</v>
      </c>
      <c r="AA36790" s="48">
        <v>895</v>
      </c>
      <c r="AH36790" s="48">
        <v>-2030</v>
      </c>
      <c r="AJ36790" s="49">
        <v>0</v>
      </c>
      <c r="AK36790" s="49">
        <v>0</v>
      </c>
      <c r="AL36790" s="49">
        <v>3</v>
      </c>
    </row>
    <row r="36791" spans="1:38">
      <c r="A36791" s="37" t="s">
        <v>192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19437</v>
      </c>
      <c r="G36791" s="48">
        <v>19974</v>
      </c>
      <c r="H36791" s="48">
        <v>17493</v>
      </c>
      <c r="I36791" s="48">
        <v>-2481</v>
      </c>
      <c r="J36791" s="48">
        <v>17489</v>
      </c>
      <c r="K36791" s="48">
        <v>0</v>
      </c>
      <c r="L36791" s="48">
        <v>6541</v>
      </c>
      <c r="M36791" s="48">
        <v>5257</v>
      </c>
      <c r="N36791" s="48">
        <v>997</v>
      </c>
      <c r="O36791" s="48">
        <v>3533</v>
      </c>
      <c r="P36791" s="48">
        <v>0</v>
      </c>
      <c r="Q36791" s="48">
        <v>979</v>
      </c>
      <c r="R36791" s="48">
        <v>182</v>
      </c>
      <c r="T36791" s="48">
        <v>-2481</v>
      </c>
      <c r="Y36791" s="48">
        <v>-1280</v>
      </c>
      <c r="AA36791" s="48">
        <v>924</v>
      </c>
      <c r="AH36791" s="48">
        <v>-2125</v>
      </c>
      <c r="AJ36791" s="49">
        <v>0</v>
      </c>
      <c r="AK36791" s="49">
        <v>0</v>
      </c>
      <c r="AL36791" s="49">
        <v>4</v>
      </c>
    </row>
    <row r="36792" spans="1:38">
      <c r="A36792" s="37" t="s">
        <v>192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18081</v>
      </c>
      <c r="G36792" s="48">
        <v>18663</v>
      </c>
      <c r="H36792" s="48">
        <v>16587</v>
      </c>
      <c r="I36792" s="48">
        <v>-2076</v>
      </c>
      <c r="J36792" s="48">
        <v>16585</v>
      </c>
      <c r="K36792" s="48">
        <v>0</v>
      </c>
      <c r="L36792" s="48">
        <v>5944</v>
      </c>
      <c r="M36792" s="48">
        <v>5241</v>
      </c>
      <c r="N36792" s="48">
        <v>897</v>
      </c>
      <c r="O36792" s="48">
        <v>3312</v>
      </c>
      <c r="P36792" s="48">
        <v>0</v>
      </c>
      <c r="Q36792" s="48">
        <v>1018</v>
      </c>
      <c r="R36792" s="48">
        <v>173</v>
      </c>
      <c r="T36792" s="48">
        <v>-2076</v>
      </c>
      <c r="Y36792" s="48">
        <v>-1086</v>
      </c>
      <c r="AA36792" s="48">
        <v>1005</v>
      </c>
      <c r="AH36792" s="48">
        <v>-1995</v>
      </c>
      <c r="AJ36792" s="49">
        <v>0</v>
      </c>
      <c r="AK36792" s="49">
        <v>0</v>
      </c>
      <c r="AL36792" s="49">
        <v>2</v>
      </c>
    </row>
    <row r="36793" spans="1:38">
      <c r="A36793" s="37" t="s">
        <v>192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16674</v>
      </c>
      <c r="G36793" s="48">
        <v>17323</v>
      </c>
      <c r="H36793" s="48">
        <v>15343</v>
      </c>
      <c r="I36793" s="48">
        <v>-1980</v>
      </c>
      <c r="J36793" s="48">
        <v>15340</v>
      </c>
      <c r="K36793" s="48">
        <v>0</v>
      </c>
      <c r="L36793" s="48">
        <v>5087</v>
      </c>
      <c r="M36793" s="48">
        <v>5241</v>
      </c>
      <c r="N36793" s="48">
        <v>829</v>
      </c>
      <c r="O36793" s="48">
        <v>2831</v>
      </c>
      <c r="P36793" s="48">
        <v>0</v>
      </c>
      <c r="Q36793" s="48">
        <v>1176</v>
      </c>
      <c r="R36793" s="48">
        <v>176</v>
      </c>
      <c r="T36793" s="48">
        <v>-1979</v>
      </c>
      <c r="Y36793" s="48">
        <v>-952</v>
      </c>
      <c r="AA36793" s="48">
        <v>1007</v>
      </c>
      <c r="AH36793" s="48">
        <v>-2034</v>
      </c>
      <c r="AJ36793" s="49">
        <v>0</v>
      </c>
      <c r="AK36793" s="49">
        <v>-1</v>
      </c>
      <c r="AL36793" s="49">
        <v>3</v>
      </c>
    </row>
    <row r="36794" spans="1:38">
      <c r="A36794" s="37" t="s">
        <v>192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15945</v>
      </c>
      <c r="G36794" s="48">
        <v>16301</v>
      </c>
      <c r="H36794" s="48">
        <v>14249</v>
      </c>
      <c r="I36794" s="48">
        <v>-2052</v>
      </c>
      <c r="J36794" s="48">
        <v>14246</v>
      </c>
      <c r="K36794" s="48">
        <v>0</v>
      </c>
      <c r="L36794" s="48">
        <v>4354</v>
      </c>
      <c r="M36794" s="48">
        <v>5231</v>
      </c>
      <c r="N36794" s="48">
        <v>829</v>
      </c>
      <c r="O36794" s="48">
        <v>2483</v>
      </c>
      <c r="P36794" s="48">
        <v>0</v>
      </c>
      <c r="Q36794" s="48">
        <v>1176</v>
      </c>
      <c r="R36794" s="48">
        <v>173</v>
      </c>
      <c r="T36794" s="48">
        <v>-2053</v>
      </c>
      <c r="Y36794" s="48">
        <v>-1012</v>
      </c>
      <c r="AA36794" s="48">
        <v>1092</v>
      </c>
      <c r="AH36794" s="48">
        <v>-2133</v>
      </c>
      <c r="AJ36794" s="49">
        <v>0</v>
      </c>
      <c r="AK36794" s="49">
        <v>1</v>
      </c>
      <c r="AL36794" s="49">
        <v>3</v>
      </c>
    </row>
    <row r="36795" spans="1:38">
      <c r="A36795" s="37" t="s">
        <v>192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15241</v>
      </c>
      <c r="G36795" s="48">
        <v>15591</v>
      </c>
      <c r="H36795" s="48">
        <v>13756</v>
      </c>
      <c r="I36795" s="48">
        <v>-1835</v>
      </c>
      <c r="J36795" s="48">
        <v>13753</v>
      </c>
      <c r="K36795" s="48">
        <v>0</v>
      </c>
      <c r="L36795" s="48">
        <v>4009</v>
      </c>
      <c r="M36795" s="48">
        <v>5213</v>
      </c>
      <c r="N36795" s="48">
        <v>824</v>
      </c>
      <c r="O36795" s="48">
        <v>2429</v>
      </c>
      <c r="P36795" s="48">
        <v>0</v>
      </c>
      <c r="Q36795" s="48">
        <v>1106</v>
      </c>
      <c r="R36795" s="48">
        <v>172</v>
      </c>
      <c r="T36795" s="48">
        <v>-1834</v>
      </c>
      <c r="Y36795" s="48">
        <v>-1063</v>
      </c>
      <c r="AA36795" s="48">
        <v>1081</v>
      </c>
      <c r="AH36795" s="48">
        <v>-1852</v>
      </c>
      <c r="AJ36795" s="49">
        <v>0</v>
      </c>
      <c r="AK36795" s="49">
        <v>-1</v>
      </c>
      <c r="AL36795" s="49">
        <v>3</v>
      </c>
    </row>
    <row r="36796" spans="1:38">
      <c r="A36796" s="37" t="s">
        <v>192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14765</v>
      </c>
      <c r="G36796" s="48">
        <v>15163</v>
      </c>
      <c r="H36796" s="48">
        <v>13410</v>
      </c>
      <c r="I36796" s="48">
        <v>-1753</v>
      </c>
      <c r="J36796" s="48">
        <v>13408</v>
      </c>
      <c r="K36796" s="48">
        <v>0</v>
      </c>
      <c r="L36796" s="48">
        <v>3843</v>
      </c>
      <c r="M36796" s="48">
        <v>5180</v>
      </c>
      <c r="N36796" s="48">
        <v>807</v>
      </c>
      <c r="O36796" s="48">
        <v>2402</v>
      </c>
      <c r="P36796" s="48">
        <v>0</v>
      </c>
      <c r="Q36796" s="48">
        <v>1009</v>
      </c>
      <c r="R36796" s="48">
        <v>167</v>
      </c>
      <c r="T36796" s="48">
        <v>-1753</v>
      </c>
      <c r="Y36796" s="48">
        <v>-1070</v>
      </c>
      <c r="AA36796" s="48">
        <v>1171</v>
      </c>
      <c r="AH36796" s="48">
        <v>-1854</v>
      </c>
      <c r="AJ36796" s="49">
        <v>0</v>
      </c>
      <c r="AK36796" s="49">
        <v>0</v>
      </c>
      <c r="AL36796" s="49">
        <v>2</v>
      </c>
    </row>
    <row r="36797" spans="1:38">
      <c r="A36797" s="37" t="s">
        <v>192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14529</v>
      </c>
      <c r="G36797" s="48">
        <v>14927</v>
      </c>
      <c r="H36797" s="48">
        <v>13125</v>
      </c>
      <c r="I36797" s="48">
        <v>-1802</v>
      </c>
      <c r="J36797" s="48">
        <v>13123</v>
      </c>
      <c r="K36797" s="48">
        <v>0</v>
      </c>
      <c r="L36797" s="48">
        <v>3910</v>
      </c>
      <c r="M36797" s="48">
        <v>5101</v>
      </c>
      <c r="N36797" s="48">
        <v>808</v>
      </c>
      <c r="O36797" s="48">
        <v>2359</v>
      </c>
      <c r="P36797" s="48">
        <v>0</v>
      </c>
      <c r="Q36797" s="48">
        <v>780</v>
      </c>
      <c r="R36797" s="48">
        <v>165</v>
      </c>
      <c r="T36797" s="48">
        <v>-1801</v>
      </c>
      <c r="Y36797" s="48">
        <v>-1054</v>
      </c>
      <c r="AA36797" s="48">
        <v>1160</v>
      </c>
      <c r="AH36797" s="48">
        <v>-1907</v>
      </c>
      <c r="AJ36797" s="49">
        <v>0</v>
      </c>
      <c r="AK36797" s="49">
        <v>-1</v>
      </c>
      <c r="AL36797" s="49">
        <v>2</v>
      </c>
    </row>
    <row r="36798" spans="1:38">
      <c r="A36798" s="37" t="s">
        <v>192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14609</v>
      </c>
      <c r="G36798" s="48">
        <v>15066</v>
      </c>
      <c r="H36798" s="48">
        <v>13190</v>
      </c>
      <c r="I36798" s="48">
        <v>-1876</v>
      </c>
      <c r="J36798" s="48">
        <v>13188</v>
      </c>
      <c r="K36798" s="48">
        <v>0</v>
      </c>
      <c r="L36798" s="48">
        <v>4070</v>
      </c>
      <c r="M36798" s="48">
        <v>5161</v>
      </c>
      <c r="N36798" s="48">
        <v>815</v>
      </c>
      <c r="O36798" s="48">
        <v>2400</v>
      </c>
      <c r="P36798" s="48">
        <v>0</v>
      </c>
      <c r="Q36798" s="48">
        <v>578</v>
      </c>
      <c r="R36798" s="48">
        <v>164</v>
      </c>
      <c r="T36798" s="48">
        <v>-1880</v>
      </c>
      <c r="Y36798" s="48">
        <v>-1041</v>
      </c>
      <c r="AA36798" s="48">
        <v>1215</v>
      </c>
      <c r="AH36798" s="48">
        <v>-2054</v>
      </c>
      <c r="AJ36798" s="49">
        <v>0</v>
      </c>
      <c r="AK36798" s="49">
        <v>4</v>
      </c>
      <c r="AL36798" s="49">
        <v>2</v>
      </c>
    </row>
    <row r="36799" spans="1:38">
      <c r="A36799" s="37" t="s">
        <v>192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15361</v>
      </c>
      <c r="G36799" s="48">
        <v>15865</v>
      </c>
      <c r="H36799" s="48">
        <v>13712</v>
      </c>
      <c r="I36799" s="48">
        <v>-2153</v>
      </c>
      <c r="J36799" s="48">
        <v>13710</v>
      </c>
      <c r="K36799" s="48">
        <v>0</v>
      </c>
      <c r="L36799" s="48">
        <v>4481</v>
      </c>
      <c r="M36799" s="48">
        <v>5259</v>
      </c>
      <c r="N36799" s="48">
        <v>861</v>
      </c>
      <c r="O36799" s="48">
        <v>2338</v>
      </c>
      <c r="P36799" s="48">
        <v>0</v>
      </c>
      <c r="Q36799" s="48">
        <v>609</v>
      </c>
      <c r="R36799" s="48">
        <v>162</v>
      </c>
      <c r="T36799" s="48">
        <v>-2153</v>
      </c>
      <c r="Y36799" s="48">
        <v>-1092</v>
      </c>
      <c r="AA36799" s="48">
        <v>395</v>
      </c>
      <c r="AH36799" s="48">
        <v>-1456</v>
      </c>
      <c r="AJ36799" s="49">
        <v>0</v>
      </c>
      <c r="AK36799" s="49">
        <v>0</v>
      </c>
      <c r="AL36799" s="49">
        <v>2</v>
      </c>
    </row>
    <row r="36800" spans="1:38">
      <c r="A36800" s="37" t="s">
        <v>192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16830</v>
      </c>
      <c r="G36800" s="48">
        <v>17537</v>
      </c>
      <c r="H36800" s="48">
        <v>14993</v>
      </c>
      <c r="I36800" s="48">
        <v>-2544</v>
      </c>
      <c r="J36800" s="48">
        <v>14990</v>
      </c>
      <c r="K36800" s="48">
        <v>0</v>
      </c>
      <c r="L36800" s="48">
        <v>5304</v>
      </c>
      <c r="M36800" s="48">
        <v>5244</v>
      </c>
      <c r="N36800" s="48">
        <v>871</v>
      </c>
      <c r="O36800" s="48">
        <v>2686</v>
      </c>
      <c r="P36800" s="48">
        <v>0</v>
      </c>
      <c r="Q36800" s="48">
        <v>733</v>
      </c>
      <c r="R36800" s="48">
        <v>152</v>
      </c>
      <c r="T36800" s="48">
        <v>-2545</v>
      </c>
      <c r="Y36800" s="48">
        <v>-999</v>
      </c>
      <c r="AA36800" s="48">
        <v>57</v>
      </c>
      <c r="AH36800" s="48">
        <v>-1603</v>
      </c>
      <c r="AJ36800" s="49">
        <v>0</v>
      </c>
      <c r="AK36800" s="49">
        <v>1</v>
      </c>
      <c r="AL36800" s="49">
        <v>3</v>
      </c>
    </row>
    <row r="36801" spans="1:38">
      <c r="A36801" s="37" t="s">
        <v>192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18101</v>
      </c>
      <c r="G36801" s="48">
        <v>18765</v>
      </c>
      <c r="H36801" s="48">
        <v>15422</v>
      </c>
      <c r="I36801" s="48">
        <v>-3343</v>
      </c>
      <c r="J36801" s="48">
        <v>15419</v>
      </c>
      <c r="K36801" s="48">
        <v>0</v>
      </c>
      <c r="L36801" s="48">
        <v>5898</v>
      </c>
      <c r="M36801" s="48">
        <v>5284</v>
      </c>
      <c r="N36801" s="48">
        <v>876</v>
      </c>
      <c r="O36801" s="48">
        <v>2522</v>
      </c>
      <c r="P36801" s="48">
        <v>0</v>
      </c>
      <c r="Q36801" s="48">
        <v>693</v>
      </c>
      <c r="R36801" s="48">
        <v>146</v>
      </c>
      <c r="T36801" s="48">
        <v>-3343</v>
      </c>
      <c r="Y36801" s="48">
        <v>-1563</v>
      </c>
      <c r="AA36801" s="48">
        <v>111</v>
      </c>
      <c r="AH36801" s="48">
        <v>-1891</v>
      </c>
      <c r="AJ36801" s="49">
        <v>0</v>
      </c>
      <c r="AK36801" s="49">
        <v>0</v>
      </c>
      <c r="AL36801" s="49">
        <v>3</v>
      </c>
    </row>
    <row r="36802" spans="1:38">
      <c r="A36802" s="37" t="s">
        <v>192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19207</v>
      </c>
      <c r="G36802" s="48">
        <v>19708</v>
      </c>
      <c r="H36802" s="48">
        <v>16279</v>
      </c>
      <c r="I36802" s="48">
        <v>-3429</v>
      </c>
      <c r="J36802" s="48">
        <v>16276</v>
      </c>
      <c r="K36802" s="48">
        <v>0</v>
      </c>
      <c r="L36802" s="48">
        <v>6218</v>
      </c>
      <c r="M36802" s="48">
        <v>5261</v>
      </c>
      <c r="N36802" s="48">
        <v>878</v>
      </c>
      <c r="O36802" s="48">
        <v>3071</v>
      </c>
      <c r="P36802" s="48">
        <v>0</v>
      </c>
      <c r="Q36802" s="48">
        <v>687</v>
      </c>
      <c r="R36802" s="48">
        <v>161</v>
      </c>
      <c r="T36802" s="48">
        <v>-3429</v>
      </c>
      <c r="Y36802" s="48">
        <v>-1765</v>
      </c>
      <c r="AA36802" s="48">
        <v>140</v>
      </c>
      <c r="AH36802" s="48">
        <v>-1804</v>
      </c>
      <c r="AJ36802" s="49">
        <v>0</v>
      </c>
      <c r="AK36802" s="49">
        <v>0</v>
      </c>
      <c r="AL36802" s="49">
        <v>3</v>
      </c>
    </row>
    <row r="36803" spans="1:38">
      <c r="A36803" s="37" t="s">
        <v>192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20025</v>
      </c>
      <c r="G36803" s="48">
        <v>20465</v>
      </c>
      <c r="H36803" s="48">
        <v>16920</v>
      </c>
      <c r="I36803" s="48">
        <v>-3545</v>
      </c>
      <c r="J36803" s="48">
        <v>16918</v>
      </c>
      <c r="K36803" s="48">
        <v>0</v>
      </c>
      <c r="L36803" s="48">
        <v>6811</v>
      </c>
      <c r="M36803" s="48">
        <v>5267</v>
      </c>
      <c r="N36803" s="48">
        <v>953</v>
      </c>
      <c r="O36803" s="48">
        <v>3177</v>
      </c>
      <c r="P36803" s="48">
        <v>0</v>
      </c>
      <c r="Q36803" s="48">
        <v>543</v>
      </c>
      <c r="R36803" s="48">
        <v>167</v>
      </c>
      <c r="T36803" s="48">
        <v>-3546</v>
      </c>
      <c r="Y36803" s="48">
        <v>-1602</v>
      </c>
      <c r="AA36803" s="48">
        <v>-93</v>
      </c>
      <c r="AH36803" s="48">
        <v>-1851</v>
      </c>
      <c r="AJ36803" s="49">
        <v>0</v>
      </c>
      <c r="AK36803" s="49">
        <v>1</v>
      </c>
      <c r="AL36803" s="49">
        <v>2</v>
      </c>
    </row>
    <row r="36804" spans="1:38">
      <c r="A36804" s="37" t="s">
        <v>192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20774</v>
      </c>
      <c r="G36804" s="48">
        <v>21156</v>
      </c>
      <c r="H36804" s="48">
        <v>17828</v>
      </c>
      <c r="I36804" s="48">
        <v>-3328</v>
      </c>
      <c r="J36804" s="48">
        <v>17826</v>
      </c>
      <c r="K36804" s="48">
        <v>0</v>
      </c>
      <c r="L36804" s="48">
        <v>7489</v>
      </c>
      <c r="M36804" s="48">
        <v>5292</v>
      </c>
      <c r="N36804" s="48">
        <v>985</v>
      </c>
      <c r="O36804" s="48">
        <v>3427</v>
      </c>
      <c r="P36804" s="48">
        <v>0</v>
      </c>
      <c r="Q36804" s="48">
        <v>465</v>
      </c>
      <c r="R36804" s="48">
        <v>168</v>
      </c>
      <c r="T36804" s="48">
        <v>-3328</v>
      </c>
      <c r="Y36804" s="48">
        <v>-1607</v>
      </c>
      <c r="AA36804" s="48">
        <v>-117</v>
      </c>
      <c r="AH36804" s="48">
        <v>-1604</v>
      </c>
      <c r="AJ36804" s="49">
        <v>0</v>
      </c>
      <c r="AK36804" s="49">
        <v>0</v>
      </c>
      <c r="AL36804" s="49">
        <v>2</v>
      </c>
    </row>
    <row r="36805" spans="1:38">
      <c r="A36805" s="37" t="s">
        <v>192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21448</v>
      </c>
      <c r="G36805" s="48">
        <v>21932</v>
      </c>
      <c r="H36805" s="48">
        <v>18932</v>
      </c>
      <c r="I36805" s="48">
        <v>-3000</v>
      </c>
      <c r="J36805" s="48">
        <v>18929</v>
      </c>
      <c r="K36805" s="48">
        <v>0</v>
      </c>
      <c r="L36805" s="48">
        <v>8303</v>
      </c>
      <c r="M36805" s="48">
        <v>5319</v>
      </c>
      <c r="N36805" s="48">
        <v>983</v>
      </c>
      <c r="O36805" s="48">
        <v>3708</v>
      </c>
      <c r="P36805" s="48">
        <v>0</v>
      </c>
      <c r="Q36805" s="48">
        <v>440</v>
      </c>
      <c r="R36805" s="48">
        <v>176</v>
      </c>
      <c r="T36805" s="48">
        <v>-3000</v>
      </c>
      <c r="Y36805" s="48">
        <v>-1181</v>
      </c>
      <c r="AA36805" s="48">
        <v>-426</v>
      </c>
      <c r="AH36805" s="48">
        <v>-1393</v>
      </c>
      <c r="AJ36805" s="49">
        <v>0</v>
      </c>
      <c r="AK36805" s="49">
        <v>0</v>
      </c>
      <c r="AL36805" s="49">
        <v>3</v>
      </c>
    </row>
    <row r="36806" spans="1:38">
      <c r="A36806" s="37" t="s">
        <v>192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22102</v>
      </c>
      <c r="G36806" s="48">
        <v>22667</v>
      </c>
      <c r="H36806" s="48">
        <v>19162</v>
      </c>
      <c r="I36806" s="48">
        <v>-3505</v>
      </c>
      <c r="J36806" s="48">
        <v>19158</v>
      </c>
      <c r="K36806" s="48">
        <v>0</v>
      </c>
      <c r="L36806" s="48">
        <v>8741</v>
      </c>
      <c r="M36806" s="48">
        <v>5329</v>
      </c>
      <c r="N36806" s="48">
        <v>978</v>
      </c>
      <c r="O36806" s="48">
        <v>3539</v>
      </c>
      <c r="P36806" s="48">
        <v>0</v>
      </c>
      <c r="Q36806" s="48">
        <v>402</v>
      </c>
      <c r="R36806" s="48">
        <v>169</v>
      </c>
      <c r="T36806" s="48">
        <v>-3506</v>
      </c>
      <c r="Y36806" s="48">
        <v>-1425</v>
      </c>
      <c r="AA36806" s="48">
        <v>-452</v>
      </c>
      <c r="AH36806" s="48">
        <v>-1629</v>
      </c>
      <c r="AJ36806" s="49">
        <v>0</v>
      </c>
      <c r="AK36806" s="49">
        <v>1</v>
      </c>
      <c r="AL36806" s="49">
        <v>4</v>
      </c>
    </row>
    <row r="36807" spans="1:38">
      <c r="A36807" s="37" t="s">
        <v>192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22796</v>
      </c>
      <c r="G36807" s="48">
        <v>23613</v>
      </c>
      <c r="H36807" s="48">
        <v>20406</v>
      </c>
      <c r="I36807" s="48">
        <v>-3207</v>
      </c>
      <c r="J36807" s="48">
        <v>20403</v>
      </c>
      <c r="K36807" s="48">
        <v>0</v>
      </c>
      <c r="L36807" s="48">
        <v>9626</v>
      </c>
      <c r="M36807" s="48">
        <v>5332</v>
      </c>
      <c r="N36807" s="48">
        <v>972</v>
      </c>
      <c r="O36807" s="48">
        <v>3843</v>
      </c>
      <c r="P36807" s="48">
        <v>0</v>
      </c>
      <c r="Q36807" s="48">
        <v>466</v>
      </c>
      <c r="R36807" s="48">
        <v>164</v>
      </c>
      <c r="T36807" s="48">
        <v>-3207</v>
      </c>
      <c r="Y36807" s="48">
        <v>-936</v>
      </c>
      <c r="AA36807" s="48">
        <v>-768</v>
      </c>
      <c r="AH36807" s="48">
        <v>-1503</v>
      </c>
      <c r="AJ36807" s="49">
        <v>0</v>
      </c>
      <c r="AK36807" s="49">
        <v>0</v>
      </c>
      <c r="AL36807" s="49">
        <v>3</v>
      </c>
    </row>
    <row r="36808" spans="1:38">
      <c r="A36808" s="37" t="s">
        <v>192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23369</v>
      </c>
      <c r="G36808" s="48">
        <v>24394</v>
      </c>
      <c r="H36808" s="48">
        <v>21086</v>
      </c>
      <c r="I36808" s="48">
        <v>-3308</v>
      </c>
      <c r="J36808" s="48">
        <v>21083</v>
      </c>
      <c r="K36808" s="48">
        <v>0</v>
      </c>
      <c r="L36808" s="48">
        <v>10142</v>
      </c>
      <c r="M36808" s="48">
        <v>5328</v>
      </c>
      <c r="N36808" s="48">
        <v>969</v>
      </c>
      <c r="O36808" s="48">
        <v>3983</v>
      </c>
      <c r="P36808" s="48">
        <v>0</v>
      </c>
      <c r="Q36808" s="48">
        <v>499</v>
      </c>
      <c r="R36808" s="48">
        <v>162</v>
      </c>
      <c r="T36808" s="48">
        <v>-3309</v>
      </c>
      <c r="Y36808" s="48">
        <v>-528</v>
      </c>
      <c r="AA36808" s="48">
        <v>-1118</v>
      </c>
      <c r="AH36808" s="48">
        <v>-1663</v>
      </c>
      <c r="AJ36808" s="49">
        <v>0</v>
      </c>
      <c r="AK36808" s="49">
        <v>1</v>
      </c>
      <c r="AL36808" s="49">
        <v>3</v>
      </c>
    </row>
    <row r="36809" spans="1:38">
      <c r="A36809" s="37" t="s">
        <v>192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23917</v>
      </c>
      <c r="G36809" s="48">
        <v>25212</v>
      </c>
      <c r="H36809" s="48">
        <v>21320</v>
      </c>
      <c r="I36809" s="48">
        <v>-3892</v>
      </c>
      <c r="J36809" s="48">
        <v>21317</v>
      </c>
      <c r="K36809" s="48">
        <v>0</v>
      </c>
      <c r="L36809" s="48">
        <v>10518</v>
      </c>
      <c r="M36809" s="48">
        <v>5356</v>
      </c>
      <c r="N36809" s="48">
        <v>972</v>
      </c>
      <c r="O36809" s="48">
        <v>3918</v>
      </c>
      <c r="P36809" s="48">
        <v>0</v>
      </c>
      <c r="Q36809" s="48">
        <v>380</v>
      </c>
      <c r="R36809" s="48">
        <v>173</v>
      </c>
      <c r="T36809" s="48">
        <v>-3892</v>
      </c>
      <c r="Y36809" s="48">
        <v>-464</v>
      </c>
      <c r="AA36809" s="48">
        <v>-1385</v>
      </c>
      <c r="AH36809" s="48">
        <v>-2043</v>
      </c>
      <c r="AJ36809" s="49">
        <v>0</v>
      </c>
      <c r="AK36809" s="49">
        <v>0</v>
      </c>
      <c r="AL36809" s="49">
        <v>3</v>
      </c>
    </row>
    <row r="36810" spans="1:38">
      <c r="A36810" s="37" t="s">
        <v>192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24351</v>
      </c>
      <c r="G36810" s="48">
        <v>25850</v>
      </c>
      <c r="H36810" s="48">
        <v>22130</v>
      </c>
      <c r="I36810" s="48">
        <v>-3720</v>
      </c>
      <c r="J36810" s="48">
        <v>22126</v>
      </c>
      <c r="K36810" s="48">
        <v>0</v>
      </c>
      <c r="L36810" s="48">
        <v>11066</v>
      </c>
      <c r="M36810" s="48">
        <v>5349</v>
      </c>
      <c r="N36810" s="48">
        <v>969</v>
      </c>
      <c r="O36810" s="48">
        <v>4173</v>
      </c>
      <c r="P36810" s="48">
        <v>0</v>
      </c>
      <c r="Q36810" s="48">
        <v>395</v>
      </c>
      <c r="R36810" s="48">
        <v>174</v>
      </c>
      <c r="T36810" s="48">
        <v>-3721</v>
      </c>
      <c r="Y36810" s="48">
        <v>-385</v>
      </c>
      <c r="AA36810" s="48">
        <v>-1358</v>
      </c>
      <c r="AH36810" s="48">
        <v>-1978</v>
      </c>
      <c r="AJ36810" s="49">
        <v>0</v>
      </c>
      <c r="AK36810" s="49">
        <v>1</v>
      </c>
      <c r="AL36810" s="49">
        <v>4</v>
      </c>
    </row>
    <row r="36811" spans="1:38">
      <c r="A36811" s="37" t="s">
        <v>192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24430</v>
      </c>
      <c r="G36811" s="48">
        <v>26080</v>
      </c>
      <c r="H36811" s="48">
        <v>22125</v>
      </c>
      <c r="I36811" s="48">
        <v>-3955</v>
      </c>
      <c r="J36811" s="48">
        <v>22122</v>
      </c>
      <c r="K36811" s="48">
        <v>0</v>
      </c>
      <c r="L36811" s="48">
        <v>11192</v>
      </c>
      <c r="M36811" s="48">
        <v>5362</v>
      </c>
      <c r="N36811" s="48">
        <v>972</v>
      </c>
      <c r="O36811" s="48">
        <v>4102</v>
      </c>
      <c r="P36811" s="48">
        <v>0</v>
      </c>
      <c r="Q36811" s="48">
        <v>320</v>
      </c>
      <c r="R36811" s="48">
        <v>174</v>
      </c>
      <c r="T36811" s="48">
        <v>-3955</v>
      </c>
      <c r="Y36811" s="48">
        <v>-452</v>
      </c>
      <c r="AA36811" s="48">
        <v>-1351</v>
      </c>
      <c r="AH36811" s="48">
        <v>-2152</v>
      </c>
      <c r="AJ36811" s="49">
        <v>0</v>
      </c>
      <c r="AK36811" s="49">
        <v>0</v>
      </c>
      <c r="AL36811" s="49">
        <v>3</v>
      </c>
    </row>
    <row r="36812" spans="1:38">
      <c r="A36812" s="37" t="s">
        <v>192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23897</v>
      </c>
      <c r="G36812" s="48">
        <v>25515</v>
      </c>
      <c r="H36812" s="48">
        <v>21691</v>
      </c>
      <c r="I36812" s="48">
        <v>-3824</v>
      </c>
      <c r="J36812" s="48">
        <v>21687</v>
      </c>
      <c r="K36812" s="48">
        <v>0</v>
      </c>
      <c r="L36812" s="48">
        <v>10783</v>
      </c>
      <c r="M36812" s="48">
        <v>5299</v>
      </c>
      <c r="N36812" s="48">
        <v>965</v>
      </c>
      <c r="O36812" s="48">
        <v>4202</v>
      </c>
      <c r="P36812" s="48">
        <v>0</v>
      </c>
      <c r="Q36812" s="48">
        <v>272</v>
      </c>
      <c r="R36812" s="48">
        <v>166</v>
      </c>
      <c r="T36812" s="48">
        <v>-3824</v>
      </c>
      <c r="Y36812" s="48">
        <v>-892</v>
      </c>
      <c r="AA36812" s="48">
        <v>-1078</v>
      </c>
      <c r="AH36812" s="48">
        <v>-1854</v>
      </c>
      <c r="AJ36812" s="49">
        <v>0</v>
      </c>
      <c r="AK36812" s="49">
        <v>0</v>
      </c>
      <c r="AL36812" s="49">
        <v>4</v>
      </c>
    </row>
    <row r="36813" spans="1:38">
      <c r="A36813" s="37" t="s">
        <v>192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23664</v>
      </c>
      <c r="G36813" s="48">
        <v>25158</v>
      </c>
      <c r="H36813" s="48">
        <v>21242</v>
      </c>
      <c r="I36813" s="48">
        <v>-3916</v>
      </c>
      <c r="J36813" s="48">
        <v>21240</v>
      </c>
      <c r="K36813" s="48">
        <v>0</v>
      </c>
      <c r="L36813" s="48">
        <v>10660</v>
      </c>
      <c r="M36813" s="48">
        <v>5258</v>
      </c>
      <c r="N36813" s="48">
        <v>964</v>
      </c>
      <c r="O36813" s="48">
        <v>3952</v>
      </c>
      <c r="P36813" s="48">
        <v>0</v>
      </c>
      <c r="Q36813" s="48">
        <v>244</v>
      </c>
      <c r="R36813" s="48">
        <v>162</v>
      </c>
      <c r="T36813" s="48">
        <v>-3915</v>
      </c>
      <c r="Y36813" s="48">
        <v>-1073</v>
      </c>
      <c r="AA36813" s="48">
        <v>-920</v>
      </c>
      <c r="AH36813" s="48">
        <v>-1922</v>
      </c>
      <c r="AJ36813" s="49">
        <v>0</v>
      </c>
      <c r="AK36813" s="49">
        <v>-1</v>
      </c>
      <c r="AL36813" s="49">
        <v>2</v>
      </c>
    </row>
    <row r="36814" spans="1:38">
      <c r="A36814" s="37" t="s">
        <v>192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23331</v>
      </c>
      <c r="G36814" s="48">
        <v>24574</v>
      </c>
      <c r="H36814" s="48">
        <v>20840</v>
      </c>
      <c r="I36814" s="48">
        <v>-3734</v>
      </c>
      <c r="J36814" s="48">
        <v>20837</v>
      </c>
      <c r="K36814" s="48">
        <v>0</v>
      </c>
      <c r="L36814" s="48">
        <v>10456</v>
      </c>
      <c r="M36814" s="48">
        <v>5266</v>
      </c>
      <c r="N36814" s="48">
        <v>970</v>
      </c>
      <c r="O36814" s="48">
        <v>3807</v>
      </c>
      <c r="P36814" s="48">
        <v>0</v>
      </c>
      <c r="Q36814" s="48">
        <v>175</v>
      </c>
      <c r="R36814" s="48">
        <v>163</v>
      </c>
      <c r="T36814" s="48">
        <v>-3734</v>
      </c>
      <c r="Y36814" s="48">
        <v>-1015</v>
      </c>
      <c r="AA36814" s="48">
        <v>-768</v>
      </c>
      <c r="AH36814" s="48">
        <v>-1951</v>
      </c>
      <c r="AJ36814" s="49">
        <v>0</v>
      </c>
      <c r="AK36814" s="49">
        <v>0</v>
      </c>
      <c r="AL36814" s="49">
        <v>3</v>
      </c>
    </row>
    <row r="36815" spans="1:38">
      <c r="A36815" s="37" t="s">
        <v>192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22191</v>
      </c>
      <c r="G36815" s="48">
        <v>23237</v>
      </c>
      <c r="H36815" s="48">
        <v>18832</v>
      </c>
      <c r="I36815" s="48">
        <v>-4405</v>
      </c>
      <c r="J36815" s="48">
        <v>18829</v>
      </c>
      <c r="K36815" s="48">
        <v>0</v>
      </c>
      <c r="L36815" s="48">
        <v>8731</v>
      </c>
      <c r="M36815" s="48">
        <v>5242</v>
      </c>
      <c r="N36815" s="48">
        <v>969</v>
      </c>
      <c r="O36815" s="48">
        <v>3580</v>
      </c>
      <c r="P36815" s="48">
        <v>0</v>
      </c>
      <c r="Q36815" s="48">
        <v>140</v>
      </c>
      <c r="R36815" s="48">
        <v>167</v>
      </c>
      <c r="T36815" s="48">
        <v>-4404</v>
      </c>
      <c r="Y36815" s="48">
        <v>-1655</v>
      </c>
      <c r="AA36815" s="48">
        <v>-630</v>
      </c>
      <c r="AH36815" s="48">
        <v>-2119</v>
      </c>
      <c r="AJ36815" s="49">
        <v>0</v>
      </c>
      <c r="AK36815" s="49">
        <v>-1</v>
      </c>
      <c r="AL36815" s="49">
        <v>3</v>
      </c>
    </row>
    <row r="36816" spans="1:38">
      <c r="A36816" s="37" t="s">
        <v>192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20652</v>
      </c>
      <c r="G36816" s="48">
        <v>21582</v>
      </c>
      <c r="H36816" s="48">
        <v>16983</v>
      </c>
      <c r="I36816" s="48">
        <v>-4599</v>
      </c>
      <c r="J36816" s="48">
        <v>16979</v>
      </c>
      <c r="K36816" s="48">
        <v>0</v>
      </c>
      <c r="L36816" s="48">
        <v>7312</v>
      </c>
      <c r="M36816" s="48">
        <v>5272</v>
      </c>
      <c r="N36816" s="48">
        <v>945</v>
      </c>
      <c r="O36816" s="48">
        <v>3136</v>
      </c>
      <c r="P36816" s="48">
        <v>0</v>
      </c>
      <c r="Q36816" s="48">
        <v>139</v>
      </c>
      <c r="R36816" s="48">
        <v>175</v>
      </c>
      <c r="T36816" s="48">
        <v>-4599</v>
      </c>
      <c r="Y36816" s="48">
        <v>-1521</v>
      </c>
      <c r="AA36816" s="48">
        <v>-636</v>
      </c>
      <c r="AH36816" s="48">
        <v>-2442</v>
      </c>
      <c r="AJ36816" s="49">
        <v>0</v>
      </c>
      <c r="AK36816" s="49">
        <v>0</v>
      </c>
      <c r="AL36816" s="49">
        <v>4</v>
      </c>
    </row>
    <row r="36817" spans="1:38">
      <c r="A36817" s="37" t="s">
        <v>192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19023</v>
      </c>
      <c r="G36817" s="48">
        <v>19947</v>
      </c>
      <c r="H36817" s="48">
        <v>15997</v>
      </c>
      <c r="I36817" s="48">
        <v>-3950</v>
      </c>
      <c r="J36817" s="48">
        <v>15994</v>
      </c>
      <c r="K36817" s="48">
        <v>0</v>
      </c>
      <c r="L36817" s="48">
        <v>6418</v>
      </c>
      <c r="M36817" s="48">
        <v>5239</v>
      </c>
      <c r="N36817" s="48">
        <v>907</v>
      </c>
      <c r="O36817" s="48">
        <v>3126</v>
      </c>
      <c r="P36817" s="48">
        <v>0</v>
      </c>
      <c r="Q36817" s="48">
        <v>132</v>
      </c>
      <c r="R36817" s="48">
        <v>172</v>
      </c>
      <c r="T36817" s="48">
        <v>-3951</v>
      </c>
      <c r="Y36817" s="48">
        <v>-1299</v>
      </c>
      <c r="AA36817" s="48">
        <v>-490</v>
      </c>
      <c r="AH36817" s="48">
        <v>-2162</v>
      </c>
      <c r="AJ36817" s="49">
        <v>0</v>
      </c>
      <c r="AK36817" s="49">
        <v>1</v>
      </c>
      <c r="AL36817" s="49">
        <v>3</v>
      </c>
    </row>
    <row r="36818" spans="1:38">
      <c r="A36818" s="37" t="s">
        <v>192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17254</v>
      </c>
      <c r="G36818" s="48">
        <v>18601</v>
      </c>
      <c r="H36818" s="48">
        <v>15100</v>
      </c>
      <c r="I36818" s="48">
        <v>-3501</v>
      </c>
      <c r="J36818" s="48">
        <v>15096</v>
      </c>
      <c r="K36818" s="48">
        <v>0</v>
      </c>
      <c r="L36818" s="48">
        <v>6331</v>
      </c>
      <c r="M36818" s="48">
        <v>5127</v>
      </c>
      <c r="N36818" s="48">
        <v>903</v>
      </c>
      <c r="O36818" s="48">
        <v>2467</v>
      </c>
      <c r="P36818" s="48">
        <v>0</v>
      </c>
      <c r="Q36818" s="48">
        <v>102</v>
      </c>
      <c r="R36818" s="48">
        <v>166</v>
      </c>
      <c r="T36818" s="48">
        <v>-3501</v>
      </c>
      <c r="Y36818" s="48">
        <v>-1077</v>
      </c>
      <c r="AA36818" s="48">
        <v>-158</v>
      </c>
      <c r="AH36818" s="48">
        <v>-2266</v>
      </c>
      <c r="AJ36818" s="49">
        <v>0</v>
      </c>
      <c r="AK36818" s="49">
        <v>0</v>
      </c>
      <c r="AL36818" s="49">
        <v>4</v>
      </c>
    </row>
    <row r="36819" spans="1:38">
      <c r="A36819" s="37" t="s">
        <v>192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16266</v>
      </c>
      <c r="G36819" s="48">
        <v>17690</v>
      </c>
      <c r="H36819" s="48">
        <v>14165</v>
      </c>
      <c r="I36819" s="48">
        <v>-3525</v>
      </c>
      <c r="J36819" s="48">
        <v>14163</v>
      </c>
      <c r="K36819" s="48">
        <v>0</v>
      </c>
      <c r="L36819" s="48">
        <v>5472</v>
      </c>
      <c r="M36819" s="48">
        <v>5178</v>
      </c>
      <c r="N36819" s="48">
        <v>911</v>
      </c>
      <c r="O36819" s="48">
        <v>2380</v>
      </c>
      <c r="P36819" s="48">
        <v>0</v>
      </c>
      <c r="Q36819" s="48">
        <v>51</v>
      </c>
      <c r="R36819" s="48">
        <v>171</v>
      </c>
      <c r="T36819" s="48">
        <v>-3525</v>
      </c>
      <c r="Y36819" s="48">
        <v>-1110</v>
      </c>
      <c r="AA36819" s="48">
        <v>-309</v>
      </c>
      <c r="AH36819" s="48">
        <v>-2106</v>
      </c>
      <c r="AJ36819" s="49">
        <v>0</v>
      </c>
      <c r="AK36819" s="49">
        <v>0</v>
      </c>
      <c r="AL36819" s="49">
        <v>2</v>
      </c>
    </row>
    <row r="36820" spans="1:38">
      <c r="A36820" s="37" t="s">
        <v>192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15604</v>
      </c>
      <c r="G36820" s="48">
        <v>17060</v>
      </c>
      <c r="H36820" s="48">
        <v>13549</v>
      </c>
      <c r="I36820" s="48">
        <v>-3511</v>
      </c>
      <c r="J36820" s="48">
        <v>13546</v>
      </c>
      <c r="K36820" s="48">
        <v>0</v>
      </c>
      <c r="L36820" s="48">
        <v>4745</v>
      </c>
      <c r="M36820" s="48">
        <v>5226</v>
      </c>
      <c r="N36820" s="48">
        <v>813</v>
      </c>
      <c r="O36820" s="48">
        <v>2543</v>
      </c>
      <c r="P36820" s="48">
        <v>0</v>
      </c>
      <c r="Q36820" s="48">
        <v>50</v>
      </c>
      <c r="R36820" s="48">
        <v>169</v>
      </c>
      <c r="T36820" s="48">
        <v>-3512</v>
      </c>
      <c r="Y36820" s="48">
        <v>-1170</v>
      </c>
      <c r="AA36820" s="48">
        <v>-429</v>
      </c>
      <c r="AH36820" s="48">
        <v>-1913</v>
      </c>
      <c r="AJ36820" s="49">
        <v>0</v>
      </c>
      <c r="AK36820" s="49">
        <v>1</v>
      </c>
      <c r="AL36820" s="49">
        <v>3</v>
      </c>
    </row>
    <row r="36821" spans="1:38">
      <c r="A36821" s="37" t="s">
        <v>192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15216</v>
      </c>
      <c r="G36821" s="48">
        <v>16697</v>
      </c>
      <c r="H36821" s="48">
        <v>13425</v>
      </c>
      <c r="I36821" s="48">
        <v>-3272</v>
      </c>
      <c r="J36821" s="48">
        <v>13423</v>
      </c>
      <c r="K36821" s="48">
        <v>0</v>
      </c>
      <c r="L36821" s="48">
        <v>4617</v>
      </c>
      <c r="M36821" s="48">
        <v>5187</v>
      </c>
      <c r="N36821" s="48">
        <v>798</v>
      </c>
      <c r="O36821" s="48">
        <v>2612</v>
      </c>
      <c r="P36821" s="48">
        <v>0</v>
      </c>
      <c r="Q36821" s="48">
        <v>42</v>
      </c>
      <c r="R36821" s="48">
        <v>167</v>
      </c>
      <c r="T36821" s="48">
        <v>-3272</v>
      </c>
      <c r="Y36821" s="48">
        <v>-1245</v>
      </c>
      <c r="AA36821" s="48">
        <v>-310</v>
      </c>
      <c r="AH36821" s="48">
        <v>-1717</v>
      </c>
      <c r="AJ36821" s="49">
        <v>0</v>
      </c>
      <c r="AK36821" s="49">
        <v>0</v>
      </c>
      <c r="AL36821" s="49">
        <v>2</v>
      </c>
    </row>
    <row r="36822" spans="1:38">
      <c r="A36822" s="37" t="s">
        <v>192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15192</v>
      </c>
      <c r="G36822" s="48">
        <v>16665</v>
      </c>
      <c r="H36822" s="48">
        <v>13166</v>
      </c>
      <c r="I36822" s="48">
        <v>-3499</v>
      </c>
      <c r="J36822" s="48">
        <v>13163</v>
      </c>
      <c r="K36822" s="48">
        <v>0</v>
      </c>
      <c r="L36822" s="48">
        <v>4542</v>
      </c>
      <c r="M36822" s="48">
        <v>5095</v>
      </c>
      <c r="N36822" s="48">
        <v>785</v>
      </c>
      <c r="O36822" s="48">
        <v>2550</v>
      </c>
      <c r="P36822" s="48">
        <v>0</v>
      </c>
      <c r="Q36822" s="48">
        <v>37</v>
      </c>
      <c r="R36822" s="48">
        <v>154</v>
      </c>
      <c r="T36822" s="48">
        <v>-3499</v>
      </c>
      <c r="Y36822" s="48">
        <v>-1469</v>
      </c>
      <c r="AA36822" s="48">
        <v>-369</v>
      </c>
      <c r="AH36822" s="48">
        <v>-1661</v>
      </c>
      <c r="AJ36822" s="49">
        <v>0</v>
      </c>
      <c r="AK36822" s="49">
        <v>0</v>
      </c>
      <c r="AL36822" s="49">
        <v>3</v>
      </c>
    </row>
    <row r="36823" spans="1:38">
      <c r="A36823" s="37" t="s">
        <v>192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15858</v>
      </c>
      <c r="G36823" s="48">
        <v>17386</v>
      </c>
      <c r="H36823" s="48">
        <v>13549</v>
      </c>
      <c r="I36823" s="48">
        <v>-3837</v>
      </c>
      <c r="J36823" s="48">
        <v>13545</v>
      </c>
      <c r="K36823" s="48">
        <v>0</v>
      </c>
      <c r="L36823" s="48">
        <v>4867</v>
      </c>
      <c r="M36823" s="48">
        <v>5186</v>
      </c>
      <c r="N36823" s="48">
        <v>838</v>
      </c>
      <c r="O36823" s="48">
        <v>2421</v>
      </c>
      <c r="P36823" s="48">
        <v>0</v>
      </c>
      <c r="Q36823" s="48">
        <v>77</v>
      </c>
      <c r="R36823" s="48">
        <v>156</v>
      </c>
      <c r="T36823" s="48">
        <v>-3837</v>
      </c>
      <c r="Y36823" s="48">
        <v>-1358</v>
      </c>
      <c r="AA36823" s="48">
        <v>-436</v>
      </c>
      <c r="AH36823" s="48">
        <v>-2043</v>
      </c>
      <c r="AJ36823" s="49">
        <v>0</v>
      </c>
      <c r="AK36823" s="49">
        <v>0</v>
      </c>
      <c r="AL36823" s="49">
        <v>4</v>
      </c>
    </row>
    <row r="36824" spans="1:38">
      <c r="A36824" s="37" t="s">
        <v>192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17309</v>
      </c>
      <c r="G36824" s="48">
        <v>19009</v>
      </c>
      <c r="H36824" s="48">
        <v>15452</v>
      </c>
      <c r="I36824" s="48">
        <v>-3557</v>
      </c>
      <c r="J36824" s="48">
        <v>15450</v>
      </c>
      <c r="K36824" s="48">
        <v>0</v>
      </c>
      <c r="L36824" s="48">
        <v>5973</v>
      </c>
      <c r="M36824" s="48">
        <v>5211</v>
      </c>
      <c r="N36824" s="48">
        <v>897</v>
      </c>
      <c r="O36824" s="48">
        <v>3095</v>
      </c>
      <c r="P36824" s="48">
        <v>0</v>
      </c>
      <c r="Q36824" s="48">
        <v>114</v>
      </c>
      <c r="R36824" s="48">
        <v>160</v>
      </c>
      <c r="T36824" s="48">
        <v>-3556</v>
      </c>
      <c r="Y36824" s="48">
        <v>-1278</v>
      </c>
      <c r="AA36824" s="48">
        <v>-292</v>
      </c>
      <c r="AH36824" s="48">
        <v>-1986</v>
      </c>
      <c r="AJ36824" s="49">
        <v>0</v>
      </c>
      <c r="AK36824" s="49">
        <v>-1</v>
      </c>
      <c r="AL36824" s="49">
        <v>2</v>
      </c>
    </row>
    <row r="36825" spans="1:38">
      <c r="A36825" s="37" t="s">
        <v>192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18511</v>
      </c>
      <c r="G36825" s="48">
        <v>20078</v>
      </c>
      <c r="H36825" s="48">
        <v>16461</v>
      </c>
      <c r="I36825" s="48">
        <v>-3617</v>
      </c>
      <c r="J36825" s="48">
        <v>16457</v>
      </c>
      <c r="K36825" s="48">
        <v>0</v>
      </c>
      <c r="L36825" s="48">
        <v>6848</v>
      </c>
      <c r="M36825" s="48">
        <v>5253</v>
      </c>
      <c r="N36825" s="48">
        <v>925</v>
      </c>
      <c r="O36825" s="48">
        <v>3119</v>
      </c>
      <c r="P36825" s="48">
        <v>0</v>
      </c>
      <c r="Q36825" s="48">
        <v>150</v>
      </c>
      <c r="R36825" s="48">
        <v>162</v>
      </c>
      <c r="T36825" s="48">
        <v>-3617</v>
      </c>
      <c r="Y36825" s="48">
        <v>-1252</v>
      </c>
      <c r="AA36825" s="48">
        <v>-230</v>
      </c>
      <c r="AH36825" s="48">
        <v>-2135</v>
      </c>
      <c r="AJ36825" s="49">
        <v>0</v>
      </c>
      <c r="AK36825" s="49">
        <v>0</v>
      </c>
      <c r="AL36825" s="49">
        <v>4</v>
      </c>
    </row>
    <row r="36826" spans="1:38">
      <c r="A36826" s="37" t="s">
        <v>192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19430</v>
      </c>
      <c r="G36826" s="48">
        <v>20863</v>
      </c>
      <c r="H36826" s="48">
        <v>16800</v>
      </c>
      <c r="I36826" s="48">
        <v>-4063</v>
      </c>
      <c r="J36826" s="48">
        <v>16797</v>
      </c>
      <c r="K36826" s="48">
        <v>0</v>
      </c>
      <c r="L36826" s="48">
        <v>7099</v>
      </c>
      <c r="M36826" s="48">
        <v>5288</v>
      </c>
      <c r="N36826" s="48">
        <v>928</v>
      </c>
      <c r="O36826" s="48">
        <v>3162</v>
      </c>
      <c r="P36826" s="48">
        <v>0</v>
      </c>
      <c r="Q36826" s="48">
        <v>156</v>
      </c>
      <c r="R36826" s="48">
        <v>164</v>
      </c>
      <c r="T36826" s="48">
        <v>-4063</v>
      </c>
      <c r="Y36826" s="48">
        <v>-1348</v>
      </c>
      <c r="AA36826" s="48">
        <v>-277</v>
      </c>
      <c r="AH36826" s="48">
        <v>-2438</v>
      </c>
      <c r="AJ36826" s="49">
        <v>0</v>
      </c>
      <c r="AK36826" s="49">
        <v>0</v>
      </c>
      <c r="AL36826" s="49">
        <v>3</v>
      </c>
    </row>
    <row r="36827" spans="1:38">
      <c r="A36827" s="37" t="s">
        <v>192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20045</v>
      </c>
      <c r="G36827" s="48">
        <v>21411</v>
      </c>
      <c r="H36827" s="48">
        <v>17619</v>
      </c>
      <c r="I36827" s="48">
        <v>-3792</v>
      </c>
      <c r="J36827" s="48">
        <v>17616</v>
      </c>
      <c r="K36827" s="48">
        <v>0</v>
      </c>
      <c r="L36827" s="48">
        <v>7655</v>
      </c>
      <c r="M36827" s="48">
        <v>5298</v>
      </c>
      <c r="N36827" s="48">
        <v>947</v>
      </c>
      <c r="O36827" s="48">
        <v>3363</v>
      </c>
      <c r="P36827" s="48">
        <v>0</v>
      </c>
      <c r="Q36827" s="48">
        <v>178</v>
      </c>
      <c r="R36827" s="48">
        <v>175</v>
      </c>
      <c r="T36827" s="48">
        <v>-3793</v>
      </c>
      <c r="Y36827" s="48">
        <v>-1489</v>
      </c>
      <c r="AA36827" s="48">
        <v>-187</v>
      </c>
      <c r="AH36827" s="48">
        <v>-2117</v>
      </c>
      <c r="AJ36827" s="49">
        <v>0</v>
      </c>
      <c r="AK36827" s="49">
        <v>1</v>
      </c>
      <c r="AL36827" s="49">
        <v>3</v>
      </c>
    </row>
    <row r="36828" spans="1:38">
      <c r="A36828" s="37" t="s">
        <v>192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20484</v>
      </c>
      <c r="G36828" s="48">
        <v>21836</v>
      </c>
      <c r="H36828" s="48">
        <v>18498</v>
      </c>
      <c r="I36828" s="48">
        <v>-3338</v>
      </c>
      <c r="J36828" s="48">
        <v>18495</v>
      </c>
      <c r="K36828" s="48">
        <v>0</v>
      </c>
      <c r="L36828" s="48">
        <v>8228</v>
      </c>
      <c r="M36828" s="48">
        <v>5299</v>
      </c>
      <c r="N36828" s="48">
        <v>960</v>
      </c>
      <c r="O36828" s="48">
        <v>3636</v>
      </c>
      <c r="P36828" s="48">
        <v>0</v>
      </c>
      <c r="Q36828" s="48">
        <v>193</v>
      </c>
      <c r="R36828" s="48">
        <v>179</v>
      </c>
      <c r="T36828" s="48">
        <v>-3338</v>
      </c>
      <c r="Y36828" s="48">
        <v>-1328</v>
      </c>
      <c r="AA36828" s="48">
        <v>-102</v>
      </c>
      <c r="AH36828" s="48">
        <v>-1908</v>
      </c>
      <c r="AJ36828" s="49">
        <v>0</v>
      </c>
      <c r="AK36828" s="49">
        <v>0</v>
      </c>
      <c r="AL36828" s="49">
        <v>3</v>
      </c>
    </row>
    <row r="36829" spans="1:38">
      <c r="A36829" s="37" t="s">
        <v>192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20741</v>
      </c>
      <c r="G36829" s="48">
        <v>21998</v>
      </c>
      <c r="H36829" s="48">
        <v>18549</v>
      </c>
      <c r="I36829" s="48">
        <v>-3449</v>
      </c>
      <c r="J36829" s="48">
        <v>18546</v>
      </c>
      <c r="K36829" s="48">
        <v>0</v>
      </c>
      <c r="L36829" s="48">
        <v>8316</v>
      </c>
      <c r="M36829" s="48">
        <v>5301</v>
      </c>
      <c r="N36829" s="48">
        <v>999</v>
      </c>
      <c r="O36829" s="48">
        <v>3494</v>
      </c>
      <c r="P36829" s="48">
        <v>0</v>
      </c>
      <c r="Q36829" s="48">
        <v>255</v>
      </c>
      <c r="R36829" s="48">
        <v>181</v>
      </c>
      <c r="T36829" s="48">
        <v>-3449</v>
      </c>
      <c r="Y36829" s="48">
        <v>-943</v>
      </c>
      <c r="AA36829" s="48">
        <v>-569</v>
      </c>
      <c r="AH36829" s="48">
        <v>-1937</v>
      </c>
      <c r="AJ36829" s="49">
        <v>0</v>
      </c>
      <c r="AK36829" s="49">
        <v>0</v>
      </c>
      <c r="AL36829" s="49">
        <v>3</v>
      </c>
    </row>
    <row r="36830" spans="1:38">
      <c r="A36830" s="37" t="s">
        <v>192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20854</v>
      </c>
      <c r="G36830" s="48">
        <v>21995</v>
      </c>
      <c r="H36830" s="48">
        <v>18807</v>
      </c>
      <c r="I36830" s="48">
        <v>-3188</v>
      </c>
      <c r="J36830" s="48">
        <v>18804</v>
      </c>
      <c r="K36830" s="48">
        <v>0</v>
      </c>
      <c r="L36830" s="48">
        <v>8673</v>
      </c>
      <c r="M36830" s="48">
        <v>5295</v>
      </c>
      <c r="N36830" s="48">
        <v>981</v>
      </c>
      <c r="O36830" s="48">
        <v>3447</v>
      </c>
      <c r="P36830" s="48">
        <v>0</v>
      </c>
      <c r="Q36830" s="48">
        <v>232</v>
      </c>
      <c r="R36830" s="48">
        <v>176</v>
      </c>
      <c r="T36830" s="48">
        <v>-3189</v>
      </c>
      <c r="Y36830" s="48">
        <v>-565</v>
      </c>
      <c r="AA36830" s="48">
        <v>-557</v>
      </c>
      <c r="AH36830" s="48">
        <v>-2067</v>
      </c>
      <c r="AJ36830" s="49">
        <v>0</v>
      </c>
      <c r="AK36830" s="49">
        <v>1</v>
      </c>
      <c r="AL36830" s="49">
        <v>3</v>
      </c>
    </row>
    <row r="36831" spans="1:38">
      <c r="A36831" s="37" t="s">
        <v>192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21017</v>
      </c>
      <c r="G36831" s="48">
        <v>21833</v>
      </c>
      <c r="H36831" s="48">
        <v>18889</v>
      </c>
      <c r="I36831" s="48">
        <v>-2944</v>
      </c>
      <c r="J36831" s="48">
        <v>18886</v>
      </c>
      <c r="K36831" s="48">
        <v>0</v>
      </c>
      <c r="L36831" s="48">
        <v>8922</v>
      </c>
      <c r="M36831" s="48">
        <v>5307</v>
      </c>
      <c r="N36831" s="48">
        <v>981</v>
      </c>
      <c r="O36831" s="48">
        <v>3322</v>
      </c>
      <c r="P36831" s="48">
        <v>0</v>
      </c>
      <c r="Q36831" s="48">
        <v>186</v>
      </c>
      <c r="R36831" s="48">
        <v>168</v>
      </c>
      <c r="T36831" s="48">
        <v>-2944</v>
      </c>
      <c r="Y36831" s="48">
        <v>-271</v>
      </c>
      <c r="AA36831" s="48">
        <v>-517</v>
      </c>
      <c r="AH36831" s="48">
        <v>-2156</v>
      </c>
      <c r="AJ36831" s="49">
        <v>0</v>
      </c>
      <c r="AK36831" s="49">
        <v>0</v>
      </c>
      <c r="AL36831" s="49">
        <v>3</v>
      </c>
    </row>
    <row r="36832" spans="1:38">
      <c r="A36832" s="37" t="s">
        <v>192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21046</v>
      </c>
      <c r="G36832" s="48">
        <v>21537</v>
      </c>
      <c r="H36832" s="48">
        <v>18451</v>
      </c>
      <c r="I36832" s="48">
        <v>-3086</v>
      </c>
      <c r="J36832" s="48">
        <v>18447</v>
      </c>
      <c r="K36832" s="48">
        <v>0</v>
      </c>
      <c r="L36832" s="48">
        <v>8610</v>
      </c>
      <c r="M36832" s="48">
        <v>5310</v>
      </c>
      <c r="N36832" s="48">
        <v>983</v>
      </c>
      <c r="O36832" s="48">
        <v>3254</v>
      </c>
      <c r="P36832" s="48">
        <v>0</v>
      </c>
      <c r="Q36832" s="48">
        <v>128</v>
      </c>
      <c r="R36832" s="48">
        <v>162</v>
      </c>
      <c r="T36832" s="48">
        <v>-3086</v>
      </c>
      <c r="Y36832" s="48">
        <v>52</v>
      </c>
      <c r="AA36832" s="48">
        <v>-709</v>
      </c>
      <c r="AH36832" s="48">
        <v>-2429</v>
      </c>
      <c r="AJ36832" s="49">
        <v>0</v>
      </c>
      <c r="AK36832" s="49">
        <v>0</v>
      </c>
      <c r="AL36832" s="49">
        <v>4</v>
      </c>
    </row>
    <row r="36833" spans="1:38">
      <c r="A36833" s="37" t="s">
        <v>192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21030</v>
      </c>
      <c r="G36833" s="48">
        <v>21342</v>
      </c>
      <c r="H36833" s="48">
        <v>18458</v>
      </c>
      <c r="I36833" s="48">
        <v>-2884</v>
      </c>
      <c r="J36833" s="48">
        <v>18455</v>
      </c>
      <c r="K36833" s="48">
        <v>0</v>
      </c>
      <c r="L36833" s="48">
        <v>8779</v>
      </c>
      <c r="M36833" s="48">
        <v>5316</v>
      </c>
      <c r="N36833" s="48">
        <v>976</v>
      </c>
      <c r="O36833" s="48">
        <v>3060</v>
      </c>
      <c r="P36833" s="48">
        <v>0</v>
      </c>
      <c r="Q36833" s="48">
        <v>162</v>
      </c>
      <c r="R36833" s="48">
        <v>162</v>
      </c>
      <c r="T36833" s="48">
        <v>-2884</v>
      </c>
      <c r="Y36833" s="48">
        <v>242</v>
      </c>
      <c r="AA36833" s="48">
        <v>-762</v>
      </c>
      <c r="AH36833" s="48">
        <v>-2364</v>
      </c>
      <c r="AJ36833" s="49">
        <v>0</v>
      </c>
      <c r="AK36833" s="49">
        <v>0</v>
      </c>
      <c r="AL36833" s="49">
        <v>3</v>
      </c>
    </row>
    <row r="36834" spans="1:38">
      <c r="A36834" s="37" t="s">
        <v>192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21040</v>
      </c>
      <c r="G36834" s="48">
        <v>21301</v>
      </c>
      <c r="H36834" s="48">
        <v>18800</v>
      </c>
      <c r="I36834" s="48">
        <v>-2501</v>
      </c>
      <c r="J36834" s="48">
        <v>18797</v>
      </c>
      <c r="K36834" s="48">
        <v>0</v>
      </c>
      <c r="L36834" s="48">
        <v>8715</v>
      </c>
      <c r="M36834" s="48">
        <v>5324</v>
      </c>
      <c r="N36834" s="48">
        <v>954</v>
      </c>
      <c r="O36834" s="48">
        <v>3511</v>
      </c>
      <c r="P36834" s="48">
        <v>0</v>
      </c>
      <c r="Q36834" s="48">
        <v>128</v>
      </c>
      <c r="R36834" s="48">
        <v>165</v>
      </c>
      <c r="T36834" s="48">
        <v>-2502</v>
      </c>
      <c r="Y36834" s="48">
        <v>224</v>
      </c>
      <c r="AA36834" s="48">
        <v>-645</v>
      </c>
      <c r="AH36834" s="48">
        <v>-2081</v>
      </c>
      <c r="AJ36834" s="49">
        <v>0</v>
      </c>
      <c r="AK36834" s="49">
        <v>1</v>
      </c>
      <c r="AL36834" s="49">
        <v>3</v>
      </c>
    </row>
    <row r="36835" spans="1:38">
      <c r="A36835" s="37" t="s">
        <v>192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20919</v>
      </c>
      <c r="G36835" s="48">
        <v>21179</v>
      </c>
      <c r="H36835" s="48">
        <v>18847</v>
      </c>
      <c r="I36835" s="48">
        <v>-2332</v>
      </c>
      <c r="J36835" s="48">
        <v>18844</v>
      </c>
      <c r="K36835" s="48">
        <v>0</v>
      </c>
      <c r="L36835" s="48">
        <v>8487</v>
      </c>
      <c r="M36835" s="48">
        <v>5317</v>
      </c>
      <c r="N36835" s="48">
        <v>986</v>
      </c>
      <c r="O36835" s="48">
        <v>3706</v>
      </c>
      <c r="P36835" s="48">
        <v>0</v>
      </c>
      <c r="Q36835" s="48">
        <v>187</v>
      </c>
      <c r="R36835" s="48">
        <v>161</v>
      </c>
      <c r="T36835" s="48">
        <v>-2331</v>
      </c>
      <c r="Y36835" s="48">
        <v>193</v>
      </c>
      <c r="AA36835" s="48">
        <v>-557</v>
      </c>
      <c r="AH36835" s="48">
        <v>-1967</v>
      </c>
      <c r="AJ36835" s="49">
        <v>0</v>
      </c>
      <c r="AK36835" s="49">
        <v>-1</v>
      </c>
      <c r="AL36835" s="49">
        <v>3</v>
      </c>
    </row>
    <row r="36836" spans="1:38">
      <c r="A36836" s="37" t="s">
        <v>192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20350</v>
      </c>
      <c r="G36836" s="48">
        <v>20710</v>
      </c>
      <c r="H36836" s="48">
        <v>18226</v>
      </c>
      <c r="I36836" s="48">
        <v>-2484</v>
      </c>
      <c r="J36836" s="48">
        <v>18223</v>
      </c>
      <c r="K36836" s="48">
        <v>0</v>
      </c>
      <c r="L36836" s="48">
        <v>7938</v>
      </c>
      <c r="M36836" s="48">
        <v>5342</v>
      </c>
      <c r="N36836" s="48">
        <v>974</v>
      </c>
      <c r="O36836" s="48">
        <v>3611</v>
      </c>
      <c r="P36836" s="48">
        <v>0</v>
      </c>
      <c r="Q36836" s="48">
        <v>195</v>
      </c>
      <c r="R36836" s="48">
        <v>163</v>
      </c>
      <c r="T36836" s="48">
        <v>-2484</v>
      </c>
      <c r="Y36836" s="48">
        <v>-614</v>
      </c>
      <c r="AA36836" s="48">
        <v>-173</v>
      </c>
      <c r="AH36836" s="48">
        <v>-1697</v>
      </c>
      <c r="AJ36836" s="49">
        <v>0</v>
      </c>
      <c r="AK36836" s="49">
        <v>0</v>
      </c>
      <c r="AL36836" s="49">
        <v>3</v>
      </c>
    </row>
    <row r="36837" spans="1:38">
      <c r="A36837" s="37" t="s">
        <v>192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20217</v>
      </c>
      <c r="G36837" s="48">
        <v>20493</v>
      </c>
      <c r="H36837" s="48">
        <v>17829</v>
      </c>
      <c r="I36837" s="48">
        <v>-2664</v>
      </c>
      <c r="J36837" s="48">
        <v>17825</v>
      </c>
      <c r="K36837" s="48">
        <v>0</v>
      </c>
      <c r="L36837" s="48">
        <v>7508</v>
      </c>
      <c r="M36837" s="48">
        <v>5346</v>
      </c>
      <c r="N36837" s="48">
        <v>983</v>
      </c>
      <c r="O36837" s="48">
        <v>3569</v>
      </c>
      <c r="P36837" s="48">
        <v>0</v>
      </c>
      <c r="Q36837" s="48">
        <v>257</v>
      </c>
      <c r="R36837" s="48">
        <v>162</v>
      </c>
      <c r="T36837" s="48">
        <v>-2665</v>
      </c>
      <c r="Y36837" s="48">
        <v>-782</v>
      </c>
      <c r="AA36837" s="48">
        <v>-244</v>
      </c>
      <c r="AH36837" s="48">
        <v>-1639</v>
      </c>
      <c r="AJ36837" s="49">
        <v>0</v>
      </c>
      <c r="AK36837" s="49">
        <v>1</v>
      </c>
      <c r="AL36837" s="49">
        <v>4</v>
      </c>
    </row>
    <row r="36838" spans="1:38">
      <c r="A36838" s="37" t="s">
        <v>192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19903</v>
      </c>
      <c r="G36838" s="48">
        <v>19914</v>
      </c>
      <c r="H36838" s="48">
        <v>17218</v>
      </c>
      <c r="I36838" s="48">
        <v>-2696</v>
      </c>
      <c r="J36838" s="48">
        <v>17215</v>
      </c>
      <c r="K36838" s="48">
        <v>0</v>
      </c>
      <c r="L36838" s="48">
        <v>7088</v>
      </c>
      <c r="M36838" s="48">
        <v>5331</v>
      </c>
      <c r="N36838" s="48">
        <v>939</v>
      </c>
      <c r="O36838" s="48">
        <v>3290</v>
      </c>
      <c r="P36838" s="48">
        <v>0</v>
      </c>
      <c r="Q36838" s="48">
        <v>397</v>
      </c>
      <c r="R36838" s="48">
        <v>170</v>
      </c>
      <c r="T36838" s="48">
        <v>-2696</v>
      </c>
      <c r="Y36838" s="48">
        <v>-716</v>
      </c>
      <c r="AA36838" s="48">
        <v>-192</v>
      </c>
      <c r="AH36838" s="48">
        <v>-1788</v>
      </c>
      <c r="AJ36838" s="49">
        <v>0</v>
      </c>
      <c r="AK36838" s="49">
        <v>0</v>
      </c>
      <c r="AL36838" s="49">
        <v>3</v>
      </c>
    </row>
    <row r="36839" spans="1:38">
      <c r="A36839" s="37" t="s">
        <v>192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18750</v>
      </c>
      <c r="G36839" s="48">
        <v>18769</v>
      </c>
      <c r="H36839" s="48">
        <v>15981</v>
      </c>
      <c r="I36839" s="48">
        <v>-2788</v>
      </c>
      <c r="J36839" s="48">
        <v>15979</v>
      </c>
      <c r="K36839" s="48">
        <v>0</v>
      </c>
      <c r="L36839" s="48">
        <v>6167</v>
      </c>
      <c r="M36839" s="48">
        <v>5322</v>
      </c>
      <c r="N36839" s="48">
        <v>924</v>
      </c>
      <c r="O36839" s="48">
        <v>2853</v>
      </c>
      <c r="P36839" s="48">
        <v>0</v>
      </c>
      <c r="Q36839" s="48">
        <v>532</v>
      </c>
      <c r="R36839" s="48">
        <v>181</v>
      </c>
      <c r="T36839" s="48">
        <v>-2788</v>
      </c>
      <c r="Y36839" s="48">
        <v>-786</v>
      </c>
      <c r="AA36839" s="48">
        <v>17</v>
      </c>
      <c r="AH36839" s="48">
        <v>-2019</v>
      </c>
      <c r="AJ36839" s="49">
        <v>0</v>
      </c>
      <c r="AK36839" s="49">
        <v>0</v>
      </c>
      <c r="AL36839" s="49">
        <v>2</v>
      </c>
    </row>
    <row r="36840" spans="1:38">
      <c r="A36840" s="37" t="s">
        <v>192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17387</v>
      </c>
      <c r="G36840" s="48">
        <v>17348</v>
      </c>
      <c r="H36840" s="48">
        <v>14592</v>
      </c>
      <c r="I36840" s="48">
        <v>-2756</v>
      </c>
      <c r="J36840" s="48">
        <v>14589</v>
      </c>
      <c r="K36840" s="48">
        <v>0</v>
      </c>
      <c r="L36840" s="48">
        <v>5181</v>
      </c>
      <c r="M36840" s="48">
        <v>5320</v>
      </c>
      <c r="N36840" s="48">
        <v>763</v>
      </c>
      <c r="O36840" s="48">
        <v>2537</v>
      </c>
      <c r="P36840" s="48">
        <v>0</v>
      </c>
      <c r="Q36840" s="48">
        <v>607</v>
      </c>
      <c r="R36840" s="48">
        <v>181</v>
      </c>
      <c r="T36840" s="48">
        <v>-2755</v>
      </c>
      <c r="Y36840" s="48">
        <v>-763</v>
      </c>
      <c r="AA36840" s="48">
        <v>-48</v>
      </c>
      <c r="AH36840" s="48">
        <v>-1944</v>
      </c>
      <c r="AJ36840" s="49">
        <v>0</v>
      </c>
      <c r="AK36840" s="49">
        <v>-1</v>
      </c>
      <c r="AL36840" s="49">
        <v>3</v>
      </c>
    </row>
    <row r="36841" spans="1:38">
      <c r="A36841" s="37" t="s">
        <v>192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15994</v>
      </c>
      <c r="G36841" s="48">
        <v>15947</v>
      </c>
      <c r="H36841" s="48">
        <v>13820</v>
      </c>
      <c r="I36841" s="48">
        <v>-2127</v>
      </c>
      <c r="J36841" s="48">
        <v>13817</v>
      </c>
      <c r="K36841" s="48">
        <v>0</v>
      </c>
      <c r="L36841" s="48">
        <v>4401</v>
      </c>
      <c r="M36841" s="48">
        <v>5319</v>
      </c>
      <c r="N36841" s="48">
        <v>813</v>
      </c>
      <c r="O36841" s="48">
        <v>2556</v>
      </c>
      <c r="P36841" s="48">
        <v>0</v>
      </c>
      <c r="Q36841" s="48">
        <v>548</v>
      </c>
      <c r="R36841" s="48">
        <v>180</v>
      </c>
      <c r="T36841" s="48">
        <v>-2128</v>
      </c>
      <c r="Y36841" s="48">
        <v>-999</v>
      </c>
      <c r="AA36841" s="48">
        <v>159</v>
      </c>
      <c r="AH36841" s="48">
        <v>-1288</v>
      </c>
      <c r="AJ36841" s="49">
        <v>0</v>
      </c>
      <c r="AK36841" s="49">
        <v>1</v>
      </c>
      <c r="AL36841" s="49">
        <v>3</v>
      </c>
    </row>
    <row r="36842" spans="1:38">
      <c r="A36842" s="37" t="s">
        <v>192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14875</v>
      </c>
      <c r="G36842" s="48">
        <v>14923</v>
      </c>
      <c r="H36842" s="48">
        <v>12913</v>
      </c>
      <c r="I36842" s="48">
        <v>-2010</v>
      </c>
      <c r="J36842" s="48">
        <v>12908</v>
      </c>
      <c r="K36842" s="48">
        <v>0</v>
      </c>
      <c r="L36842" s="48">
        <v>3716</v>
      </c>
      <c r="M36842" s="48">
        <v>5291</v>
      </c>
      <c r="N36842" s="48">
        <v>837</v>
      </c>
      <c r="O36842" s="48">
        <v>2501</v>
      </c>
      <c r="P36842" s="48">
        <v>0</v>
      </c>
      <c r="Q36842" s="48">
        <v>379</v>
      </c>
      <c r="R36842" s="48">
        <v>184</v>
      </c>
      <c r="T36842" s="48">
        <v>-2010</v>
      </c>
      <c r="Y36842" s="48">
        <v>-816</v>
      </c>
      <c r="AA36842" s="48">
        <v>108</v>
      </c>
      <c r="AH36842" s="48">
        <v>-1302</v>
      </c>
      <c r="AJ36842" s="49">
        <v>0</v>
      </c>
      <c r="AK36842" s="49">
        <v>0</v>
      </c>
      <c r="AL36842" s="49">
        <v>5</v>
      </c>
    </row>
    <row r="36843" spans="1:38">
      <c r="A36843" s="37" t="s">
        <v>192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14118</v>
      </c>
      <c r="G36843" s="48">
        <v>14227</v>
      </c>
      <c r="H36843" s="48">
        <v>12062</v>
      </c>
      <c r="I36843" s="48">
        <v>-2165</v>
      </c>
      <c r="J36843" s="48">
        <v>12059</v>
      </c>
      <c r="K36843" s="48">
        <v>0</v>
      </c>
      <c r="L36843" s="48">
        <v>3345</v>
      </c>
      <c r="M36843" s="48">
        <v>5153</v>
      </c>
      <c r="N36843" s="48">
        <v>742</v>
      </c>
      <c r="O36843" s="48">
        <v>2296</v>
      </c>
      <c r="P36843" s="48">
        <v>0</v>
      </c>
      <c r="Q36843" s="48">
        <v>338</v>
      </c>
      <c r="R36843" s="48">
        <v>185</v>
      </c>
      <c r="T36843" s="48">
        <v>-2165</v>
      </c>
      <c r="Y36843" s="48">
        <v>-1069</v>
      </c>
      <c r="AA36843" s="48">
        <v>175</v>
      </c>
      <c r="AH36843" s="48">
        <v>-1271</v>
      </c>
      <c r="AJ36843" s="49">
        <v>0</v>
      </c>
      <c r="AK36843" s="49">
        <v>0</v>
      </c>
      <c r="AL36843" s="49">
        <v>3</v>
      </c>
    </row>
    <row r="36844" spans="1:38">
      <c r="A36844" s="37" t="s">
        <v>192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13677</v>
      </c>
      <c r="G36844" s="48">
        <v>13733</v>
      </c>
      <c r="H36844" s="48">
        <v>11884</v>
      </c>
      <c r="I36844" s="48">
        <v>-1849</v>
      </c>
      <c r="J36844" s="48">
        <v>11880</v>
      </c>
      <c r="K36844" s="48">
        <v>0</v>
      </c>
      <c r="L36844" s="48">
        <v>3140</v>
      </c>
      <c r="M36844" s="48">
        <v>5145</v>
      </c>
      <c r="N36844" s="48">
        <v>682</v>
      </c>
      <c r="O36844" s="48">
        <v>2311</v>
      </c>
      <c r="P36844" s="48">
        <v>0</v>
      </c>
      <c r="Q36844" s="48">
        <v>413</v>
      </c>
      <c r="R36844" s="48">
        <v>189</v>
      </c>
      <c r="T36844" s="48">
        <v>-1850</v>
      </c>
      <c r="Y36844" s="48">
        <v>-1137</v>
      </c>
      <c r="AA36844" s="48">
        <v>363</v>
      </c>
      <c r="AH36844" s="48">
        <v>-1076</v>
      </c>
      <c r="AJ36844" s="49">
        <v>0</v>
      </c>
      <c r="AK36844" s="49">
        <v>1</v>
      </c>
      <c r="AL36844" s="49">
        <v>4</v>
      </c>
    </row>
    <row r="36845" spans="1:38">
      <c r="A36845" s="37" t="s">
        <v>192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13450</v>
      </c>
      <c r="G36845" s="48">
        <v>13497</v>
      </c>
      <c r="H36845" s="48">
        <v>11790</v>
      </c>
      <c r="I36845" s="48">
        <v>-1707</v>
      </c>
      <c r="J36845" s="48">
        <v>11787</v>
      </c>
      <c r="K36845" s="48">
        <v>0</v>
      </c>
      <c r="L36845" s="48">
        <v>3156</v>
      </c>
      <c r="M36845" s="48">
        <v>5007</v>
      </c>
      <c r="N36845" s="48">
        <v>671</v>
      </c>
      <c r="O36845" s="48">
        <v>2289</v>
      </c>
      <c r="P36845" s="48">
        <v>0</v>
      </c>
      <c r="Q36845" s="48">
        <v>483</v>
      </c>
      <c r="R36845" s="48">
        <v>181</v>
      </c>
      <c r="T36845" s="48">
        <v>-1707</v>
      </c>
      <c r="Y36845" s="48">
        <v>-999</v>
      </c>
      <c r="AA36845" s="48">
        <v>324</v>
      </c>
      <c r="AH36845" s="48">
        <v>-1032</v>
      </c>
      <c r="AJ36845" s="49">
        <v>0</v>
      </c>
      <c r="AK36845" s="49">
        <v>0</v>
      </c>
      <c r="AL36845" s="49">
        <v>3</v>
      </c>
    </row>
    <row r="36846" spans="1:38">
      <c r="A36846" s="37" t="s">
        <v>192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13523</v>
      </c>
      <c r="G36846" s="48">
        <v>13545</v>
      </c>
      <c r="H36846" s="48">
        <v>11702</v>
      </c>
      <c r="I36846" s="48">
        <v>-1843</v>
      </c>
      <c r="J36846" s="48">
        <v>11699</v>
      </c>
      <c r="K36846" s="48">
        <v>0</v>
      </c>
      <c r="L36846" s="48">
        <v>3167</v>
      </c>
      <c r="M36846" s="48">
        <v>4996</v>
      </c>
      <c r="N36846" s="48">
        <v>626</v>
      </c>
      <c r="O36846" s="48">
        <v>2181</v>
      </c>
      <c r="P36846" s="48">
        <v>0</v>
      </c>
      <c r="Q36846" s="48">
        <v>548</v>
      </c>
      <c r="R36846" s="48">
        <v>181</v>
      </c>
      <c r="T36846" s="48">
        <v>-1842</v>
      </c>
      <c r="Y36846" s="48">
        <v>-1089</v>
      </c>
      <c r="AA36846" s="48">
        <v>364</v>
      </c>
      <c r="AH36846" s="48">
        <v>-1117</v>
      </c>
      <c r="AJ36846" s="49">
        <v>0</v>
      </c>
      <c r="AK36846" s="49">
        <v>-1</v>
      </c>
      <c r="AL36846" s="49">
        <v>3</v>
      </c>
    </row>
    <row r="36847" spans="1:38">
      <c r="A36847" s="37" t="s">
        <v>192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14175</v>
      </c>
      <c r="G36847" s="48">
        <v>14238</v>
      </c>
      <c r="H36847" s="48">
        <v>12450</v>
      </c>
      <c r="I36847" s="48">
        <v>-1788</v>
      </c>
      <c r="J36847" s="48">
        <v>12448</v>
      </c>
      <c r="K36847" s="48">
        <v>0</v>
      </c>
      <c r="L36847" s="48">
        <v>3637</v>
      </c>
      <c r="M36847" s="48">
        <v>5182</v>
      </c>
      <c r="N36847" s="48">
        <v>727</v>
      </c>
      <c r="O36847" s="48">
        <v>2145</v>
      </c>
      <c r="P36847" s="48">
        <v>0</v>
      </c>
      <c r="Q36847" s="48">
        <v>570</v>
      </c>
      <c r="R36847" s="48">
        <v>187</v>
      </c>
      <c r="T36847" s="48">
        <v>-1789</v>
      </c>
      <c r="Y36847" s="48">
        <v>-1272</v>
      </c>
      <c r="AA36847" s="48">
        <v>682</v>
      </c>
      <c r="AH36847" s="48">
        <v>-1199</v>
      </c>
      <c r="AJ36847" s="49">
        <v>0</v>
      </c>
      <c r="AK36847" s="49">
        <v>1</v>
      </c>
      <c r="AL36847" s="49">
        <v>2</v>
      </c>
    </row>
    <row r="36848" spans="1:38">
      <c r="A36848" s="37" t="s">
        <v>192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15453</v>
      </c>
      <c r="G36848" s="48">
        <v>15674</v>
      </c>
      <c r="H36848" s="48">
        <v>13597</v>
      </c>
      <c r="I36848" s="48">
        <v>-2077</v>
      </c>
      <c r="J36848" s="48">
        <v>13595</v>
      </c>
      <c r="K36848" s="48">
        <v>0</v>
      </c>
      <c r="L36848" s="48">
        <v>4368</v>
      </c>
      <c r="M36848" s="48">
        <v>5321</v>
      </c>
      <c r="N36848" s="48">
        <v>788</v>
      </c>
      <c r="O36848" s="48">
        <v>2381</v>
      </c>
      <c r="P36848" s="48">
        <v>0</v>
      </c>
      <c r="Q36848" s="48">
        <v>545</v>
      </c>
      <c r="R36848" s="48">
        <v>192</v>
      </c>
      <c r="T36848" s="48">
        <v>-2078</v>
      </c>
      <c r="Y36848" s="48">
        <v>-1038</v>
      </c>
      <c r="AA36848" s="48">
        <v>489</v>
      </c>
      <c r="AH36848" s="48">
        <v>-1529</v>
      </c>
      <c r="AJ36848" s="49">
        <v>0</v>
      </c>
      <c r="AK36848" s="49">
        <v>1</v>
      </c>
      <c r="AL36848" s="49">
        <v>2</v>
      </c>
    </row>
    <row r="36849" spans="1:38">
      <c r="A36849" s="37" t="s">
        <v>192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16480</v>
      </c>
      <c r="G36849" s="48">
        <v>16701</v>
      </c>
      <c r="H36849" s="48">
        <v>14613</v>
      </c>
      <c r="I36849" s="48">
        <v>-2088</v>
      </c>
      <c r="J36849" s="48">
        <v>14610</v>
      </c>
      <c r="K36849" s="48">
        <v>0</v>
      </c>
      <c r="L36849" s="48">
        <v>5124</v>
      </c>
      <c r="M36849" s="48">
        <v>5335</v>
      </c>
      <c r="N36849" s="48">
        <v>897</v>
      </c>
      <c r="O36849" s="48">
        <v>2447</v>
      </c>
      <c r="P36849" s="48">
        <v>0</v>
      </c>
      <c r="Q36849" s="48">
        <v>612</v>
      </c>
      <c r="R36849" s="48">
        <v>195</v>
      </c>
      <c r="T36849" s="48">
        <v>-2089</v>
      </c>
      <c r="Y36849" s="48">
        <v>-715</v>
      </c>
      <c r="AA36849" s="48">
        <v>449</v>
      </c>
      <c r="AH36849" s="48">
        <v>-1823</v>
      </c>
      <c r="AJ36849" s="49">
        <v>0</v>
      </c>
      <c r="AK36849" s="49">
        <v>1</v>
      </c>
      <c r="AL36849" s="49">
        <v>3</v>
      </c>
    </row>
    <row r="36850" spans="1:38">
      <c r="A36850" s="37" t="s">
        <v>192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17200</v>
      </c>
      <c r="G36850" s="48">
        <v>17273</v>
      </c>
      <c r="H36850" s="48">
        <v>14773</v>
      </c>
      <c r="I36850" s="48">
        <v>-2500</v>
      </c>
      <c r="J36850" s="48">
        <v>14769</v>
      </c>
      <c r="K36850" s="48">
        <v>0</v>
      </c>
      <c r="L36850" s="48">
        <v>5421</v>
      </c>
      <c r="M36850" s="48">
        <v>5337</v>
      </c>
      <c r="N36850" s="48">
        <v>910</v>
      </c>
      <c r="O36850" s="48">
        <v>2294</v>
      </c>
      <c r="P36850" s="48">
        <v>0</v>
      </c>
      <c r="Q36850" s="48">
        <v>601</v>
      </c>
      <c r="R36850" s="48">
        <v>206</v>
      </c>
      <c r="T36850" s="48">
        <v>-2500</v>
      </c>
      <c r="Y36850" s="48">
        <v>-649</v>
      </c>
      <c r="AA36850" s="48">
        <v>160</v>
      </c>
      <c r="AH36850" s="48">
        <v>-2011</v>
      </c>
      <c r="AJ36850" s="49">
        <v>0</v>
      </c>
      <c r="AK36850" s="49">
        <v>0</v>
      </c>
      <c r="AL36850" s="49">
        <v>4</v>
      </c>
    </row>
    <row r="36851" spans="1:38">
      <c r="A36851" s="37" t="s">
        <v>192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17641</v>
      </c>
      <c r="G36851" s="48">
        <v>17595</v>
      </c>
      <c r="H36851" s="48">
        <v>14958</v>
      </c>
      <c r="I36851" s="48">
        <v>-2637</v>
      </c>
      <c r="J36851" s="48">
        <v>14956</v>
      </c>
      <c r="K36851" s="48">
        <v>0</v>
      </c>
      <c r="L36851" s="48">
        <v>5289</v>
      </c>
      <c r="M36851" s="48">
        <v>5320</v>
      </c>
      <c r="N36851" s="48">
        <v>910</v>
      </c>
      <c r="O36851" s="48">
        <v>2545</v>
      </c>
      <c r="P36851" s="48">
        <v>0</v>
      </c>
      <c r="Q36851" s="48">
        <v>680</v>
      </c>
      <c r="R36851" s="48">
        <v>212</v>
      </c>
      <c r="T36851" s="48">
        <v>-2637</v>
      </c>
      <c r="Y36851" s="48">
        <v>-714</v>
      </c>
      <c r="AA36851" s="48">
        <v>-122</v>
      </c>
      <c r="AH36851" s="48">
        <v>-1801</v>
      </c>
      <c r="AJ36851" s="49">
        <v>0</v>
      </c>
      <c r="AK36851" s="49">
        <v>0</v>
      </c>
      <c r="AL36851" s="49">
        <v>2</v>
      </c>
    </row>
    <row r="36852" spans="1:38">
      <c r="A36852" s="37" t="s">
        <v>192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17906</v>
      </c>
      <c r="G36852" s="48">
        <v>17887</v>
      </c>
      <c r="H36852" s="48">
        <v>15418</v>
      </c>
      <c r="I36852" s="48">
        <v>-2469</v>
      </c>
      <c r="J36852" s="48">
        <v>15415</v>
      </c>
      <c r="K36852" s="48">
        <v>0</v>
      </c>
      <c r="L36852" s="48">
        <v>5334</v>
      </c>
      <c r="M36852" s="48">
        <v>5300</v>
      </c>
      <c r="N36852" s="48">
        <v>890</v>
      </c>
      <c r="O36852" s="48">
        <v>2912</v>
      </c>
      <c r="P36852" s="48">
        <v>0</v>
      </c>
      <c r="Q36852" s="48">
        <v>765</v>
      </c>
      <c r="R36852" s="48">
        <v>214</v>
      </c>
      <c r="T36852" s="48">
        <v>-2470</v>
      </c>
      <c r="Y36852" s="48">
        <v>-591</v>
      </c>
      <c r="AA36852" s="48">
        <v>-216</v>
      </c>
      <c r="AH36852" s="48">
        <v>-1663</v>
      </c>
      <c r="AJ36852" s="49">
        <v>0</v>
      </c>
      <c r="AK36852" s="49">
        <v>1</v>
      </c>
      <c r="AL36852" s="49">
        <v>3</v>
      </c>
    </row>
    <row r="36853" spans="1:38">
      <c r="A36853" s="37" t="s">
        <v>192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18043</v>
      </c>
      <c r="G36853" s="48">
        <v>18064</v>
      </c>
      <c r="H36853" s="48">
        <v>15172</v>
      </c>
      <c r="I36853" s="48">
        <v>-2892</v>
      </c>
      <c r="J36853" s="48">
        <v>15169</v>
      </c>
      <c r="K36853" s="48">
        <v>0</v>
      </c>
      <c r="L36853" s="48">
        <v>5071</v>
      </c>
      <c r="M36853" s="48">
        <v>5266</v>
      </c>
      <c r="N36853" s="48">
        <v>881</v>
      </c>
      <c r="O36853" s="48">
        <v>2931</v>
      </c>
      <c r="P36853" s="48">
        <v>0</v>
      </c>
      <c r="Q36853" s="48">
        <v>807</v>
      </c>
      <c r="R36853" s="48">
        <v>213</v>
      </c>
      <c r="T36853" s="48">
        <v>-2893</v>
      </c>
      <c r="Y36853" s="48">
        <v>-644</v>
      </c>
      <c r="AA36853" s="48">
        <v>-382</v>
      </c>
      <c r="AH36853" s="48">
        <v>-1867</v>
      </c>
      <c r="AJ36853" s="49">
        <v>0</v>
      </c>
      <c r="AK36853" s="49">
        <v>1</v>
      </c>
      <c r="AL36853" s="49">
        <v>3</v>
      </c>
    </row>
    <row r="36854" spans="1:38">
      <c r="A36854" s="37" t="s">
        <v>192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18091</v>
      </c>
      <c r="G36854" s="48">
        <v>18216</v>
      </c>
      <c r="H36854" s="48">
        <v>15345</v>
      </c>
      <c r="I36854" s="48">
        <v>-2871</v>
      </c>
      <c r="J36854" s="48">
        <v>15342</v>
      </c>
      <c r="K36854" s="48">
        <v>0</v>
      </c>
      <c r="L36854" s="48">
        <v>5239</v>
      </c>
      <c r="M36854" s="48">
        <v>5276</v>
      </c>
      <c r="N36854" s="48">
        <v>876</v>
      </c>
      <c r="O36854" s="48">
        <v>2918</v>
      </c>
      <c r="P36854" s="48">
        <v>0</v>
      </c>
      <c r="Q36854" s="48">
        <v>823</v>
      </c>
      <c r="R36854" s="48">
        <v>210</v>
      </c>
      <c r="T36854" s="48">
        <v>-2872</v>
      </c>
      <c r="Y36854" s="48">
        <v>-465</v>
      </c>
      <c r="AA36854" s="48">
        <v>-293</v>
      </c>
      <c r="AH36854" s="48">
        <v>-2114</v>
      </c>
      <c r="AJ36854" s="49">
        <v>0</v>
      </c>
      <c r="AK36854" s="49">
        <v>1</v>
      </c>
      <c r="AL36854" s="49">
        <v>3</v>
      </c>
    </row>
    <row r="36855" spans="1:38">
      <c r="A36855" s="37" t="s">
        <v>192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18237</v>
      </c>
      <c r="G36855" s="48">
        <v>18338</v>
      </c>
      <c r="H36855" s="48">
        <v>15587</v>
      </c>
      <c r="I36855" s="48">
        <v>-2751</v>
      </c>
      <c r="J36855" s="48">
        <v>15585</v>
      </c>
      <c r="K36855" s="48">
        <v>0</v>
      </c>
      <c r="L36855" s="48">
        <v>5529</v>
      </c>
      <c r="M36855" s="48">
        <v>5283</v>
      </c>
      <c r="N36855" s="48">
        <v>872</v>
      </c>
      <c r="O36855" s="48">
        <v>2818</v>
      </c>
      <c r="P36855" s="48">
        <v>0</v>
      </c>
      <c r="Q36855" s="48">
        <v>877</v>
      </c>
      <c r="R36855" s="48">
        <v>206</v>
      </c>
      <c r="T36855" s="48">
        <v>-2752</v>
      </c>
      <c r="Y36855" s="48">
        <v>-373</v>
      </c>
      <c r="AA36855" s="48">
        <v>-258</v>
      </c>
      <c r="AH36855" s="48">
        <v>-2121</v>
      </c>
      <c r="AJ36855" s="49">
        <v>0</v>
      </c>
      <c r="AK36855" s="49">
        <v>1</v>
      </c>
      <c r="AL36855" s="49">
        <v>2</v>
      </c>
    </row>
    <row r="36856" spans="1:38">
      <c r="A36856" s="37" t="s">
        <v>192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18338</v>
      </c>
      <c r="G36856" s="48">
        <v>18383</v>
      </c>
      <c r="H36856" s="48">
        <v>15722</v>
      </c>
      <c r="I36856" s="48">
        <v>-2661</v>
      </c>
      <c r="J36856" s="48">
        <v>15719</v>
      </c>
      <c r="K36856" s="48">
        <v>0</v>
      </c>
      <c r="L36856" s="48">
        <v>5561</v>
      </c>
      <c r="M36856" s="48">
        <v>5286</v>
      </c>
      <c r="N36856" s="48">
        <v>871</v>
      </c>
      <c r="O36856" s="48">
        <v>2842</v>
      </c>
      <c r="P36856" s="48">
        <v>0</v>
      </c>
      <c r="Q36856" s="48">
        <v>948</v>
      </c>
      <c r="R36856" s="48">
        <v>211</v>
      </c>
      <c r="T36856" s="48">
        <v>-2661</v>
      </c>
      <c r="Y36856" s="48">
        <v>-361</v>
      </c>
      <c r="AA36856" s="48">
        <v>-265</v>
      </c>
      <c r="AH36856" s="48">
        <v>-2035</v>
      </c>
      <c r="AJ36856" s="49">
        <v>0</v>
      </c>
      <c r="AK36856" s="49">
        <v>0</v>
      </c>
      <c r="AL36856" s="49">
        <v>3</v>
      </c>
    </row>
    <row r="36857" spans="1:38">
      <c r="A36857" s="37" t="s">
        <v>192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18438</v>
      </c>
      <c r="G36857" s="48">
        <v>18485</v>
      </c>
      <c r="H36857" s="48">
        <v>16109</v>
      </c>
      <c r="I36857" s="48">
        <v>-2376</v>
      </c>
      <c r="J36857" s="48">
        <v>16105</v>
      </c>
      <c r="K36857" s="48">
        <v>0</v>
      </c>
      <c r="L36857" s="48">
        <v>5680</v>
      </c>
      <c r="M36857" s="48">
        <v>5288</v>
      </c>
      <c r="N36857" s="48">
        <v>873</v>
      </c>
      <c r="O36857" s="48">
        <v>3015</v>
      </c>
      <c r="P36857" s="48">
        <v>0</v>
      </c>
      <c r="Q36857" s="48">
        <v>1034</v>
      </c>
      <c r="R36857" s="48">
        <v>215</v>
      </c>
      <c r="T36857" s="48">
        <v>-2377</v>
      </c>
      <c r="Y36857" s="48">
        <v>-475</v>
      </c>
      <c r="AA36857" s="48">
        <v>-87</v>
      </c>
      <c r="AH36857" s="48">
        <v>-1815</v>
      </c>
      <c r="AJ36857" s="49">
        <v>0</v>
      </c>
      <c r="AK36857" s="49">
        <v>1</v>
      </c>
      <c r="AL36857" s="49">
        <v>4</v>
      </c>
    </row>
    <row r="36858" spans="1:38">
      <c r="A36858" s="37" t="s">
        <v>192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18639</v>
      </c>
      <c r="G36858" s="48">
        <v>18606</v>
      </c>
      <c r="H36858" s="48">
        <v>16421</v>
      </c>
      <c r="I36858" s="48">
        <v>-2185</v>
      </c>
      <c r="J36858" s="48">
        <v>16419</v>
      </c>
      <c r="K36858" s="48">
        <v>0</v>
      </c>
      <c r="L36858" s="48">
        <v>5618</v>
      </c>
      <c r="M36858" s="48">
        <v>5260</v>
      </c>
      <c r="N36858" s="48">
        <v>924</v>
      </c>
      <c r="O36858" s="48">
        <v>3344</v>
      </c>
      <c r="P36858" s="48">
        <v>0</v>
      </c>
      <c r="Q36858" s="48">
        <v>1062</v>
      </c>
      <c r="R36858" s="48">
        <v>211</v>
      </c>
      <c r="T36858" s="48">
        <v>-2185</v>
      </c>
      <c r="Y36858" s="48">
        <v>-411</v>
      </c>
      <c r="AA36858" s="48">
        <v>-19</v>
      </c>
      <c r="AH36858" s="48">
        <v>-1755</v>
      </c>
      <c r="AJ36858" s="49">
        <v>0</v>
      </c>
      <c r="AK36858" s="49">
        <v>0</v>
      </c>
      <c r="AL36858" s="49">
        <v>2</v>
      </c>
    </row>
    <row r="36859" spans="1:38">
      <c r="A36859" s="37" t="s">
        <v>192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18705</v>
      </c>
      <c r="G36859" s="48">
        <v>18549</v>
      </c>
      <c r="H36859" s="48">
        <v>16641</v>
      </c>
      <c r="I36859" s="48">
        <v>-1908</v>
      </c>
      <c r="J36859" s="48">
        <v>16637</v>
      </c>
      <c r="K36859" s="48">
        <v>0</v>
      </c>
      <c r="L36859" s="48">
        <v>5648</v>
      </c>
      <c r="M36859" s="48">
        <v>5254</v>
      </c>
      <c r="N36859" s="48">
        <v>889</v>
      </c>
      <c r="O36859" s="48">
        <v>3574</v>
      </c>
      <c r="P36859" s="48">
        <v>0</v>
      </c>
      <c r="Q36859" s="48">
        <v>1067</v>
      </c>
      <c r="R36859" s="48">
        <v>205</v>
      </c>
      <c r="T36859" s="48">
        <v>-1907</v>
      </c>
      <c r="Y36859" s="48">
        <v>-737</v>
      </c>
      <c r="AA36859" s="48">
        <v>609</v>
      </c>
      <c r="AH36859" s="48">
        <v>-1779</v>
      </c>
      <c r="AJ36859" s="49">
        <v>0</v>
      </c>
      <c r="AK36859" s="49">
        <v>-1</v>
      </c>
      <c r="AL36859" s="49">
        <v>4</v>
      </c>
    </row>
    <row r="36860" spans="1:38">
      <c r="A36860" s="37" t="s">
        <v>192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18400</v>
      </c>
      <c r="G36860" s="48">
        <v>18190</v>
      </c>
      <c r="H36860" s="48">
        <v>16347</v>
      </c>
      <c r="I36860" s="48">
        <v>-1843</v>
      </c>
      <c r="J36860" s="48">
        <v>16345</v>
      </c>
      <c r="K36860" s="48">
        <v>0</v>
      </c>
      <c r="L36860" s="48">
        <v>5243</v>
      </c>
      <c r="M36860" s="48">
        <v>5273</v>
      </c>
      <c r="N36860" s="48">
        <v>886</v>
      </c>
      <c r="O36860" s="48">
        <v>3533</v>
      </c>
      <c r="P36860" s="48">
        <v>0</v>
      </c>
      <c r="Q36860" s="48">
        <v>1205</v>
      </c>
      <c r="R36860" s="48">
        <v>205</v>
      </c>
      <c r="T36860" s="48">
        <v>-1843</v>
      </c>
      <c r="Y36860" s="48">
        <v>-981</v>
      </c>
      <c r="AA36860" s="48">
        <v>873</v>
      </c>
      <c r="AH36860" s="48">
        <v>-1735</v>
      </c>
      <c r="AJ36860" s="49">
        <v>0</v>
      </c>
      <c r="AK36860" s="49">
        <v>0</v>
      </c>
      <c r="AL36860" s="49">
        <v>2</v>
      </c>
    </row>
    <row r="36861" spans="1:38">
      <c r="A36861" s="37" t="s">
        <v>192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18363</v>
      </c>
      <c r="G36861" s="48">
        <v>18139</v>
      </c>
      <c r="H36861" s="48">
        <v>15936</v>
      </c>
      <c r="I36861" s="48">
        <v>-2203</v>
      </c>
      <c r="J36861" s="48">
        <v>15933</v>
      </c>
      <c r="K36861" s="48">
        <v>0</v>
      </c>
      <c r="L36861" s="48">
        <v>4925</v>
      </c>
      <c r="M36861" s="48">
        <v>5270</v>
      </c>
      <c r="N36861" s="48">
        <v>886</v>
      </c>
      <c r="O36861" s="48">
        <v>3411</v>
      </c>
      <c r="P36861" s="48">
        <v>0</v>
      </c>
      <c r="Q36861" s="48">
        <v>1242</v>
      </c>
      <c r="R36861" s="48">
        <v>199</v>
      </c>
      <c r="T36861" s="48">
        <v>-2203</v>
      </c>
      <c r="Y36861" s="48">
        <v>-1104</v>
      </c>
      <c r="AA36861" s="48">
        <v>859</v>
      </c>
      <c r="AH36861" s="48">
        <v>-1958</v>
      </c>
      <c r="AJ36861" s="49">
        <v>0</v>
      </c>
      <c r="AK36861" s="49">
        <v>0</v>
      </c>
      <c r="AL36861" s="49">
        <v>3</v>
      </c>
    </row>
    <row r="36862" spans="1:38">
      <c r="A36862" s="37" t="s">
        <v>192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18033</v>
      </c>
      <c r="G36862" s="48">
        <v>17831</v>
      </c>
      <c r="H36862" s="48">
        <v>15899</v>
      </c>
      <c r="I36862" s="48">
        <v>-1932</v>
      </c>
      <c r="J36862" s="48">
        <v>15896</v>
      </c>
      <c r="K36862" s="48">
        <v>0</v>
      </c>
      <c r="L36862" s="48">
        <v>4836</v>
      </c>
      <c r="M36862" s="48">
        <v>5252</v>
      </c>
      <c r="N36862" s="48">
        <v>880</v>
      </c>
      <c r="O36862" s="48">
        <v>3405</v>
      </c>
      <c r="P36862" s="48">
        <v>0</v>
      </c>
      <c r="Q36862" s="48">
        <v>1323</v>
      </c>
      <c r="R36862" s="48">
        <v>200</v>
      </c>
      <c r="T36862" s="48">
        <v>-1932</v>
      </c>
      <c r="Y36862" s="48">
        <v>-857</v>
      </c>
      <c r="AA36862" s="48">
        <v>916</v>
      </c>
      <c r="AH36862" s="48">
        <v>-1991</v>
      </c>
      <c r="AJ36862" s="49">
        <v>0</v>
      </c>
      <c r="AK36862" s="49">
        <v>0</v>
      </c>
      <c r="AL36862" s="49">
        <v>3</v>
      </c>
    </row>
    <row r="36863" spans="1:38">
      <c r="A36863" s="37" t="s">
        <v>192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17093</v>
      </c>
      <c r="G36863" s="48">
        <v>17083</v>
      </c>
      <c r="H36863" s="48">
        <v>15086</v>
      </c>
      <c r="I36863" s="48">
        <v>-1997</v>
      </c>
      <c r="J36863" s="48">
        <v>15083</v>
      </c>
      <c r="K36863" s="48">
        <v>0</v>
      </c>
      <c r="L36863" s="48">
        <v>4234</v>
      </c>
      <c r="M36863" s="48">
        <v>5244</v>
      </c>
      <c r="N36863" s="48">
        <v>835</v>
      </c>
      <c r="O36863" s="48">
        <v>3214</v>
      </c>
      <c r="P36863" s="48">
        <v>0</v>
      </c>
      <c r="Q36863" s="48">
        <v>1360</v>
      </c>
      <c r="R36863" s="48">
        <v>196</v>
      </c>
      <c r="T36863" s="48">
        <v>-1997</v>
      </c>
      <c r="Y36863" s="48">
        <v>-1030</v>
      </c>
      <c r="AA36863" s="48">
        <v>994</v>
      </c>
      <c r="AH36863" s="48">
        <v>-1961</v>
      </c>
      <c r="AJ36863" s="49">
        <v>0</v>
      </c>
      <c r="AK36863" s="49">
        <v>0</v>
      </c>
      <c r="AL36863" s="49">
        <v>3</v>
      </c>
    </row>
    <row r="36864" spans="1:38">
      <c r="A36864" s="37" t="s">
        <v>192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16032</v>
      </c>
      <c r="G36864" s="48">
        <v>16105</v>
      </c>
      <c r="H36864" s="48">
        <v>14204</v>
      </c>
      <c r="I36864" s="48">
        <v>-1901</v>
      </c>
      <c r="J36864" s="48">
        <v>14201</v>
      </c>
      <c r="K36864" s="48">
        <v>0</v>
      </c>
      <c r="L36864" s="48">
        <v>3584</v>
      </c>
      <c r="M36864" s="48">
        <v>5230</v>
      </c>
      <c r="N36864" s="48">
        <v>798</v>
      </c>
      <c r="O36864" s="48">
        <v>3033</v>
      </c>
      <c r="P36864" s="48">
        <v>0</v>
      </c>
      <c r="Q36864" s="48">
        <v>1359</v>
      </c>
      <c r="R36864" s="48">
        <v>197</v>
      </c>
      <c r="T36864" s="48">
        <v>-1900</v>
      </c>
      <c r="Y36864" s="48">
        <v>-973</v>
      </c>
      <c r="AA36864" s="48">
        <v>942</v>
      </c>
      <c r="AH36864" s="48">
        <v>-1869</v>
      </c>
      <c r="AJ36864" s="49">
        <v>0</v>
      </c>
      <c r="AK36864" s="49">
        <v>-1</v>
      </c>
      <c r="AL36864" s="49">
        <v>3</v>
      </c>
    </row>
    <row r="36865" spans="1:38">
      <c r="A36865" s="37" t="s">
        <v>192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14922</v>
      </c>
      <c r="G36865" s="48">
        <v>15051</v>
      </c>
      <c r="H36865" s="48">
        <v>13270</v>
      </c>
      <c r="I36865" s="48">
        <v>-1781</v>
      </c>
      <c r="J36865" s="48">
        <v>13267</v>
      </c>
      <c r="K36865" s="48">
        <v>0</v>
      </c>
      <c r="L36865" s="48">
        <v>3074</v>
      </c>
      <c r="M36865" s="48">
        <v>5229</v>
      </c>
      <c r="N36865" s="48">
        <v>793</v>
      </c>
      <c r="O36865" s="48">
        <v>2703</v>
      </c>
      <c r="P36865" s="48">
        <v>0</v>
      </c>
      <c r="Q36865" s="48">
        <v>1270</v>
      </c>
      <c r="R36865" s="48">
        <v>198</v>
      </c>
      <c r="T36865" s="48">
        <v>-1781</v>
      </c>
      <c r="Y36865" s="48">
        <v>-830</v>
      </c>
      <c r="AA36865" s="48">
        <v>919</v>
      </c>
      <c r="AH36865" s="48">
        <v>-1870</v>
      </c>
      <c r="AJ36865" s="49">
        <v>0</v>
      </c>
      <c r="AK36865" s="49">
        <v>0</v>
      </c>
      <c r="AL36865" s="49">
        <v>3</v>
      </c>
    </row>
    <row r="36866" spans="1:38">
      <c r="A36866" s="37" t="s">
        <v>192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13875</v>
      </c>
      <c r="G36866" s="48">
        <v>14180</v>
      </c>
      <c r="H36866" s="48">
        <v>12422</v>
      </c>
      <c r="I36866" s="48">
        <v>-1758</v>
      </c>
      <c r="J36866" s="48">
        <v>12420</v>
      </c>
      <c r="K36866" s="48">
        <v>0</v>
      </c>
      <c r="L36866" s="48">
        <v>2222</v>
      </c>
      <c r="M36866" s="48">
        <v>5204</v>
      </c>
      <c r="N36866" s="48">
        <v>750</v>
      </c>
      <c r="O36866" s="48">
        <v>2842</v>
      </c>
      <c r="P36866" s="48">
        <v>0</v>
      </c>
      <c r="Q36866" s="48">
        <v>1203</v>
      </c>
      <c r="R36866" s="48">
        <v>199</v>
      </c>
      <c r="T36866" s="48">
        <v>-1759</v>
      </c>
      <c r="Y36866" s="48">
        <v>-1064</v>
      </c>
      <c r="AA36866" s="48">
        <v>732</v>
      </c>
      <c r="AH36866" s="48">
        <v>-1427</v>
      </c>
      <c r="AJ36866" s="49">
        <v>0</v>
      </c>
      <c r="AK36866" s="49">
        <v>1</v>
      </c>
      <c r="AL36866" s="49">
        <v>2</v>
      </c>
    </row>
    <row r="36867" spans="1:38">
      <c r="A36867" s="37" t="s">
        <v>192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13289</v>
      </c>
      <c r="G36867" s="48">
        <v>13649</v>
      </c>
      <c r="H36867" s="48">
        <v>12228</v>
      </c>
      <c r="I36867" s="48">
        <v>-1421</v>
      </c>
      <c r="J36867" s="48">
        <v>12225</v>
      </c>
      <c r="K36867" s="48">
        <v>0</v>
      </c>
      <c r="L36867" s="48">
        <v>2094</v>
      </c>
      <c r="M36867" s="48">
        <v>5058</v>
      </c>
      <c r="N36867" s="48">
        <v>713</v>
      </c>
      <c r="O36867" s="48">
        <v>3062</v>
      </c>
      <c r="P36867" s="48">
        <v>0</v>
      </c>
      <c r="Q36867" s="48">
        <v>1104</v>
      </c>
      <c r="R36867" s="48">
        <v>194</v>
      </c>
      <c r="T36867" s="48">
        <v>-1421</v>
      </c>
      <c r="Y36867" s="48">
        <v>-1312</v>
      </c>
      <c r="AA36867" s="48">
        <v>900</v>
      </c>
      <c r="AH36867" s="48">
        <v>-1009</v>
      </c>
      <c r="AJ36867" s="49">
        <v>0</v>
      </c>
      <c r="AK36867" s="49">
        <v>0</v>
      </c>
      <c r="AL36867" s="49">
        <v>3</v>
      </c>
    </row>
    <row r="36868" spans="1:38">
      <c r="A36868" s="37" t="s">
        <v>192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12950</v>
      </c>
      <c r="G36868" s="48">
        <v>13285</v>
      </c>
      <c r="H36868" s="48">
        <v>11938</v>
      </c>
      <c r="I36868" s="48">
        <v>-1347</v>
      </c>
      <c r="J36868" s="48">
        <v>11935</v>
      </c>
      <c r="K36868" s="48">
        <v>0</v>
      </c>
      <c r="L36868" s="48">
        <v>2077</v>
      </c>
      <c r="M36868" s="48">
        <v>5061</v>
      </c>
      <c r="N36868" s="48">
        <v>656</v>
      </c>
      <c r="O36868" s="48">
        <v>2847</v>
      </c>
      <c r="P36868" s="48">
        <v>0</v>
      </c>
      <c r="Q36868" s="48">
        <v>1101</v>
      </c>
      <c r="R36868" s="48">
        <v>193</v>
      </c>
      <c r="T36868" s="48">
        <v>-1348</v>
      </c>
      <c r="Y36868" s="48">
        <v>-1097</v>
      </c>
      <c r="AA36868" s="48">
        <v>783</v>
      </c>
      <c r="AH36868" s="48">
        <v>-1034</v>
      </c>
      <c r="AJ36868" s="49">
        <v>0</v>
      </c>
      <c r="AK36868" s="49">
        <v>1</v>
      </c>
      <c r="AL36868" s="49">
        <v>3</v>
      </c>
    </row>
    <row r="36869" spans="1:38">
      <c r="A36869" s="37" t="s">
        <v>192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12784</v>
      </c>
      <c r="G36869" s="48">
        <v>13097</v>
      </c>
      <c r="H36869" s="48">
        <v>11977</v>
      </c>
      <c r="I36869" s="48">
        <v>-1120</v>
      </c>
      <c r="J36869" s="48">
        <v>11973</v>
      </c>
      <c r="K36869" s="48">
        <v>0</v>
      </c>
      <c r="L36869" s="48">
        <v>2082</v>
      </c>
      <c r="M36869" s="48">
        <v>5055</v>
      </c>
      <c r="N36869" s="48">
        <v>633</v>
      </c>
      <c r="O36869" s="48">
        <v>2865</v>
      </c>
      <c r="P36869" s="48">
        <v>0</v>
      </c>
      <c r="Q36869" s="48">
        <v>1146</v>
      </c>
      <c r="R36869" s="48">
        <v>192</v>
      </c>
      <c r="T36869" s="48">
        <v>-1121</v>
      </c>
      <c r="Y36869" s="48">
        <v>-820</v>
      </c>
      <c r="AA36869" s="48">
        <v>738</v>
      </c>
      <c r="AH36869" s="48">
        <v>-1039</v>
      </c>
      <c r="AJ36869" s="49">
        <v>0</v>
      </c>
      <c r="AK36869" s="49">
        <v>1</v>
      </c>
      <c r="AL36869" s="49">
        <v>4</v>
      </c>
    </row>
    <row r="36870" spans="1:38">
      <c r="A36870" s="37" t="s">
        <v>192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12786</v>
      </c>
      <c r="G36870" s="48">
        <v>13108</v>
      </c>
      <c r="H36870" s="48">
        <v>11858</v>
      </c>
      <c r="I36870" s="48">
        <v>-1250</v>
      </c>
      <c r="J36870" s="48">
        <v>11854</v>
      </c>
      <c r="K36870" s="48">
        <v>0</v>
      </c>
      <c r="L36870" s="48">
        <v>2065</v>
      </c>
      <c r="M36870" s="48">
        <v>4928</v>
      </c>
      <c r="N36870" s="48">
        <v>621</v>
      </c>
      <c r="O36870" s="48">
        <v>2929</v>
      </c>
      <c r="P36870" s="48">
        <v>0</v>
      </c>
      <c r="Q36870" s="48">
        <v>1121</v>
      </c>
      <c r="R36870" s="48">
        <v>190</v>
      </c>
      <c r="T36870" s="48">
        <v>-1250</v>
      </c>
      <c r="Y36870" s="48">
        <v>-1042</v>
      </c>
      <c r="AA36870" s="48">
        <v>834</v>
      </c>
      <c r="AH36870" s="48">
        <v>-1042</v>
      </c>
      <c r="AJ36870" s="49">
        <v>0</v>
      </c>
      <c r="AK36870" s="49">
        <v>0</v>
      </c>
      <c r="AL36870" s="49">
        <v>4</v>
      </c>
    </row>
    <row r="36871" spans="1:38">
      <c r="A36871" s="37" t="s">
        <v>192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13053</v>
      </c>
      <c r="G36871" s="48">
        <v>13373</v>
      </c>
      <c r="H36871" s="48">
        <v>12003</v>
      </c>
      <c r="I36871" s="48">
        <v>-1370</v>
      </c>
      <c r="J36871" s="48">
        <v>12000</v>
      </c>
      <c r="K36871" s="48">
        <v>0</v>
      </c>
      <c r="L36871" s="48">
        <v>2197</v>
      </c>
      <c r="M36871" s="48">
        <v>4987</v>
      </c>
      <c r="N36871" s="48">
        <v>666</v>
      </c>
      <c r="O36871" s="48">
        <v>2870</v>
      </c>
      <c r="P36871" s="48">
        <v>0</v>
      </c>
      <c r="Q36871" s="48">
        <v>1082</v>
      </c>
      <c r="R36871" s="48">
        <v>198</v>
      </c>
      <c r="T36871" s="48">
        <v>-1370</v>
      </c>
      <c r="Y36871" s="48">
        <v>-917</v>
      </c>
      <c r="AA36871" s="48">
        <v>936</v>
      </c>
      <c r="AH36871" s="48">
        <v>-1389</v>
      </c>
      <c r="AJ36871" s="49">
        <v>0</v>
      </c>
      <c r="AK36871" s="49">
        <v>0</v>
      </c>
      <c r="AL36871" s="49">
        <v>3</v>
      </c>
    </row>
    <row r="36872" spans="1:38">
      <c r="A36872" s="37" t="s">
        <v>192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13597</v>
      </c>
      <c r="G36872" s="48">
        <v>13938</v>
      </c>
      <c r="H36872" s="48">
        <v>12254</v>
      </c>
      <c r="I36872" s="48">
        <v>-1684</v>
      </c>
      <c r="J36872" s="48">
        <v>12251</v>
      </c>
      <c r="K36872" s="48">
        <v>0</v>
      </c>
      <c r="L36872" s="48">
        <v>2375</v>
      </c>
      <c r="M36872" s="48">
        <v>5073</v>
      </c>
      <c r="N36872" s="48">
        <v>740</v>
      </c>
      <c r="O36872" s="48">
        <v>2831</v>
      </c>
      <c r="P36872" s="48">
        <v>0</v>
      </c>
      <c r="Q36872" s="48">
        <v>1036</v>
      </c>
      <c r="R36872" s="48">
        <v>196</v>
      </c>
      <c r="T36872" s="48">
        <v>-1684</v>
      </c>
      <c r="Y36872" s="48">
        <v>-895</v>
      </c>
      <c r="AA36872" s="48">
        <v>759</v>
      </c>
      <c r="AH36872" s="48">
        <v>-1548</v>
      </c>
      <c r="AJ36872" s="49">
        <v>0</v>
      </c>
      <c r="AK36872" s="49">
        <v>0</v>
      </c>
      <c r="AL36872" s="49">
        <v>3</v>
      </c>
    </row>
    <row r="36873" spans="1:38">
      <c r="A36873" s="37" t="s">
        <v>192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14149</v>
      </c>
      <c r="G36873" s="48">
        <v>14666</v>
      </c>
      <c r="H36873" s="48">
        <v>12690</v>
      </c>
      <c r="I36873" s="48">
        <v>-1976</v>
      </c>
      <c r="J36873" s="48">
        <v>12686</v>
      </c>
      <c r="K36873" s="48">
        <v>0</v>
      </c>
      <c r="L36873" s="48">
        <v>2755</v>
      </c>
      <c r="M36873" s="48">
        <v>5239</v>
      </c>
      <c r="N36873" s="48">
        <v>802</v>
      </c>
      <c r="O36873" s="48">
        <v>2677</v>
      </c>
      <c r="P36873" s="48">
        <v>0</v>
      </c>
      <c r="Q36873" s="48">
        <v>1014</v>
      </c>
      <c r="R36873" s="48">
        <v>199</v>
      </c>
      <c r="T36873" s="48">
        <v>-1976</v>
      </c>
      <c r="Y36873" s="48">
        <v>-888</v>
      </c>
      <c r="AA36873" s="48">
        <v>851</v>
      </c>
      <c r="AH36873" s="48">
        <v>-1939</v>
      </c>
      <c r="AJ36873" s="49">
        <v>0</v>
      </c>
      <c r="AK36873" s="49">
        <v>0</v>
      </c>
      <c r="AL36873" s="49">
        <v>4</v>
      </c>
    </row>
    <row r="36874" spans="1:38">
      <c r="A36874" s="37" t="s">
        <v>192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14959</v>
      </c>
      <c r="G36874" s="48">
        <v>15590</v>
      </c>
      <c r="H36874" s="48">
        <v>13142</v>
      </c>
      <c r="I36874" s="48">
        <v>-2448</v>
      </c>
      <c r="J36874" s="48">
        <v>13139</v>
      </c>
      <c r="K36874" s="48">
        <v>0</v>
      </c>
      <c r="L36874" s="48">
        <v>3052</v>
      </c>
      <c r="M36874" s="48">
        <v>5254</v>
      </c>
      <c r="N36874" s="48">
        <v>864</v>
      </c>
      <c r="O36874" s="48">
        <v>2750</v>
      </c>
      <c r="P36874" s="48">
        <v>0</v>
      </c>
      <c r="Q36874" s="48">
        <v>1009</v>
      </c>
      <c r="R36874" s="48">
        <v>210</v>
      </c>
      <c r="T36874" s="48">
        <v>-2447</v>
      </c>
      <c r="Y36874" s="48">
        <v>-1216</v>
      </c>
      <c r="AA36874" s="48">
        <v>761</v>
      </c>
      <c r="AH36874" s="48">
        <v>-1992</v>
      </c>
      <c r="AJ36874" s="49">
        <v>0</v>
      </c>
      <c r="AK36874" s="49">
        <v>-1</v>
      </c>
      <c r="AL36874" s="49">
        <v>3</v>
      </c>
    </row>
    <row r="36875" spans="1:38">
      <c r="A36875" s="37" t="s">
        <v>192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15663</v>
      </c>
      <c r="G36875" s="48">
        <v>16386</v>
      </c>
      <c r="H36875" s="48">
        <v>13628</v>
      </c>
      <c r="I36875" s="48">
        <v>-2758</v>
      </c>
      <c r="J36875" s="48">
        <v>13626</v>
      </c>
      <c r="K36875" s="48">
        <v>0</v>
      </c>
      <c r="L36875" s="48">
        <v>3514</v>
      </c>
      <c r="M36875" s="48">
        <v>5254</v>
      </c>
      <c r="N36875" s="48">
        <v>868</v>
      </c>
      <c r="O36875" s="48">
        <v>2819</v>
      </c>
      <c r="P36875" s="48">
        <v>0</v>
      </c>
      <c r="Q36875" s="48">
        <v>949</v>
      </c>
      <c r="R36875" s="48">
        <v>222</v>
      </c>
      <c r="T36875" s="48">
        <v>-2758</v>
      </c>
      <c r="Y36875" s="48">
        <v>-1067</v>
      </c>
      <c r="AA36875" s="48">
        <v>619</v>
      </c>
      <c r="AH36875" s="48">
        <v>-2310</v>
      </c>
      <c r="AJ36875" s="49">
        <v>0</v>
      </c>
      <c r="AK36875" s="49">
        <v>0</v>
      </c>
      <c r="AL36875" s="49">
        <v>2</v>
      </c>
    </row>
    <row r="36876" spans="1:38">
      <c r="A36876" s="37" t="s">
        <v>192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16163</v>
      </c>
      <c r="G36876" s="48">
        <v>16936</v>
      </c>
      <c r="H36876" s="48">
        <v>13924</v>
      </c>
      <c r="I36876" s="48">
        <v>-3012</v>
      </c>
      <c r="J36876" s="48">
        <v>13922</v>
      </c>
      <c r="K36876" s="48">
        <v>0</v>
      </c>
      <c r="L36876" s="48">
        <v>3632</v>
      </c>
      <c r="M36876" s="48">
        <v>5259</v>
      </c>
      <c r="N36876" s="48">
        <v>872</v>
      </c>
      <c r="O36876" s="48">
        <v>3102</v>
      </c>
      <c r="P36876" s="48">
        <v>0</v>
      </c>
      <c r="Q36876" s="48">
        <v>837</v>
      </c>
      <c r="R36876" s="48">
        <v>220</v>
      </c>
      <c r="T36876" s="48">
        <v>-3012</v>
      </c>
      <c r="Y36876" s="48">
        <v>-1312</v>
      </c>
      <c r="AA36876" s="48">
        <v>464</v>
      </c>
      <c r="AH36876" s="48">
        <v>-2164</v>
      </c>
      <c r="AJ36876" s="49">
        <v>0</v>
      </c>
      <c r="AK36876" s="49">
        <v>0</v>
      </c>
      <c r="AL36876" s="49">
        <v>2</v>
      </c>
    </row>
    <row r="36877" spans="1:38">
      <c r="A36877" s="37" t="s">
        <v>192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16435</v>
      </c>
      <c r="G36877" s="48">
        <v>17284</v>
      </c>
      <c r="H36877" s="48">
        <v>14498</v>
      </c>
      <c r="I36877" s="48">
        <v>-2786</v>
      </c>
      <c r="J36877" s="48">
        <v>14495</v>
      </c>
      <c r="K36877" s="48">
        <v>0</v>
      </c>
      <c r="L36877" s="48">
        <v>3863</v>
      </c>
      <c r="M36877" s="48">
        <v>5249</v>
      </c>
      <c r="N36877" s="48">
        <v>859</v>
      </c>
      <c r="O36877" s="48">
        <v>3443</v>
      </c>
      <c r="P36877" s="48">
        <v>0</v>
      </c>
      <c r="Q36877" s="48">
        <v>853</v>
      </c>
      <c r="R36877" s="48">
        <v>228</v>
      </c>
      <c r="T36877" s="48">
        <v>-2785</v>
      </c>
      <c r="Y36877" s="48">
        <v>-1316</v>
      </c>
      <c r="AA36877" s="48">
        <v>417</v>
      </c>
      <c r="AH36877" s="48">
        <v>-1886</v>
      </c>
      <c r="AJ36877" s="49">
        <v>0</v>
      </c>
      <c r="AK36877" s="49">
        <v>-1</v>
      </c>
      <c r="AL36877" s="49">
        <v>3</v>
      </c>
    </row>
    <row r="36878" spans="1:38">
      <c r="A36878" s="37" t="s">
        <v>192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16569</v>
      </c>
      <c r="G36878" s="48">
        <v>17465</v>
      </c>
      <c r="H36878" s="48">
        <v>14627</v>
      </c>
      <c r="I36878" s="48">
        <v>-2838</v>
      </c>
      <c r="J36878" s="48">
        <v>14624</v>
      </c>
      <c r="K36878" s="48">
        <v>0</v>
      </c>
      <c r="L36878" s="48">
        <v>4017</v>
      </c>
      <c r="M36878" s="48">
        <v>5251</v>
      </c>
      <c r="N36878" s="48">
        <v>860</v>
      </c>
      <c r="O36878" s="48">
        <v>3412</v>
      </c>
      <c r="P36878" s="48">
        <v>0</v>
      </c>
      <c r="Q36878" s="48">
        <v>859</v>
      </c>
      <c r="R36878" s="48">
        <v>225</v>
      </c>
      <c r="T36878" s="48">
        <v>-2838</v>
      </c>
      <c r="Y36878" s="48">
        <v>-1277</v>
      </c>
      <c r="AA36878" s="48">
        <v>427</v>
      </c>
      <c r="AH36878" s="48">
        <v>-1988</v>
      </c>
      <c r="AJ36878" s="49">
        <v>0</v>
      </c>
      <c r="AK36878" s="49">
        <v>0</v>
      </c>
      <c r="AL36878" s="49">
        <v>3</v>
      </c>
    </row>
    <row r="36879" spans="1:38">
      <c r="A36879" s="37" t="s">
        <v>192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16628</v>
      </c>
      <c r="G36879" s="48">
        <v>17557</v>
      </c>
      <c r="H36879" s="48">
        <v>14742</v>
      </c>
      <c r="I36879" s="48">
        <v>-2815</v>
      </c>
      <c r="J36879" s="48">
        <v>14738</v>
      </c>
      <c r="K36879" s="48">
        <v>0</v>
      </c>
      <c r="L36879" s="48">
        <v>4117</v>
      </c>
      <c r="M36879" s="48">
        <v>5246</v>
      </c>
      <c r="N36879" s="48">
        <v>893</v>
      </c>
      <c r="O36879" s="48">
        <v>3406</v>
      </c>
      <c r="P36879" s="48">
        <v>0</v>
      </c>
      <c r="Q36879" s="48">
        <v>853</v>
      </c>
      <c r="R36879" s="48">
        <v>223</v>
      </c>
      <c r="T36879" s="48">
        <v>-2815</v>
      </c>
      <c r="Y36879" s="48">
        <v>-1104</v>
      </c>
      <c r="AA36879" s="48">
        <v>415</v>
      </c>
      <c r="AH36879" s="48">
        <v>-2126</v>
      </c>
      <c r="AJ36879" s="49">
        <v>0</v>
      </c>
      <c r="AK36879" s="49">
        <v>0</v>
      </c>
      <c r="AL36879" s="49">
        <v>4</v>
      </c>
    </row>
    <row r="36880" spans="1:38">
      <c r="A36880" s="37" t="s">
        <v>192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16687</v>
      </c>
      <c r="G36880" s="48">
        <v>17616</v>
      </c>
      <c r="H36880" s="48">
        <v>14841</v>
      </c>
      <c r="I36880" s="48">
        <v>-2775</v>
      </c>
      <c r="J36880" s="48">
        <v>14838</v>
      </c>
      <c r="K36880" s="48">
        <v>0</v>
      </c>
      <c r="L36880" s="48">
        <v>4301</v>
      </c>
      <c r="M36880" s="48">
        <v>5257</v>
      </c>
      <c r="N36880" s="48">
        <v>895</v>
      </c>
      <c r="O36880" s="48">
        <v>3317</v>
      </c>
      <c r="P36880" s="48">
        <v>0</v>
      </c>
      <c r="Q36880" s="48">
        <v>844</v>
      </c>
      <c r="R36880" s="48">
        <v>224</v>
      </c>
      <c r="T36880" s="48">
        <v>-2776</v>
      </c>
      <c r="Y36880" s="48">
        <v>-1159</v>
      </c>
      <c r="AA36880" s="48">
        <v>528</v>
      </c>
      <c r="AH36880" s="48">
        <v>-2145</v>
      </c>
      <c r="AJ36880" s="49">
        <v>0</v>
      </c>
      <c r="AK36880" s="49">
        <v>1</v>
      </c>
      <c r="AL36880" s="49">
        <v>3</v>
      </c>
    </row>
    <row r="36881" spans="1:38">
      <c r="A36881" s="37" t="s">
        <v>192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16851</v>
      </c>
      <c r="G36881" s="48">
        <v>17709</v>
      </c>
      <c r="H36881" s="48">
        <v>15057</v>
      </c>
      <c r="I36881" s="48">
        <v>-2652</v>
      </c>
      <c r="J36881" s="48">
        <v>15054</v>
      </c>
      <c r="K36881" s="48">
        <v>0</v>
      </c>
      <c r="L36881" s="48">
        <v>4382</v>
      </c>
      <c r="M36881" s="48">
        <v>5260</v>
      </c>
      <c r="N36881" s="48">
        <v>883</v>
      </c>
      <c r="O36881" s="48">
        <v>3460</v>
      </c>
      <c r="P36881" s="48">
        <v>0</v>
      </c>
      <c r="Q36881" s="48">
        <v>852</v>
      </c>
      <c r="R36881" s="48">
        <v>217</v>
      </c>
      <c r="T36881" s="48">
        <v>-2652</v>
      </c>
      <c r="Y36881" s="48">
        <v>-1231</v>
      </c>
      <c r="AA36881" s="48">
        <v>506</v>
      </c>
      <c r="AH36881" s="48">
        <v>-1927</v>
      </c>
      <c r="AJ36881" s="49">
        <v>0</v>
      </c>
      <c r="AK36881" s="49">
        <v>0</v>
      </c>
      <c r="AL36881" s="49">
        <v>3</v>
      </c>
    </row>
    <row r="36882" spans="1:38">
      <c r="A36882" s="37" t="s">
        <v>192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17157</v>
      </c>
      <c r="G36882" s="48">
        <v>17882</v>
      </c>
      <c r="H36882" s="48">
        <v>15284</v>
      </c>
      <c r="I36882" s="48">
        <v>-2598</v>
      </c>
      <c r="J36882" s="48">
        <v>15281</v>
      </c>
      <c r="K36882" s="48">
        <v>0</v>
      </c>
      <c r="L36882" s="48">
        <v>4667</v>
      </c>
      <c r="M36882" s="48">
        <v>5259</v>
      </c>
      <c r="N36882" s="48">
        <v>853</v>
      </c>
      <c r="O36882" s="48">
        <v>3357</v>
      </c>
      <c r="P36882" s="48">
        <v>0</v>
      </c>
      <c r="Q36882" s="48">
        <v>929</v>
      </c>
      <c r="R36882" s="48">
        <v>216</v>
      </c>
      <c r="T36882" s="48">
        <v>-2598</v>
      </c>
      <c r="Y36882" s="48">
        <v>-1065</v>
      </c>
      <c r="AA36882" s="48">
        <v>480</v>
      </c>
      <c r="AH36882" s="48">
        <v>-2013</v>
      </c>
      <c r="AJ36882" s="49">
        <v>0</v>
      </c>
      <c r="AK36882" s="49">
        <v>0</v>
      </c>
      <c r="AL36882" s="49">
        <v>3</v>
      </c>
    </row>
    <row r="36883" spans="1:38">
      <c r="A36883" s="37" t="s">
        <v>192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17454</v>
      </c>
      <c r="G36883" s="48">
        <v>18081</v>
      </c>
      <c r="H36883" s="48">
        <v>15413</v>
      </c>
      <c r="I36883" s="48">
        <v>-2668</v>
      </c>
      <c r="J36883" s="48">
        <v>15409</v>
      </c>
      <c r="K36883" s="48">
        <v>0</v>
      </c>
      <c r="L36883" s="48">
        <v>4734</v>
      </c>
      <c r="M36883" s="48">
        <v>5269</v>
      </c>
      <c r="N36883" s="48">
        <v>881</v>
      </c>
      <c r="O36883" s="48">
        <v>3387</v>
      </c>
      <c r="P36883" s="48">
        <v>0</v>
      </c>
      <c r="Q36883" s="48">
        <v>928</v>
      </c>
      <c r="R36883" s="48">
        <v>210</v>
      </c>
      <c r="T36883" s="48">
        <v>-2668</v>
      </c>
      <c r="Y36883" s="48">
        <v>-1129</v>
      </c>
      <c r="AA36883" s="48">
        <v>440</v>
      </c>
      <c r="AH36883" s="48">
        <v>-1979</v>
      </c>
      <c r="AJ36883" s="49">
        <v>0</v>
      </c>
      <c r="AK36883" s="49">
        <v>0</v>
      </c>
      <c r="AL36883" s="49">
        <v>4</v>
      </c>
    </row>
    <row r="36884" spans="1:38">
      <c r="A36884" s="37" t="s">
        <v>192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17494</v>
      </c>
      <c r="G36884" s="48">
        <v>18188</v>
      </c>
      <c r="H36884" s="48">
        <v>15250</v>
      </c>
      <c r="I36884" s="48">
        <v>-2938</v>
      </c>
      <c r="J36884" s="48">
        <v>15246</v>
      </c>
      <c r="K36884" s="48">
        <v>0</v>
      </c>
      <c r="L36884" s="48">
        <v>4738</v>
      </c>
      <c r="M36884" s="48">
        <v>5267</v>
      </c>
      <c r="N36884" s="48">
        <v>888</v>
      </c>
      <c r="O36884" s="48">
        <v>3395</v>
      </c>
      <c r="P36884" s="48">
        <v>0</v>
      </c>
      <c r="Q36884" s="48">
        <v>751</v>
      </c>
      <c r="R36884" s="48">
        <v>207</v>
      </c>
      <c r="T36884" s="48">
        <v>-2938</v>
      </c>
      <c r="Y36884" s="48">
        <v>-1087</v>
      </c>
      <c r="AA36884" s="48">
        <v>204</v>
      </c>
      <c r="AH36884" s="48">
        <v>-2055</v>
      </c>
      <c r="AJ36884" s="49">
        <v>0</v>
      </c>
      <c r="AK36884" s="49">
        <v>0</v>
      </c>
      <c r="AL36884" s="49">
        <v>4</v>
      </c>
    </row>
    <row r="36885" spans="1:38">
      <c r="A36885" s="37" t="s">
        <v>192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17780</v>
      </c>
      <c r="G36885" s="48">
        <v>18409</v>
      </c>
      <c r="H36885" s="48">
        <v>15574</v>
      </c>
      <c r="I36885" s="48">
        <v>-2835</v>
      </c>
      <c r="J36885" s="48">
        <v>15571</v>
      </c>
      <c r="K36885" s="48">
        <v>0</v>
      </c>
      <c r="L36885" s="48">
        <v>5031</v>
      </c>
      <c r="M36885" s="48">
        <v>5270</v>
      </c>
      <c r="N36885" s="48">
        <v>933</v>
      </c>
      <c r="O36885" s="48">
        <v>3475</v>
      </c>
      <c r="P36885" s="48">
        <v>0</v>
      </c>
      <c r="Q36885" s="48">
        <v>656</v>
      </c>
      <c r="R36885" s="48">
        <v>206</v>
      </c>
      <c r="T36885" s="48">
        <v>-2835</v>
      </c>
      <c r="Y36885" s="48">
        <v>-1038</v>
      </c>
      <c r="AA36885" s="48">
        <v>197</v>
      </c>
      <c r="AH36885" s="48">
        <v>-1994</v>
      </c>
      <c r="AJ36885" s="49">
        <v>0</v>
      </c>
      <c r="AK36885" s="49">
        <v>0</v>
      </c>
      <c r="AL36885" s="49">
        <v>3</v>
      </c>
    </row>
    <row r="36886" spans="1:38">
      <c r="A36886" s="37" t="s">
        <v>192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17695</v>
      </c>
      <c r="G36886" s="48">
        <v>18300</v>
      </c>
      <c r="H36886" s="48">
        <v>15518</v>
      </c>
      <c r="I36886" s="48">
        <v>-2782</v>
      </c>
      <c r="J36886" s="48">
        <v>15514</v>
      </c>
      <c r="K36886" s="48">
        <v>0</v>
      </c>
      <c r="L36886" s="48">
        <v>4773</v>
      </c>
      <c r="M36886" s="48">
        <v>5280</v>
      </c>
      <c r="N36886" s="48">
        <v>923</v>
      </c>
      <c r="O36886" s="48">
        <v>3578</v>
      </c>
      <c r="P36886" s="48">
        <v>0</v>
      </c>
      <c r="Q36886" s="48">
        <v>753</v>
      </c>
      <c r="R36886" s="48">
        <v>207</v>
      </c>
      <c r="T36886" s="48">
        <v>-2781</v>
      </c>
      <c r="Y36886" s="48">
        <v>-1234</v>
      </c>
      <c r="AA36886" s="48">
        <v>237</v>
      </c>
      <c r="AH36886" s="48">
        <v>-1784</v>
      </c>
      <c r="AJ36886" s="49">
        <v>0</v>
      </c>
      <c r="AK36886" s="49">
        <v>-1</v>
      </c>
      <c r="AL36886" s="49">
        <v>4</v>
      </c>
    </row>
    <row r="36887" spans="1:38">
      <c r="A36887" s="37" t="s">
        <v>192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17013</v>
      </c>
      <c r="G36887" s="48">
        <v>17809</v>
      </c>
      <c r="H36887" s="48">
        <v>15087</v>
      </c>
      <c r="I36887" s="48">
        <v>-2722</v>
      </c>
      <c r="J36887" s="48">
        <v>15085</v>
      </c>
      <c r="K36887" s="48">
        <v>0</v>
      </c>
      <c r="L36887" s="48">
        <v>4380</v>
      </c>
      <c r="M36887" s="48">
        <v>5278</v>
      </c>
      <c r="N36887" s="48">
        <v>888</v>
      </c>
      <c r="O36887" s="48">
        <v>3540</v>
      </c>
      <c r="P36887" s="48">
        <v>0</v>
      </c>
      <c r="Q36887" s="48">
        <v>793</v>
      </c>
      <c r="R36887" s="48">
        <v>206</v>
      </c>
      <c r="T36887" s="48">
        <v>-2722</v>
      </c>
      <c r="Y36887" s="48">
        <v>-1291</v>
      </c>
      <c r="AA36887" s="48">
        <v>144</v>
      </c>
      <c r="AH36887" s="48">
        <v>-1575</v>
      </c>
      <c r="AJ36887" s="49">
        <v>0</v>
      </c>
      <c r="AK36887" s="49">
        <v>0</v>
      </c>
      <c r="AL36887" s="49">
        <v>2</v>
      </c>
    </row>
    <row r="36888" spans="1:38">
      <c r="A36888" s="37" t="s">
        <v>192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16237</v>
      </c>
      <c r="G36888" s="48">
        <v>17030</v>
      </c>
      <c r="H36888" s="48">
        <v>14121</v>
      </c>
      <c r="I36888" s="48">
        <v>-2909</v>
      </c>
      <c r="J36888" s="48">
        <v>14118</v>
      </c>
      <c r="K36888" s="48">
        <v>0</v>
      </c>
      <c r="L36888" s="48">
        <v>3629</v>
      </c>
      <c r="M36888" s="48">
        <v>5238</v>
      </c>
      <c r="N36888" s="48">
        <v>807</v>
      </c>
      <c r="O36888" s="48">
        <v>3448</v>
      </c>
      <c r="P36888" s="48">
        <v>0</v>
      </c>
      <c r="Q36888" s="48">
        <v>790</v>
      </c>
      <c r="R36888" s="48">
        <v>206</v>
      </c>
      <c r="T36888" s="48">
        <v>-2909</v>
      </c>
      <c r="Y36888" s="48">
        <v>-1426</v>
      </c>
      <c r="AA36888" s="48">
        <v>34</v>
      </c>
      <c r="AH36888" s="48">
        <v>-1517</v>
      </c>
      <c r="AJ36888" s="49">
        <v>0</v>
      </c>
      <c r="AK36888" s="49">
        <v>0</v>
      </c>
      <c r="AL36888" s="49">
        <v>3</v>
      </c>
    </row>
    <row r="36889" spans="1:38">
      <c r="A36889" s="37" t="s">
        <v>192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15413</v>
      </c>
      <c r="G36889" s="48">
        <v>16165</v>
      </c>
      <c r="H36889" s="48">
        <v>13199</v>
      </c>
      <c r="I36889" s="48">
        <v>-2966</v>
      </c>
      <c r="J36889" s="48">
        <v>13195</v>
      </c>
      <c r="K36889" s="48">
        <v>0</v>
      </c>
      <c r="L36889" s="48">
        <v>3223</v>
      </c>
      <c r="M36889" s="48">
        <v>5213</v>
      </c>
      <c r="N36889" s="48">
        <v>808</v>
      </c>
      <c r="O36889" s="48">
        <v>3094</v>
      </c>
      <c r="P36889" s="48">
        <v>0</v>
      </c>
      <c r="Q36889" s="48">
        <v>655</v>
      </c>
      <c r="R36889" s="48">
        <v>202</v>
      </c>
      <c r="T36889" s="48">
        <v>-2966</v>
      </c>
      <c r="Y36889" s="48">
        <v>-1121</v>
      </c>
      <c r="AA36889" s="48">
        <v>164</v>
      </c>
      <c r="AH36889" s="48">
        <v>-2009</v>
      </c>
      <c r="AJ36889" s="49">
        <v>0</v>
      </c>
      <c r="AK36889" s="49">
        <v>0</v>
      </c>
      <c r="AL36889" s="49">
        <v>4</v>
      </c>
    </row>
    <row r="36890" spans="1:38">
      <c r="A36890" s="37" t="s">
        <v>192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14678</v>
      </c>
      <c r="G36890" s="48">
        <v>15377</v>
      </c>
      <c r="H36890" s="48">
        <v>12243</v>
      </c>
      <c r="I36890" s="48">
        <v>-3134</v>
      </c>
      <c r="J36890" s="48">
        <v>12240</v>
      </c>
      <c r="K36890" s="48">
        <v>0</v>
      </c>
      <c r="L36890" s="48">
        <v>2542</v>
      </c>
      <c r="M36890" s="48">
        <v>5212</v>
      </c>
      <c r="N36890" s="48">
        <v>772</v>
      </c>
      <c r="O36890" s="48">
        <v>2842</v>
      </c>
      <c r="P36890" s="48">
        <v>0</v>
      </c>
      <c r="Q36890" s="48">
        <v>669</v>
      </c>
      <c r="R36890" s="48">
        <v>203</v>
      </c>
      <c r="T36890" s="48">
        <v>-3134</v>
      </c>
      <c r="Y36890" s="48">
        <v>-937</v>
      </c>
      <c r="AA36890" s="48">
        <v>-82</v>
      </c>
      <c r="AH36890" s="48">
        <v>-2115</v>
      </c>
      <c r="AJ36890" s="49">
        <v>0</v>
      </c>
      <c r="AK36890" s="49">
        <v>0</v>
      </c>
      <c r="AL36890" s="49">
        <v>3</v>
      </c>
    </row>
    <row r="36891" spans="1:38">
      <c r="A36891" s="37" t="s">
        <v>192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14123</v>
      </c>
      <c r="G36891" s="48">
        <v>14768</v>
      </c>
      <c r="H36891" s="48">
        <v>11902</v>
      </c>
      <c r="I36891" s="48">
        <v>-2866</v>
      </c>
      <c r="J36891" s="48">
        <v>11899</v>
      </c>
      <c r="K36891" s="48">
        <v>0</v>
      </c>
      <c r="L36891" s="48">
        <v>2220</v>
      </c>
      <c r="M36891" s="48">
        <v>5183</v>
      </c>
      <c r="N36891" s="48">
        <v>710</v>
      </c>
      <c r="O36891" s="48">
        <v>2970</v>
      </c>
      <c r="P36891" s="48">
        <v>0</v>
      </c>
      <c r="Q36891" s="48">
        <v>613</v>
      </c>
      <c r="R36891" s="48">
        <v>203</v>
      </c>
      <c r="T36891" s="48">
        <v>-2867</v>
      </c>
      <c r="Y36891" s="48">
        <v>-808</v>
      </c>
      <c r="AA36891" s="48">
        <v>-130</v>
      </c>
      <c r="AH36891" s="48">
        <v>-1929</v>
      </c>
      <c r="AJ36891" s="49">
        <v>0</v>
      </c>
      <c r="AK36891" s="49">
        <v>1</v>
      </c>
      <c r="AL36891" s="49">
        <v>3</v>
      </c>
    </row>
    <row r="36892" spans="1:38">
      <c r="A36892" s="37" t="s">
        <v>192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13669</v>
      </c>
      <c r="G36892" s="48">
        <v>14270</v>
      </c>
      <c r="H36892" s="48">
        <v>11515</v>
      </c>
      <c r="I36892" s="48">
        <v>-2755</v>
      </c>
      <c r="J36892" s="48">
        <v>11511</v>
      </c>
      <c r="K36892" s="48">
        <v>0</v>
      </c>
      <c r="L36892" s="48">
        <v>2234</v>
      </c>
      <c r="M36892" s="48">
        <v>5079</v>
      </c>
      <c r="N36892" s="48">
        <v>732</v>
      </c>
      <c r="O36892" s="48">
        <v>2688</v>
      </c>
      <c r="P36892" s="48">
        <v>0</v>
      </c>
      <c r="Q36892" s="48">
        <v>583</v>
      </c>
      <c r="R36892" s="48">
        <v>195</v>
      </c>
      <c r="T36892" s="48">
        <v>-2756</v>
      </c>
      <c r="Y36892" s="48">
        <v>-691</v>
      </c>
      <c r="AA36892" s="48">
        <v>-102</v>
      </c>
      <c r="AH36892" s="48">
        <v>-1963</v>
      </c>
      <c r="AJ36892" s="49">
        <v>0</v>
      </c>
      <c r="AK36892" s="49">
        <v>1</v>
      </c>
      <c r="AL36892" s="49">
        <v>4</v>
      </c>
    </row>
    <row r="36893" spans="1:38">
      <c r="A36893" s="37" t="s">
        <v>192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13391</v>
      </c>
      <c r="G36893" s="48">
        <v>14001</v>
      </c>
      <c r="H36893" s="48">
        <v>11214</v>
      </c>
      <c r="I36893" s="48">
        <v>-2787</v>
      </c>
      <c r="J36893" s="48">
        <v>11211</v>
      </c>
      <c r="K36893" s="48">
        <v>0</v>
      </c>
      <c r="L36893" s="48">
        <v>2205</v>
      </c>
      <c r="M36893" s="48">
        <v>5081</v>
      </c>
      <c r="N36893" s="48">
        <v>640</v>
      </c>
      <c r="O36893" s="48">
        <v>2482</v>
      </c>
      <c r="P36893" s="48">
        <v>0</v>
      </c>
      <c r="Q36893" s="48">
        <v>608</v>
      </c>
      <c r="R36893" s="48">
        <v>195</v>
      </c>
      <c r="T36893" s="48">
        <v>-2786</v>
      </c>
      <c r="Y36893" s="48">
        <v>-666</v>
      </c>
      <c r="AA36893" s="48">
        <v>-88</v>
      </c>
      <c r="AH36893" s="48">
        <v>-2032</v>
      </c>
      <c r="AJ36893" s="49">
        <v>0</v>
      </c>
      <c r="AK36893" s="49">
        <v>-1</v>
      </c>
      <c r="AL36893" s="49">
        <v>3</v>
      </c>
    </row>
    <row r="36894" spans="1:38">
      <c r="A36894" s="37" t="s">
        <v>192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13289</v>
      </c>
      <c r="G36894" s="48">
        <v>13821</v>
      </c>
      <c r="H36894" s="48">
        <v>11199</v>
      </c>
      <c r="I36894" s="48">
        <v>-2622</v>
      </c>
      <c r="J36894" s="48">
        <v>11196</v>
      </c>
      <c r="K36894" s="48">
        <v>0</v>
      </c>
      <c r="L36894" s="48">
        <v>2190</v>
      </c>
      <c r="M36894" s="48">
        <v>5086</v>
      </c>
      <c r="N36894" s="48">
        <v>618</v>
      </c>
      <c r="O36894" s="48">
        <v>2534</v>
      </c>
      <c r="P36894" s="48">
        <v>0</v>
      </c>
      <c r="Q36894" s="48">
        <v>572</v>
      </c>
      <c r="R36894" s="48">
        <v>196</v>
      </c>
      <c r="T36894" s="48">
        <v>-2623</v>
      </c>
      <c r="Y36894" s="48">
        <v>-764</v>
      </c>
      <c r="AA36894" s="48">
        <v>39</v>
      </c>
      <c r="AH36894" s="48">
        <v>-1898</v>
      </c>
      <c r="AJ36894" s="49">
        <v>0</v>
      </c>
      <c r="AK36894" s="49">
        <v>1</v>
      </c>
      <c r="AL36894" s="49">
        <v>3</v>
      </c>
    </row>
    <row r="36895" spans="1:38">
      <c r="A36895" s="37" t="s">
        <v>192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13396</v>
      </c>
      <c r="G36895" s="48">
        <v>13879</v>
      </c>
      <c r="H36895" s="48">
        <v>11278</v>
      </c>
      <c r="I36895" s="48">
        <v>-2601</v>
      </c>
      <c r="J36895" s="48">
        <v>11274</v>
      </c>
      <c r="K36895" s="48">
        <v>0</v>
      </c>
      <c r="L36895" s="48">
        <v>2245</v>
      </c>
      <c r="M36895" s="48">
        <v>5091</v>
      </c>
      <c r="N36895" s="48">
        <v>651</v>
      </c>
      <c r="O36895" s="48">
        <v>2583</v>
      </c>
      <c r="P36895" s="48">
        <v>0</v>
      </c>
      <c r="Q36895" s="48">
        <v>506</v>
      </c>
      <c r="R36895" s="48">
        <v>198</v>
      </c>
      <c r="T36895" s="48">
        <v>-2601</v>
      </c>
      <c r="Y36895" s="48">
        <v>-899</v>
      </c>
      <c r="AA36895" s="48">
        <v>172</v>
      </c>
      <c r="AH36895" s="48">
        <v>-1874</v>
      </c>
      <c r="AJ36895" s="49">
        <v>0</v>
      </c>
      <c r="AK36895" s="49">
        <v>0</v>
      </c>
      <c r="AL36895" s="49">
        <v>4</v>
      </c>
    </row>
    <row r="36896" spans="1:38">
      <c r="A36896" s="37" t="s">
        <v>192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13638</v>
      </c>
      <c r="G36896" s="48">
        <v>14168</v>
      </c>
      <c r="H36896" s="48">
        <v>11430</v>
      </c>
      <c r="I36896" s="48">
        <v>-2738</v>
      </c>
      <c r="J36896" s="48">
        <v>11427</v>
      </c>
      <c r="K36896" s="48">
        <v>0</v>
      </c>
      <c r="L36896" s="48">
        <v>2369</v>
      </c>
      <c r="M36896" s="48">
        <v>5116</v>
      </c>
      <c r="N36896" s="48">
        <v>717</v>
      </c>
      <c r="O36896" s="48">
        <v>2578</v>
      </c>
      <c r="P36896" s="48">
        <v>0</v>
      </c>
      <c r="Q36896" s="48">
        <v>449</v>
      </c>
      <c r="R36896" s="48">
        <v>198</v>
      </c>
      <c r="T36896" s="48">
        <v>-2739</v>
      </c>
      <c r="Y36896" s="48">
        <v>-1003</v>
      </c>
      <c r="AA36896" s="48">
        <v>184</v>
      </c>
      <c r="AH36896" s="48">
        <v>-1920</v>
      </c>
      <c r="AJ36896" s="49">
        <v>0</v>
      </c>
      <c r="AK36896" s="49">
        <v>1</v>
      </c>
      <c r="AL36896" s="49">
        <v>3</v>
      </c>
    </row>
    <row r="36897" spans="1:38">
      <c r="A36897" s="37" t="s">
        <v>192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13999</v>
      </c>
      <c r="G36897" s="48">
        <v>14617</v>
      </c>
      <c r="H36897" s="48">
        <v>12094</v>
      </c>
      <c r="I36897" s="48">
        <v>-2523</v>
      </c>
      <c r="J36897" s="48">
        <v>12090</v>
      </c>
      <c r="K36897" s="48">
        <v>0</v>
      </c>
      <c r="L36897" s="48">
        <v>2802</v>
      </c>
      <c r="M36897" s="48">
        <v>5273</v>
      </c>
      <c r="N36897" s="48">
        <v>631</v>
      </c>
      <c r="O36897" s="48">
        <v>2804</v>
      </c>
      <c r="P36897" s="48">
        <v>0</v>
      </c>
      <c r="Q36897" s="48">
        <v>374</v>
      </c>
      <c r="R36897" s="48">
        <v>206</v>
      </c>
      <c r="T36897" s="48">
        <v>-2523</v>
      </c>
      <c r="Y36897" s="48">
        <v>-1019</v>
      </c>
      <c r="AA36897" s="48">
        <v>500</v>
      </c>
      <c r="AH36897" s="48">
        <v>-2004</v>
      </c>
      <c r="AJ36897" s="49">
        <v>0</v>
      </c>
      <c r="AK36897" s="49">
        <v>0</v>
      </c>
      <c r="AL36897" s="49">
        <v>4</v>
      </c>
    </row>
    <row r="36898" spans="1:38">
      <c r="A36898" s="37" t="s">
        <v>192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14848</v>
      </c>
      <c r="G36898" s="48">
        <v>15564</v>
      </c>
      <c r="H36898" s="48">
        <v>13102</v>
      </c>
      <c r="I36898" s="48">
        <v>-2462</v>
      </c>
      <c r="J36898" s="48">
        <v>13099</v>
      </c>
      <c r="K36898" s="48">
        <v>0</v>
      </c>
      <c r="L36898" s="48">
        <v>3214</v>
      </c>
      <c r="M36898" s="48">
        <v>5253</v>
      </c>
      <c r="N36898" s="48">
        <v>792</v>
      </c>
      <c r="O36898" s="48">
        <v>3302</v>
      </c>
      <c r="P36898" s="48">
        <v>0</v>
      </c>
      <c r="Q36898" s="48">
        <v>327</v>
      </c>
      <c r="R36898" s="48">
        <v>211</v>
      </c>
      <c r="T36898" s="48">
        <v>-2462</v>
      </c>
      <c r="Y36898" s="48">
        <v>-1008</v>
      </c>
      <c r="AA36898" s="48">
        <v>444</v>
      </c>
      <c r="AH36898" s="48">
        <v>-1898</v>
      </c>
      <c r="AJ36898" s="49">
        <v>0</v>
      </c>
      <c r="AK36898" s="49">
        <v>0</v>
      </c>
      <c r="AL36898" s="49">
        <v>3</v>
      </c>
    </row>
    <row r="36899" spans="1:38">
      <c r="A36899" s="37" t="s">
        <v>192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15721</v>
      </c>
      <c r="G36899" s="48">
        <v>16435</v>
      </c>
      <c r="H36899" s="48">
        <v>13571</v>
      </c>
      <c r="I36899" s="48">
        <v>-2864</v>
      </c>
      <c r="J36899" s="48">
        <v>13568</v>
      </c>
      <c r="K36899" s="48">
        <v>0</v>
      </c>
      <c r="L36899" s="48">
        <v>3559</v>
      </c>
      <c r="M36899" s="48">
        <v>5241</v>
      </c>
      <c r="N36899" s="48">
        <v>851</v>
      </c>
      <c r="O36899" s="48">
        <v>3384</v>
      </c>
      <c r="P36899" s="48">
        <v>0</v>
      </c>
      <c r="Q36899" s="48">
        <v>315</v>
      </c>
      <c r="R36899" s="48">
        <v>218</v>
      </c>
      <c r="T36899" s="48">
        <v>-2864</v>
      </c>
      <c r="Y36899" s="48">
        <v>-975</v>
      </c>
      <c r="AA36899" s="48">
        <v>237</v>
      </c>
      <c r="AH36899" s="48">
        <v>-2126</v>
      </c>
      <c r="AJ36899" s="49">
        <v>0</v>
      </c>
      <c r="AK36899" s="49">
        <v>0</v>
      </c>
      <c r="AL36899" s="49">
        <v>3</v>
      </c>
    </row>
    <row r="36900" spans="1:38">
      <c r="A36900" s="37" t="s">
        <v>192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16432</v>
      </c>
      <c r="G36900" s="48">
        <v>17101</v>
      </c>
      <c r="H36900" s="48">
        <v>13811</v>
      </c>
      <c r="I36900" s="48">
        <v>-3290</v>
      </c>
      <c r="J36900" s="48">
        <v>13808</v>
      </c>
      <c r="K36900" s="48">
        <v>0</v>
      </c>
      <c r="L36900" s="48">
        <v>3882</v>
      </c>
      <c r="M36900" s="48">
        <v>5242</v>
      </c>
      <c r="N36900" s="48">
        <v>853</v>
      </c>
      <c r="O36900" s="48">
        <v>3308</v>
      </c>
      <c r="P36900" s="48">
        <v>0</v>
      </c>
      <c r="Q36900" s="48">
        <v>300</v>
      </c>
      <c r="R36900" s="48">
        <v>223</v>
      </c>
      <c r="T36900" s="48">
        <v>-3291</v>
      </c>
      <c r="Y36900" s="48">
        <v>-1186</v>
      </c>
      <c r="AA36900" s="48">
        <v>176</v>
      </c>
      <c r="AH36900" s="48">
        <v>-2281</v>
      </c>
      <c r="AJ36900" s="49">
        <v>0</v>
      </c>
      <c r="AK36900" s="49">
        <v>1</v>
      </c>
      <c r="AL36900" s="49">
        <v>3</v>
      </c>
    </row>
    <row r="36901" spans="1:38">
      <c r="A36901" s="37" t="s">
        <v>192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16977</v>
      </c>
      <c r="G36901" s="48">
        <v>17609</v>
      </c>
      <c r="H36901" s="48">
        <v>14407</v>
      </c>
      <c r="I36901" s="48">
        <v>-3202</v>
      </c>
      <c r="J36901" s="48">
        <v>14404</v>
      </c>
      <c r="K36901" s="48">
        <v>0</v>
      </c>
      <c r="L36901" s="48">
        <v>4202</v>
      </c>
      <c r="M36901" s="48">
        <v>5254</v>
      </c>
      <c r="N36901" s="48">
        <v>856</v>
      </c>
      <c r="O36901" s="48">
        <v>3489</v>
      </c>
      <c r="P36901" s="48">
        <v>0</v>
      </c>
      <c r="Q36901" s="48">
        <v>372</v>
      </c>
      <c r="R36901" s="48">
        <v>231</v>
      </c>
      <c r="T36901" s="48">
        <v>-3201</v>
      </c>
      <c r="Y36901" s="48">
        <v>-1214</v>
      </c>
      <c r="AA36901" s="48">
        <v>-27</v>
      </c>
      <c r="AH36901" s="48">
        <v>-1960</v>
      </c>
      <c r="AJ36901" s="49">
        <v>0</v>
      </c>
      <c r="AK36901" s="49">
        <v>-1</v>
      </c>
      <c r="AL36901" s="49">
        <v>3</v>
      </c>
    </row>
    <row r="36902" spans="1:38">
      <c r="A36902" s="37" t="s">
        <v>192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17421</v>
      </c>
      <c r="G36902" s="48">
        <v>18105</v>
      </c>
      <c r="H36902" s="48">
        <v>15059</v>
      </c>
      <c r="I36902" s="48">
        <v>-3046</v>
      </c>
      <c r="J36902" s="48">
        <v>15056</v>
      </c>
      <c r="K36902" s="48">
        <v>0</v>
      </c>
      <c r="L36902" s="48">
        <v>4781</v>
      </c>
      <c r="M36902" s="48">
        <v>5253</v>
      </c>
      <c r="N36902" s="48">
        <v>862</v>
      </c>
      <c r="O36902" s="48">
        <v>3556</v>
      </c>
      <c r="P36902" s="48">
        <v>0</v>
      </c>
      <c r="Q36902" s="48">
        <v>385</v>
      </c>
      <c r="R36902" s="48">
        <v>219</v>
      </c>
      <c r="T36902" s="48">
        <v>-3045</v>
      </c>
      <c r="Y36902" s="48">
        <v>-952</v>
      </c>
      <c r="AA36902" s="48">
        <v>-73</v>
      </c>
      <c r="AH36902" s="48">
        <v>-2020</v>
      </c>
      <c r="AJ36902" s="49">
        <v>0</v>
      </c>
      <c r="AK36902" s="49">
        <v>-1</v>
      </c>
      <c r="AL36902" s="49">
        <v>3</v>
      </c>
    </row>
    <row r="36903" spans="1:38">
      <c r="A36903" s="37" t="s">
        <v>192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17743</v>
      </c>
      <c r="G36903" s="48">
        <v>18575</v>
      </c>
      <c r="H36903" s="48">
        <v>15566</v>
      </c>
      <c r="I36903" s="48">
        <v>-3009</v>
      </c>
      <c r="J36903" s="48">
        <v>15563</v>
      </c>
      <c r="K36903" s="48">
        <v>0</v>
      </c>
      <c r="L36903" s="48">
        <v>5227</v>
      </c>
      <c r="M36903" s="48">
        <v>5249</v>
      </c>
      <c r="N36903" s="48">
        <v>897</v>
      </c>
      <c r="O36903" s="48">
        <v>3510</v>
      </c>
      <c r="P36903" s="48">
        <v>0</v>
      </c>
      <c r="Q36903" s="48">
        <v>465</v>
      </c>
      <c r="R36903" s="48">
        <v>215</v>
      </c>
      <c r="T36903" s="48">
        <v>-3009</v>
      </c>
      <c r="Y36903" s="48">
        <v>-856</v>
      </c>
      <c r="AA36903" s="48">
        <v>-92</v>
      </c>
      <c r="AH36903" s="48">
        <v>-2061</v>
      </c>
      <c r="AJ36903" s="49">
        <v>0</v>
      </c>
      <c r="AK36903" s="49">
        <v>0</v>
      </c>
      <c r="AL36903" s="49">
        <v>3</v>
      </c>
    </row>
    <row r="36904" spans="1:38">
      <c r="A36904" s="37" t="s">
        <v>192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18052</v>
      </c>
      <c r="G36904" s="48">
        <v>18961</v>
      </c>
      <c r="H36904" s="48">
        <v>15870</v>
      </c>
      <c r="I36904" s="48">
        <v>-3091</v>
      </c>
      <c r="J36904" s="48">
        <v>15867</v>
      </c>
      <c r="K36904" s="48">
        <v>0</v>
      </c>
      <c r="L36904" s="48">
        <v>5483</v>
      </c>
      <c r="M36904" s="48">
        <v>5267</v>
      </c>
      <c r="N36904" s="48">
        <v>900</v>
      </c>
      <c r="O36904" s="48">
        <v>3610</v>
      </c>
      <c r="P36904" s="48">
        <v>0</v>
      </c>
      <c r="Q36904" s="48">
        <v>400</v>
      </c>
      <c r="R36904" s="48">
        <v>207</v>
      </c>
      <c r="T36904" s="48">
        <v>-3090</v>
      </c>
      <c r="Y36904" s="48">
        <v>-1146</v>
      </c>
      <c r="AA36904" s="48">
        <v>122</v>
      </c>
      <c r="AH36904" s="48">
        <v>-2066</v>
      </c>
      <c r="AJ36904" s="49">
        <v>0</v>
      </c>
      <c r="AK36904" s="49">
        <v>-1</v>
      </c>
      <c r="AL36904" s="49">
        <v>3</v>
      </c>
    </row>
    <row r="36905" spans="1:38">
      <c r="A36905" s="37" t="s">
        <v>192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18343</v>
      </c>
      <c r="G36905" s="48">
        <v>19286</v>
      </c>
      <c r="H36905" s="48">
        <v>16417</v>
      </c>
      <c r="I36905" s="48">
        <v>-2869</v>
      </c>
      <c r="J36905" s="48">
        <v>16415</v>
      </c>
      <c r="K36905" s="48">
        <v>0</v>
      </c>
      <c r="L36905" s="48">
        <v>6163</v>
      </c>
      <c r="M36905" s="48">
        <v>5279</v>
      </c>
      <c r="N36905" s="48">
        <v>901</v>
      </c>
      <c r="O36905" s="48">
        <v>3608</v>
      </c>
      <c r="P36905" s="48">
        <v>0</v>
      </c>
      <c r="Q36905" s="48">
        <v>261</v>
      </c>
      <c r="R36905" s="48">
        <v>203</v>
      </c>
      <c r="T36905" s="48">
        <v>-2869</v>
      </c>
      <c r="Y36905" s="48">
        <v>-958</v>
      </c>
      <c r="AA36905" s="48">
        <v>138</v>
      </c>
      <c r="AH36905" s="48">
        <v>-2049</v>
      </c>
      <c r="AJ36905" s="49">
        <v>0</v>
      </c>
      <c r="AK36905" s="49">
        <v>0</v>
      </c>
      <c r="AL36905" s="49">
        <v>2</v>
      </c>
    </row>
    <row r="36906" spans="1:38">
      <c r="A36906" s="37" t="s">
        <v>192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18684</v>
      </c>
      <c r="G36906" s="48">
        <v>19717</v>
      </c>
      <c r="H36906" s="48">
        <v>16960</v>
      </c>
      <c r="I36906" s="48">
        <v>-2757</v>
      </c>
      <c r="J36906" s="48">
        <v>16956</v>
      </c>
      <c r="K36906" s="48">
        <v>0</v>
      </c>
      <c r="L36906" s="48">
        <v>6681</v>
      </c>
      <c r="M36906" s="48">
        <v>5293</v>
      </c>
      <c r="N36906" s="48">
        <v>926</v>
      </c>
      <c r="O36906" s="48">
        <v>3600</v>
      </c>
      <c r="P36906" s="48">
        <v>0</v>
      </c>
      <c r="Q36906" s="48">
        <v>266</v>
      </c>
      <c r="R36906" s="48">
        <v>190</v>
      </c>
      <c r="T36906" s="48">
        <v>-2757</v>
      </c>
      <c r="Y36906" s="48">
        <v>-973</v>
      </c>
      <c r="AA36906" s="48">
        <v>281</v>
      </c>
      <c r="AH36906" s="48">
        <v>-2065</v>
      </c>
      <c r="AJ36906" s="49">
        <v>0</v>
      </c>
      <c r="AK36906" s="49">
        <v>0</v>
      </c>
      <c r="AL36906" s="49">
        <v>4</v>
      </c>
    </row>
    <row r="36907" spans="1:38">
      <c r="A36907" s="37" t="s">
        <v>192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18890</v>
      </c>
      <c r="G36907" s="48">
        <v>19913</v>
      </c>
      <c r="H36907" s="48">
        <v>17654</v>
      </c>
      <c r="I36907" s="48">
        <v>-2259</v>
      </c>
      <c r="J36907" s="48">
        <v>17650</v>
      </c>
      <c r="K36907" s="48">
        <v>0</v>
      </c>
      <c r="L36907" s="48">
        <v>7259</v>
      </c>
      <c r="M36907" s="48">
        <v>5294</v>
      </c>
      <c r="N36907" s="48">
        <v>975</v>
      </c>
      <c r="O36907" s="48">
        <v>3679</v>
      </c>
      <c r="P36907" s="48">
        <v>0</v>
      </c>
      <c r="Q36907" s="48">
        <v>262</v>
      </c>
      <c r="R36907" s="48">
        <v>181</v>
      </c>
      <c r="T36907" s="48">
        <v>-2259</v>
      </c>
      <c r="Y36907" s="48">
        <v>-716</v>
      </c>
      <c r="AA36907" s="48">
        <v>747</v>
      </c>
      <c r="AH36907" s="48">
        <v>-2290</v>
      </c>
      <c r="AJ36907" s="49">
        <v>0</v>
      </c>
      <c r="AK36907" s="49">
        <v>0</v>
      </c>
      <c r="AL36907" s="49">
        <v>4</v>
      </c>
    </row>
    <row r="36908" spans="1:38">
      <c r="A36908" s="37" t="s">
        <v>192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18806</v>
      </c>
      <c r="G36908" s="48">
        <v>19739</v>
      </c>
      <c r="H36908" s="48">
        <v>17483</v>
      </c>
      <c r="I36908" s="48">
        <v>-2256</v>
      </c>
      <c r="J36908" s="48">
        <v>17480</v>
      </c>
      <c r="K36908" s="48">
        <v>0</v>
      </c>
      <c r="L36908" s="48">
        <v>7052</v>
      </c>
      <c r="M36908" s="48">
        <v>5305</v>
      </c>
      <c r="N36908" s="48">
        <v>968</v>
      </c>
      <c r="O36908" s="48">
        <v>3733</v>
      </c>
      <c r="P36908" s="48">
        <v>0</v>
      </c>
      <c r="Q36908" s="48">
        <v>245</v>
      </c>
      <c r="R36908" s="48">
        <v>177</v>
      </c>
      <c r="T36908" s="48">
        <v>-2255</v>
      </c>
      <c r="Y36908" s="48">
        <v>-1041</v>
      </c>
      <c r="AA36908" s="48">
        <v>1000</v>
      </c>
      <c r="AH36908" s="48">
        <v>-2214</v>
      </c>
      <c r="AJ36908" s="49">
        <v>0</v>
      </c>
      <c r="AK36908" s="49">
        <v>-1</v>
      </c>
      <c r="AL36908" s="49">
        <v>3</v>
      </c>
    </row>
    <row r="36909" spans="1:38">
      <c r="A36909" s="37" t="s">
        <v>192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19307</v>
      </c>
      <c r="G36909" s="48">
        <v>19879</v>
      </c>
      <c r="H36909" s="48">
        <v>17677</v>
      </c>
      <c r="I36909" s="48">
        <v>-2202</v>
      </c>
      <c r="J36909" s="48">
        <v>17674</v>
      </c>
      <c r="K36909" s="48">
        <v>0</v>
      </c>
      <c r="L36909" s="48">
        <v>7337</v>
      </c>
      <c r="M36909" s="48">
        <v>5304</v>
      </c>
      <c r="N36909" s="48">
        <v>927</v>
      </c>
      <c r="O36909" s="48">
        <v>3705</v>
      </c>
      <c r="P36909" s="48">
        <v>0</v>
      </c>
      <c r="Q36909" s="48">
        <v>229</v>
      </c>
      <c r="R36909" s="48">
        <v>172</v>
      </c>
      <c r="T36909" s="48">
        <v>-2201</v>
      </c>
      <c r="Y36909" s="48">
        <v>-1151</v>
      </c>
      <c r="AA36909" s="48">
        <v>996</v>
      </c>
      <c r="AH36909" s="48">
        <v>-2046</v>
      </c>
      <c r="AJ36909" s="49">
        <v>0</v>
      </c>
      <c r="AK36909" s="49">
        <v>-1</v>
      </c>
      <c r="AL36909" s="49">
        <v>3</v>
      </c>
    </row>
    <row r="36910" spans="1:38">
      <c r="A36910" s="37" t="s">
        <v>192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19162</v>
      </c>
      <c r="G36910" s="48">
        <v>19594</v>
      </c>
      <c r="H36910" s="48">
        <v>17620</v>
      </c>
      <c r="I36910" s="48">
        <v>-1974</v>
      </c>
      <c r="J36910" s="48">
        <v>17618</v>
      </c>
      <c r="K36910" s="48">
        <v>0</v>
      </c>
      <c r="L36910" s="48">
        <v>7209</v>
      </c>
      <c r="M36910" s="48">
        <v>5320</v>
      </c>
      <c r="N36910" s="48">
        <v>922</v>
      </c>
      <c r="O36910" s="48">
        <v>3735</v>
      </c>
      <c r="P36910" s="48">
        <v>0</v>
      </c>
      <c r="Q36910" s="48">
        <v>259</v>
      </c>
      <c r="R36910" s="48">
        <v>173</v>
      </c>
      <c r="T36910" s="48">
        <v>-1974</v>
      </c>
      <c r="Y36910" s="48">
        <v>-1154</v>
      </c>
      <c r="AA36910" s="48">
        <v>987</v>
      </c>
      <c r="AH36910" s="48">
        <v>-1807</v>
      </c>
      <c r="AJ36910" s="49">
        <v>0</v>
      </c>
      <c r="AK36910" s="49">
        <v>0</v>
      </c>
      <c r="AL36910" s="49">
        <v>2</v>
      </c>
    </row>
    <row r="36911" spans="1:38">
      <c r="A36911" s="37" t="s">
        <v>192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18298</v>
      </c>
      <c r="G36911" s="48">
        <v>18729</v>
      </c>
      <c r="H36911" s="48">
        <v>16626</v>
      </c>
      <c r="I36911" s="48">
        <v>-2103</v>
      </c>
      <c r="J36911" s="48">
        <v>16622</v>
      </c>
      <c r="K36911" s="48">
        <v>0</v>
      </c>
      <c r="L36911" s="48">
        <v>6380</v>
      </c>
      <c r="M36911" s="48">
        <v>5312</v>
      </c>
      <c r="N36911" s="48">
        <v>911</v>
      </c>
      <c r="O36911" s="48">
        <v>3649</v>
      </c>
      <c r="P36911" s="48">
        <v>0</v>
      </c>
      <c r="Q36911" s="48">
        <v>196</v>
      </c>
      <c r="R36911" s="48">
        <v>174</v>
      </c>
      <c r="T36911" s="48">
        <v>-2104</v>
      </c>
      <c r="Y36911" s="48">
        <v>-1287</v>
      </c>
      <c r="AA36911" s="48">
        <v>1009</v>
      </c>
      <c r="AH36911" s="48">
        <v>-1826</v>
      </c>
      <c r="AJ36911" s="49">
        <v>0</v>
      </c>
      <c r="AK36911" s="49">
        <v>1</v>
      </c>
      <c r="AL36911" s="49">
        <v>4</v>
      </c>
    </row>
    <row r="36912" spans="1:38">
      <c r="A36912" s="37" t="s">
        <v>192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17130</v>
      </c>
      <c r="G36912" s="48">
        <v>17620</v>
      </c>
      <c r="H36912" s="48">
        <v>15631</v>
      </c>
      <c r="I36912" s="48">
        <v>-1989</v>
      </c>
      <c r="J36912" s="48">
        <v>15628</v>
      </c>
      <c r="K36912" s="48">
        <v>0</v>
      </c>
      <c r="L36912" s="48">
        <v>5750</v>
      </c>
      <c r="M36912" s="48">
        <v>5261</v>
      </c>
      <c r="N36912" s="48">
        <v>825</v>
      </c>
      <c r="O36912" s="48">
        <v>3439</v>
      </c>
      <c r="P36912" s="48">
        <v>0</v>
      </c>
      <c r="Q36912" s="48">
        <v>182</v>
      </c>
      <c r="R36912" s="48">
        <v>171</v>
      </c>
      <c r="T36912" s="48">
        <v>-1988</v>
      </c>
      <c r="Y36912" s="48">
        <v>-1027</v>
      </c>
      <c r="AA36912" s="48">
        <v>1181</v>
      </c>
      <c r="AH36912" s="48">
        <v>-2142</v>
      </c>
      <c r="AJ36912" s="49">
        <v>0</v>
      </c>
      <c r="AK36912" s="49">
        <v>-1</v>
      </c>
      <c r="AL36912" s="49">
        <v>3</v>
      </c>
    </row>
    <row r="36913" spans="1:38">
      <c r="A36913" s="37" t="s">
        <v>192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15935</v>
      </c>
      <c r="G36913" s="48">
        <v>16413</v>
      </c>
      <c r="H36913" s="48">
        <v>14405</v>
      </c>
      <c r="I36913" s="48">
        <v>-2008</v>
      </c>
      <c r="J36913" s="48">
        <v>14401</v>
      </c>
      <c r="K36913" s="48">
        <v>0</v>
      </c>
      <c r="L36913" s="48">
        <v>4830</v>
      </c>
      <c r="M36913" s="48">
        <v>5254</v>
      </c>
      <c r="N36913" s="48">
        <v>819</v>
      </c>
      <c r="O36913" s="48">
        <v>3215</v>
      </c>
      <c r="P36913" s="48">
        <v>0</v>
      </c>
      <c r="Q36913" s="48">
        <v>110</v>
      </c>
      <c r="R36913" s="48">
        <v>173</v>
      </c>
      <c r="T36913" s="48">
        <v>-2008</v>
      </c>
      <c r="Y36913" s="48">
        <v>-1058</v>
      </c>
      <c r="AA36913" s="48">
        <v>1210</v>
      </c>
      <c r="AH36913" s="48">
        <v>-2160</v>
      </c>
      <c r="AJ36913" s="49">
        <v>0</v>
      </c>
      <c r="AK36913" s="49">
        <v>0</v>
      </c>
      <c r="AL36913" s="49">
        <v>4</v>
      </c>
    </row>
    <row r="36914" spans="1:38">
      <c r="A36914" s="37" t="s">
        <v>192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14988</v>
      </c>
      <c r="G36914" s="48">
        <v>15474</v>
      </c>
      <c r="H36914" s="48">
        <v>13235</v>
      </c>
      <c r="I36914" s="48">
        <v>-2239</v>
      </c>
      <c r="J36914" s="48">
        <v>13232</v>
      </c>
      <c r="K36914" s="48">
        <v>0</v>
      </c>
      <c r="L36914" s="48">
        <v>3762</v>
      </c>
      <c r="M36914" s="48">
        <v>5226</v>
      </c>
      <c r="N36914" s="48">
        <v>813</v>
      </c>
      <c r="O36914" s="48">
        <v>3098</v>
      </c>
      <c r="P36914" s="48">
        <v>0</v>
      </c>
      <c r="Q36914" s="48">
        <v>162</v>
      </c>
      <c r="R36914" s="48">
        <v>171</v>
      </c>
      <c r="T36914" s="48">
        <v>-2239</v>
      </c>
      <c r="Y36914" s="48">
        <v>-1219</v>
      </c>
      <c r="AA36914" s="48">
        <v>1033</v>
      </c>
      <c r="AH36914" s="48">
        <v>-2053</v>
      </c>
      <c r="AJ36914" s="49">
        <v>0</v>
      </c>
      <c r="AK36914" s="49">
        <v>0</v>
      </c>
      <c r="AL36914" s="49">
        <v>3</v>
      </c>
    </row>
    <row r="36915" spans="1:38">
      <c r="A36915" s="37" t="s">
        <v>192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14397</v>
      </c>
      <c r="G36915" s="48">
        <v>14836</v>
      </c>
      <c r="H36915" s="48">
        <v>12782</v>
      </c>
      <c r="I36915" s="48">
        <v>-2054</v>
      </c>
      <c r="J36915" s="48">
        <v>12779</v>
      </c>
      <c r="K36915" s="48">
        <v>0</v>
      </c>
      <c r="L36915" s="48">
        <v>3474</v>
      </c>
      <c r="M36915" s="48">
        <v>5207</v>
      </c>
      <c r="N36915" s="48">
        <v>786</v>
      </c>
      <c r="O36915" s="48">
        <v>3011</v>
      </c>
      <c r="P36915" s="48">
        <v>0</v>
      </c>
      <c r="Q36915" s="48">
        <v>131</v>
      </c>
      <c r="R36915" s="48">
        <v>170</v>
      </c>
      <c r="T36915" s="48">
        <v>-2054</v>
      </c>
      <c r="Y36915" s="48">
        <v>-1214</v>
      </c>
      <c r="AA36915" s="48">
        <v>1112</v>
      </c>
      <c r="AH36915" s="48">
        <v>-1952</v>
      </c>
      <c r="AJ36915" s="49">
        <v>0</v>
      </c>
      <c r="AK36915" s="49">
        <v>0</v>
      </c>
      <c r="AL36915" s="49">
        <v>3</v>
      </c>
    </row>
    <row r="36916" spans="1:38">
      <c r="A36916" s="37" t="s">
        <v>192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14031</v>
      </c>
      <c r="G36916" s="48">
        <v>14443</v>
      </c>
      <c r="H36916" s="48">
        <v>12435</v>
      </c>
      <c r="I36916" s="48">
        <v>-2008</v>
      </c>
      <c r="J36916" s="48">
        <v>12432</v>
      </c>
      <c r="K36916" s="48">
        <v>0</v>
      </c>
      <c r="L36916" s="48">
        <v>3365</v>
      </c>
      <c r="M36916" s="48">
        <v>5091</v>
      </c>
      <c r="N36916" s="48">
        <v>761</v>
      </c>
      <c r="O36916" s="48">
        <v>2950</v>
      </c>
      <c r="P36916" s="48">
        <v>0</v>
      </c>
      <c r="Q36916" s="48">
        <v>100</v>
      </c>
      <c r="R36916" s="48">
        <v>165</v>
      </c>
      <c r="T36916" s="48">
        <v>-2008</v>
      </c>
      <c r="Y36916" s="48">
        <v>-1177</v>
      </c>
      <c r="AA36916" s="48">
        <v>1066</v>
      </c>
      <c r="AH36916" s="48">
        <v>-1897</v>
      </c>
      <c r="AJ36916" s="49">
        <v>0</v>
      </c>
      <c r="AK36916" s="49">
        <v>0</v>
      </c>
      <c r="AL36916" s="49">
        <v>3</v>
      </c>
    </row>
    <row r="36917" spans="1:38">
      <c r="A36917" s="37" t="s">
        <v>192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13855</v>
      </c>
      <c r="G36917" s="48">
        <v>14291</v>
      </c>
      <c r="H36917" s="48">
        <v>12216</v>
      </c>
      <c r="I36917" s="48">
        <v>-2075</v>
      </c>
      <c r="J36917" s="48">
        <v>12213</v>
      </c>
      <c r="K36917" s="48">
        <v>0</v>
      </c>
      <c r="L36917" s="48">
        <v>3344</v>
      </c>
      <c r="M36917" s="48">
        <v>5055</v>
      </c>
      <c r="N36917" s="48">
        <v>735</v>
      </c>
      <c r="O36917" s="48">
        <v>2832</v>
      </c>
      <c r="P36917" s="48">
        <v>0</v>
      </c>
      <c r="Q36917" s="48">
        <v>84</v>
      </c>
      <c r="R36917" s="48">
        <v>163</v>
      </c>
      <c r="T36917" s="48">
        <v>-2075</v>
      </c>
      <c r="Y36917" s="48">
        <v>-846</v>
      </c>
      <c r="AA36917" s="48">
        <v>866</v>
      </c>
      <c r="AH36917" s="48">
        <v>-2095</v>
      </c>
      <c r="AJ36917" s="49">
        <v>0</v>
      </c>
      <c r="AK36917" s="49">
        <v>0</v>
      </c>
      <c r="AL36917" s="49">
        <v>3</v>
      </c>
    </row>
    <row r="36918" spans="1:38">
      <c r="A36918" s="37" t="s">
        <v>192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14009</v>
      </c>
      <c r="G36918" s="48">
        <v>14472</v>
      </c>
      <c r="H36918" s="48">
        <v>12199</v>
      </c>
      <c r="I36918" s="48">
        <v>-2273</v>
      </c>
      <c r="J36918" s="48">
        <v>12197</v>
      </c>
      <c r="K36918" s="48">
        <v>0</v>
      </c>
      <c r="L36918" s="48">
        <v>3343</v>
      </c>
      <c r="M36918" s="48">
        <v>5020</v>
      </c>
      <c r="N36918" s="48">
        <v>747</v>
      </c>
      <c r="O36918" s="48">
        <v>2843</v>
      </c>
      <c r="P36918" s="48">
        <v>0</v>
      </c>
      <c r="Q36918" s="48">
        <v>81</v>
      </c>
      <c r="R36918" s="48">
        <v>163</v>
      </c>
      <c r="T36918" s="48">
        <v>-2273</v>
      </c>
      <c r="Y36918" s="48">
        <v>-999</v>
      </c>
      <c r="AA36918" s="48">
        <v>769</v>
      </c>
      <c r="AH36918" s="48">
        <v>-2043</v>
      </c>
      <c r="AJ36918" s="49">
        <v>0</v>
      </c>
      <c r="AK36918" s="49">
        <v>0</v>
      </c>
      <c r="AL36918" s="49">
        <v>2</v>
      </c>
    </row>
    <row r="36919" spans="1:38">
      <c r="A36919" s="37" t="s">
        <v>192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14821</v>
      </c>
      <c r="G36919" s="48">
        <v>15305</v>
      </c>
      <c r="H36919" s="48">
        <v>13003</v>
      </c>
      <c r="I36919" s="48">
        <v>-2302</v>
      </c>
      <c r="J36919" s="48">
        <v>13000</v>
      </c>
      <c r="K36919" s="48">
        <v>0</v>
      </c>
      <c r="L36919" s="48">
        <v>3889</v>
      </c>
      <c r="M36919" s="48">
        <v>5147</v>
      </c>
      <c r="N36919" s="48">
        <v>791</v>
      </c>
      <c r="O36919" s="48">
        <v>2963</v>
      </c>
      <c r="P36919" s="48">
        <v>0</v>
      </c>
      <c r="Q36919" s="48">
        <v>43</v>
      </c>
      <c r="R36919" s="48">
        <v>167</v>
      </c>
      <c r="T36919" s="48">
        <v>-2302</v>
      </c>
      <c r="Y36919" s="48">
        <v>-1165</v>
      </c>
      <c r="AA36919" s="48">
        <v>849</v>
      </c>
      <c r="AH36919" s="48">
        <v>-1986</v>
      </c>
      <c r="AJ36919" s="49">
        <v>0</v>
      </c>
      <c r="AK36919" s="49">
        <v>0</v>
      </c>
      <c r="AL36919" s="49">
        <v>3</v>
      </c>
    </row>
    <row r="36920" spans="1:38">
      <c r="A36920" s="37" t="s">
        <v>192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16430</v>
      </c>
      <c r="G36920" s="48">
        <v>16955</v>
      </c>
      <c r="H36920" s="48">
        <v>14572</v>
      </c>
      <c r="I36920" s="48">
        <v>-2383</v>
      </c>
      <c r="J36920" s="48">
        <v>14569</v>
      </c>
      <c r="K36920" s="48">
        <v>0</v>
      </c>
      <c r="L36920" s="48">
        <v>5085</v>
      </c>
      <c r="M36920" s="48">
        <v>5298</v>
      </c>
      <c r="N36920" s="48">
        <v>825</v>
      </c>
      <c r="O36920" s="48">
        <v>3159</v>
      </c>
      <c r="P36920" s="48">
        <v>0</v>
      </c>
      <c r="Q36920" s="48">
        <v>32</v>
      </c>
      <c r="R36920" s="48">
        <v>170</v>
      </c>
      <c r="T36920" s="48">
        <v>-2383</v>
      </c>
      <c r="Y36920" s="48">
        <v>-1257</v>
      </c>
      <c r="AA36920" s="48">
        <v>871</v>
      </c>
      <c r="AH36920" s="48">
        <v>-1997</v>
      </c>
      <c r="AJ36920" s="49">
        <v>0</v>
      </c>
      <c r="AK36920" s="49">
        <v>0</v>
      </c>
      <c r="AL36920" s="49">
        <v>3</v>
      </c>
    </row>
    <row r="36921" spans="1:38">
      <c r="A36921" s="37" t="s">
        <v>192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17617</v>
      </c>
      <c r="G36921" s="48">
        <v>18124</v>
      </c>
      <c r="H36921" s="48">
        <v>15490</v>
      </c>
      <c r="I36921" s="48">
        <v>-2634</v>
      </c>
      <c r="J36921" s="48">
        <v>15487</v>
      </c>
      <c r="K36921" s="48">
        <v>0</v>
      </c>
      <c r="L36921" s="48">
        <v>5751</v>
      </c>
      <c r="M36921" s="48">
        <v>5308</v>
      </c>
      <c r="N36921" s="48">
        <v>871</v>
      </c>
      <c r="O36921" s="48">
        <v>3353</v>
      </c>
      <c r="P36921" s="48">
        <v>0</v>
      </c>
      <c r="Q36921" s="48">
        <v>35</v>
      </c>
      <c r="R36921" s="48">
        <v>169</v>
      </c>
      <c r="T36921" s="48">
        <v>-2634</v>
      </c>
      <c r="Y36921" s="48">
        <v>-1342</v>
      </c>
      <c r="AA36921" s="48">
        <v>496</v>
      </c>
      <c r="AH36921" s="48">
        <v>-1788</v>
      </c>
      <c r="AJ36921" s="49">
        <v>0</v>
      </c>
      <c r="AK36921" s="49">
        <v>0</v>
      </c>
      <c r="AL36921" s="49">
        <v>3</v>
      </c>
    </row>
    <row r="36922" spans="1:38">
      <c r="A36922" s="37" t="s">
        <v>192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18363</v>
      </c>
      <c r="G36922" s="48">
        <v>18845</v>
      </c>
      <c r="H36922" s="48">
        <v>15746</v>
      </c>
      <c r="I36922" s="48">
        <v>-3099</v>
      </c>
      <c r="J36922" s="48">
        <v>15742</v>
      </c>
      <c r="K36922" s="48">
        <v>0</v>
      </c>
      <c r="L36922" s="48">
        <v>5995</v>
      </c>
      <c r="M36922" s="48">
        <v>5312</v>
      </c>
      <c r="N36922" s="48">
        <v>872</v>
      </c>
      <c r="O36922" s="48">
        <v>3356</v>
      </c>
      <c r="P36922" s="48">
        <v>0</v>
      </c>
      <c r="Q36922" s="48">
        <v>36</v>
      </c>
      <c r="R36922" s="48">
        <v>171</v>
      </c>
      <c r="T36922" s="48">
        <v>-3099</v>
      </c>
      <c r="Y36922" s="48">
        <v>-1554</v>
      </c>
      <c r="AA36922" s="48">
        <v>239</v>
      </c>
      <c r="AH36922" s="48">
        <v>-1784</v>
      </c>
      <c r="AJ36922" s="49">
        <v>0</v>
      </c>
      <c r="AK36922" s="49">
        <v>0</v>
      </c>
      <c r="AL36922" s="49">
        <v>4</v>
      </c>
    </row>
    <row r="36923" spans="1:38">
      <c r="A36923" s="37" t="s">
        <v>192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18935</v>
      </c>
      <c r="G36923" s="48">
        <v>19244</v>
      </c>
      <c r="H36923" s="48">
        <v>15960</v>
      </c>
      <c r="I36923" s="48">
        <v>-3284</v>
      </c>
      <c r="J36923" s="48">
        <v>15956</v>
      </c>
      <c r="K36923" s="48">
        <v>0</v>
      </c>
      <c r="L36923" s="48">
        <v>6417</v>
      </c>
      <c r="M36923" s="48">
        <v>5308</v>
      </c>
      <c r="N36923" s="48">
        <v>872</v>
      </c>
      <c r="O36923" s="48">
        <v>3164</v>
      </c>
      <c r="P36923" s="48">
        <v>0</v>
      </c>
      <c r="Q36923" s="48">
        <v>21</v>
      </c>
      <c r="R36923" s="48">
        <v>174</v>
      </c>
      <c r="T36923" s="48">
        <v>-3283</v>
      </c>
      <c r="Y36923" s="48">
        <v>-1588</v>
      </c>
      <c r="AA36923" s="48">
        <v>246</v>
      </c>
      <c r="AH36923" s="48">
        <v>-1941</v>
      </c>
      <c r="AJ36923" s="49">
        <v>0</v>
      </c>
      <c r="AK36923" s="49">
        <v>-1</v>
      </c>
      <c r="AL36923" s="49">
        <v>4</v>
      </c>
    </row>
    <row r="36924" spans="1:38">
      <c r="A36924" s="37" t="s">
        <v>192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19385</v>
      </c>
      <c r="G36924" s="48">
        <v>19453</v>
      </c>
      <c r="H36924" s="48">
        <v>15935</v>
      </c>
      <c r="I36924" s="48">
        <v>-3518</v>
      </c>
      <c r="J36924" s="48">
        <v>15932</v>
      </c>
      <c r="K36924" s="48">
        <v>0</v>
      </c>
      <c r="L36924" s="48">
        <v>6323</v>
      </c>
      <c r="M36924" s="48">
        <v>5296</v>
      </c>
      <c r="N36924" s="48">
        <v>903</v>
      </c>
      <c r="O36924" s="48">
        <v>3197</v>
      </c>
      <c r="P36924" s="48">
        <v>0</v>
      </c>
      <c r="Q36924" s="48">
        <v>31</v>
      </c>
      <c r="R36924" s="48">
        <v>182</v>
      </c>
      <c r="T36924" s="48">
        <v>-3518</v>
      </c>
      <c r="Y36924" s="48">
        <v>-1467</v>
      </c>
      <c r="AA36924" s="48">
        <v>-252</v>
      </c>
      <c r="AH36924" s="48">
        <v>-1799</v>
      </c>
      <c r="AJ36924" s="49">
        <v>0</v>
      </c>
      <c r="AK36924" s="49">
        <v>0</v>
      </c>
      <c r="AL36924" s="49">
        <v>3</v>
      </c>
    </row>
    <row r="36925" spans="1:38">
      <c r="A36925" s="37" t="s">
        <v>192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19680</v>
      </c>
      <c r="G36925" s="48">
        <v>19699</v>
      </c>
      <c r="H36925" s="48">
        <v>16283</v>
      </c>
      <c r="I36925" s="48">
        <v>-3416</v>
      </c>
      <c r="J36925" s="48">
        <v>16280</v>
      </c>
      <c r="K36925" s="48">
        <v>0</v>
      </c>
      <c r="L36925" s="48">
        <v>6603</v>
      </c>
      <c r="M36925" s="48">
        <v>5302</v>
      </c>
      <c r="N36925" s="48">
        <v>905</v>
      </c>
      <c r="O36925" s="48">
        <v>3253</v>
      </c>
      <c r="P36925" s="48">
        <v>0</v>
      </c>
      <c r="Q36925" s="48">
        <v>54</v>
      </c>
      <c r="R36925" s="48">
        <v>163</v>
      </c>
      <c r="T36925" s="48">
        <v>-3415</v>
      </c>
      <c r="Y36925" s="48">
        <v>-1359</v>
      </c>
      <c r="AA36925" s="48">
        <v>-215</v>
      </c>
      <c r="AH36925" s="48">
        <v>-1841</v>
      </c>
      <c r="AJ36925" s="49">
        <v>0</v>
      </c>
      <c r="AK36925" s="49">
        <v>-1</v>
      </c>
      <c r="AL36925" s="49">
        <v>3</v>
      </c>
    </row>
    <row r="36926" spans="1:38">
      <c r="A36926" s="37" t="s">
        <v>192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19899</v>
      </c>
      <c r="G36926" s="48">
        <v>19822</v>
      </c>
      <c r="H36926" s="48">
        <v>16466</v>
      </c>
      <c r="I36926" s="48">
        <v>-3356</v>
      </c>
      <c r="J36926" s="48">
        <v>16463</v>
      </c>
      <c r="K36926" s="48">
        <v>0</v>
      </c>
      <c r="L36926" s="48">
        <v>6782</v>
      </c>
      <c r="M36926" s="48">
        <v>5308</v>
      </c>
      <c r="N36926" s="48">
        <v>964</v>
      </c>
      <c r="O36926" s="48">
        <v>3163</v>
      </c>
      <c r="P36926" s="48">
        <v>0</v>
      </c>
      <c r="Q36926" s="48">
        <v>69</v>
      </c>
      <c r="R36926" s="48">
        <v>177</v>
      </c>
      <c r="T36926" s="48">
        <v>-3357</v>
      </c>
      <c r="Y36926" s="48">
        <v>-1081</v>
      </c>
      <c r="AA36926" s="48">
        <v>-418</v>
      </c>
      <c r="AH36926" s="48">
        <v>-1858</v>
      </c>
      <c r="AJ36926" s="49">
        <v>0</v>
      </c>
      <c r="AK36926" s="49">
        <v>1</v>
      </c>
      <c r="AL36926" s="49">
        <v>3</v>
      </c>
    </row>
    <row r="36927" spans="1:38">
      <c r="A36927" s="37" t="s">
        <v>192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20161</v>
      </c>
      <c r="G36927" s="48">
        <v>20014</v>
      </c>
      <c r="H36927" s="48">
        <v>16651</v>
      </c>
      <c r="I36927" s="48">
        <v>-3363</v>
      </c>
      <c r="J36927" s="48">
        <v>16649</v>
      </c>
      <c r="K36927" s="48">
        <v>0</v>
      </c>
      <c r="L36927" s="48">
        <v>6922</v>
      </c>
      <c r="M36927" s="48">
        <v>5316</v>
      </c>
      <c r="N36927" s="48">
        <v>961</v>
      </c>
      <c r="O36927" s="48">
        <v>3196</v>
      </c>
      <c r="P36927" s="48">
        <v>0</v>
      </c>
      <c r="Q36927" s="48">
        <v>73</v>
      </c>
      <c r="R36927" s="48">
        <v>181</v>
      </c>
      <c r="T36927" s="48">
        <v>-3363</v>
      </c>
      <c r="Y36927" s="48">
        <v>-1048</v>
      </c>
      <c r="AA36927" s="48">
        <v>-526</v>
      </c>
      <c r="AH36927" s="48">
        <v>-1789</v>
      </c>
      <c r="AJ36927" s="49">
        <v>0</v>
      </c>
      <c r="AK36927" s="49">
        <v>0</v>
      </c>
      <c r="AL36927" s="49">
        <v>2</v>
      </c>
    </row>
    <row r="36928" spans="1:38">
      <c r="A36928" s="37" t="s">
        <v>192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20316</v>
      </c>
      <c r="G36928" s="48">
        <v>20268</v>
      </c>
      <c r="H36928" s="48">
        <v>17068</v>
      </c>
      <c r="I36928" s="48">
        <v>-3200</v>
      </c>
      <c r="J36928" s="48">
        <v>17066</v>
      </c>
      <c r="K36928" s="48">
        <v>0</v>
      </c>
      <c r="L36928" s="48">
        <v>7247</v>
      </c>
      <c r="M36928" s="48">
        <v>5307</v>
      </c>
      <c r="N36928" s="48">
        <v>972</v>
      </c>
      <c r="O36928" s="48">
        <v>3274</v>
      </c>
      <c r="P36928" s="48">
        <v>0</v>
      </c>
      <c r="Q36928" s="48">
        <v>88</v>
      </c>
      <c r="R36928" s="48">
        <v>178</v>
      </c>
      <c r="T36928" s="48">
        <v>-3200</v>
      </c>
      <c r="Y36928" s="48">
        <v>-975</v>
      </c>
      <c r="AA36928" s="48">
        <v>-446</v>
      </c>
      <c r="AH36928" s="48">
        <v>-1779</v>
      </c>
      <c r="AJ36928" s="49">
        <v>0</v>
      </c>
      <c r="AK36928" s="49">
        <v>0</v>
      </c>
      <c r="AL36928" s="49">
        <v>2</v>
      </c>
    </row>
    <row r="36929" spans="1:38">
      <c r="A36929" s="37" t="s">
        <v>192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20438</v>
      </c>
      <c r="G36929" s="48">
        <v>20386</v>
      </c>
      <c r="H36929" s="48">
        <v>17157</v>
      </c>
      <c r="I36929" s="48">
        <v>-3229</v>
      </c>
      <c r="J36929" s="48">
        <v>17153</v>
      </c>
      <c r="K36929" s="48">
        <v>0</v>
      </c>
      <c r="L36929" s="48">
        <v>7256</v>
      </c>
      <c r="M36929" s="48">
        <v>5303</v>
      </c>
      <c r="N36929" s="48">
        <v>1003</v>
      </c>
      <c r="O36929" s="48">
        <v>3306</v>
      </c>
      <c r="P36929" s="48">
        <v>0</v>
      </c>
      <c r="Q36929" s="48">
        <v>101</v>
      </c>
      <c r="R36929" s="48">
        <v>184</v>
      </c>
      <c r="T36929" s="48">
        <v>-3229</v>
      </c>
      <c r="Y36929" s="48">
        <v>-1025</v>
      </c>
      <c r="AA36929" s="48">
        <v>-274</v>
      </c>
      <c r="AH36929" s="48">
        <v>-1930</v>
      </c>
      <c r="AJ36929" s="49">
        <v>0</v>
      </c>
      <c r="AK36929" s="49">
        <v>0</v>
      </c>
      <c r="AL36929" s="49">
        <v>4</v>
      </c>
    </row>
    <row r="36930" spans="1:38">
      <c r="A36930" s="37" t="s">
        <v>192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20537</v>
      </c>
      <c r="G36930" s="48">
        <v>20661</v>
      </c>
      <c r="H36930" s="48">
        <v>17712</v>
      </c>
      <c r="I36930" s="48">
        <v>-2949</v>
      </c>
      <c r="J36930" s="48">
        <v>17709</v>
      </c>
      <c r="K36930" s="48">
        <v>0</v>
      </c>
      <c r="L36930" s="48">
        <v>7494</v>
      </c>
      <c r="M36930" s="48">
        <v>5318</v>
      </c>
      <c r="N36930" s="48">
        <v>965</v>
      </c>
      <c r="O36930" s="48">
        <v>3639</v>
      </c>
      <c r="P36930" s="48">
        <v>0</v>
      </c>
      <c r="Q36930" s="48">
        <v>114</v>
      </c>
      <c r="R36930" s="48">
        <v>179</v>
      </c>
      <c r="T36930" s="48">
        <v>-2950</v>
      </c>
      <c r="Y36930" s="48">
        <v>-1095</v>
      </c>
      <c r="AA36930" s="48">
        <v>-100</v>
      </c>
      <c r="AH36930" s="48">
        <v>-1755</v>
      </c>
      <c r="AJ36930" s="49">
        <v>0</v>
      </c>
      <c r="AK36930" s="49">
        <v>1</v>
      </c>
      <c r="AL36930" s="49">
        <v>3</v>
      </c>
    </row>
    <row r="36931" spans="1:38">
      <c r="A36931" s="37" t="s">
        <v>192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20435</v>
      </c>
      <c r="G36931" s="48">
        <v>20767</v>
      </c>
      <c r="H36931" s="48">
        <v>18083</v>
      </c>
      <c r="I36931" s="48">
        <v>-2684</v>
      </c>
      <c r="J36931" s="48">
        <v>18079</v>
      </c>
      <c r="K36931" s="48">
        <v>0</v>
      </c>
      <c r="L36931" s="48">
        <v>7693</v>
      </c>
      <c r="M36931" s="48">
        <v>5306</v>
      </c>
      <c r="N36931" s="48">
        <v>1028</v>
      </c>
      <c r="O36931" s="48">
        <v>3757</v>
      </c>
      <c r="P36931" s="48">
        <v>0</v>
      </c>
      <c r="Q36931" s="48">
        <v>121</v>
      </c>
      <c r="R36931" s="48">
        <v>174</v>
      </c>
      <c r="T36931" s="48">
        <v>-2685</v>
      </c>
      <c r="Y36931" s="48">
        <v>-1195</v>
      </c>
      <c r="AA36931" s="48">
        <v>223</v>
      </c>
      <c r="AH36931" s="48">
        <v>-1713</v>
      </c>
      <c r="AJ36931" s="49">
        <v>0</v>
      </c>
      <c r="AK36931" s="49">
        <v>1</v>
      </c>
      <c r="AL36931" s="49">
        <v>4</v>
      </c>
    </row>
    <row r="36932" spans="1:38">
      <c r="A36932" s="37" t="s">
        <v>192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19991</v>
      </c>
      <c r="G36932" s="48">
        <v>20525</v>
      </c>
      <c r="H36932" s="48">
        <v>18011</v>
      </c>
      <c r="I36932" s="48">
        <v>-2514</v>
      </c>
      <c r="J36932" s="48">
        <v>18007</v>
      </c>
      <c r="K36932" s="48">
        <v>0</v>
      </c>
      <c r="L36932" s="48">
        <v>7599</v>
      </c>
      <c r="M36932" s="48">
        <v>5303</v>
      </c>
      <c r="N36932" s="48">
        <v>1013</v>
      </c>
      <c r="O36932" s="48">
        <v>3789</v>
      </c>
      <c r="P36932" s="48">
        <v>0</v>
      </c>
      <c r="Q36932" s="48">
        <v>132</v>
      </c>
      <c r="R36932" s="48">
        <v>171</v>
      </c>
      <c r="T36932" s="48">
        <v>-2513</v>
      </c>
      <c r="Y36932" s="48">
        <v>-1494</v>
      </c>
      <c r="AA36932" s="48">
        <v>779</v>
      </c>
      <c r="AH36932" s="48">
        <v>-1798</v>
      </c>
      <c r="AJ36932" s="49">
        <v>0</v>
      </c>
      <c r="AK36932" s="49">
        <v>-1</v>
      </c>
      <c r="AL36932" s="49">
        <v>4</v>
      </c>
    </row>
    <row r="36933" spans="1:38">
      <c r="A36933" s="37" t="s">
        <v>192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20298</v>
      </c>
      <c r="G36933" s="48">
        <v>20527</v>
      </c>
      <c r="H36933" s="48">
        <v>18334</v>
      </c>
      <c r="I36933" s="48">
        <v>-2193</v>
      </c>
      <c r="J36933" s="48">
        <v>18331</v>
      </c>
      <c r="K36933" s="48">
        <v>0</v>
      </c>
      <c r="L36933" s="48">
        <v>7940</v>
      </c>
      <c r="M36933" s="48">
        <v>5305</v>
      </c>
      <c r="N36933" s="48">
        <v>988</v>
      </c>
      <c r="O36933" s="48">
        <v>3749</v>
      </c>
      <c r="P36933" s="48">
        <v>0</v>
      </c>
      <c r="Q36933" s="48">
        <v>177</v>
      </c>
      <c r="R36933" s="48">
        <v>172</v>
      </c>
      <c r="T36933" s="48">
        <v>-2192</v>
      </c>
      <c r="Y36933" s="48">
        <v>-1399</v>
      </c>
      <c r="AA36933" s="48">
        <v>885</v>
      </c>
      <c r="AH36933" s="48">
        <v>-1678</v>
      </c>
      <c r="AJ36933" s="49">
        <v>0</v>
      </c>
      <c r="AK36933" s="49">
        <v>-1</v>
      </c>
      <c r="AL36933" s="49">
        <v>3</v>
      </c>
    </row>
    <row r="36934" spans="1:38">
      <c r="A36934" s="37" t="s">
        <v>192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19886</v>
      </c>
      <c r="G36934" s="48">
        <v>20027</v>
      </c>
      <c r="H36934" s="48">
        <v>17806</v>
      </c>
      <c r="I36934" s="48">
        <v>-2221</v>
      </c>
      <c r="J36934" s="48">
        <v>17804</v>
      </c>
      <c r="K36934" s="48">
        <v>0</v>
      </c>
      <c r="L36934" s="48">
        <v>7466</v>
      </c>
      <c r="M36934" s="48">
        <v>5310</v>
      </c>
      <c r="N36934" s="48">
        <v>995</v>
      </c>
      <c r="O36934" s="48">
        <v>3662</v>
      </c>
      <c r="P36934" s="48">
        <v>0</v>
      </c>
      <c r="Q36934" s="48">
        <v>197</v>
      </c>
      <c r="R36934" s="48">
        <v>174</v>
      </c>
      <c r="T36934" s="48">
        <v>-2221</v>
      </c>
      <c r="Y36934" s="48">
        <v>-1260</v>
      </c>
      <c r="AA36934" s="48">
        <v>659</v>
      </c>
      <c r="AH36934" s="48">
        <v>-1620</v>
      </c>
      <c r="AJ36934" s="49">
        <v>0</v>
      </c>
      <c r="AK36934" s="49">
        <v>0</v>
      </c>
      <c r="AL36934" s="49">
        <v>2</v>
      </c>
    </row>
    <row r="36935" spans="1:38">
      <c r="A36935" s="37" t="s">
        <v>192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18815</v>
      </c>
      <c r="G36935" s="48">
        <v>18930</v>
      </c>
      <c r="H36935" s="48">
        <v>16620</v>
      </c>
      <c r="I36935" s="48">
        <v>-2310</v>
      </c>
      <c r="J36935" s="48">
        <v>16616</v>
      </c>
      <c r="K36935" s="48">
        <v>0</v>
      </c>
      <c r="L36935" s="48">
        <v>6479</v>
      </c>
      <c r="M36935" s="48">
        <v>5307</v>
      </c>
      <c r="N36935" s="48">
        <v>981</v>
      </c>
      <c r="O36935" s="48">
        <v>3490</v>
      </c>
      <c r="P36935" s="48">
        <v>0</v>
      </c>
      <c r="Q36935" s="48">
        <v>187</v>
      </c>
      <c r="R36935" s="48">
        <v>172</v>
      </c>
      <c r="T36935" s="48">
        <v>-2310</v>
      </c>
      <c r="Y36935" s="48">
        <v>-1442</v>
      </c>
      <c r="AA36935" s="48">
        <v>745</v>
      </c>
      <c r="AH36935" s="48">
        <v>-1613</v>
      </c>
      <c r="AJ36935" s="49">
        <v>0</v>
      </c>
      <c r="AK36935" s="49">
        <v>0</v>
      </c>
      <c r="AL36935" s="49">
        <v>4</v>
      </c>
    </row>
    <row r="36936" spans="1:38">
      <c r="A36936" s="37" t="s">
        <v>192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17426</v>
      </c>
      <c r="G36936" s="48">
        <v>17549</v>
      </c>
      <c r="H36936" s="48">
        <v>15806</v>
      </c>
      <c r="I36936" s="48">
        <v>-1743</v>
      </c>
      <c r="J36936" s="48">
        <v>15802</v>
      </c>
      <c r="K36936" s="48">
        <v>0</v>
      </c>
      <c r="L36936" s="48">
        <v>5936</v>
      </c>
      <c r="M36936" s="48">
        <v>5280</v>
      </c>
      <c r="N36936" s="48">
        <v>841</v>
      </c>
      <c r="O36936" s="48">
        <v>3377</v>
      </c>
      <c r="P36936" s="48">
        <v>0</v>
      </c>
      <c r="Q36936" s="48">
        <v>195</v>
      </c>
      <c r="R36936" s="48">
        <v>173</v>
      </c>
      <c r="T36936" s="48">
        <v>-1742</v>
      </c>
      <c r="Y36936" s="48">
        <v>-1368</v>
      </c>
      <c r="AA36936" s="48">
        <v>969</v>
      </c>
      <c r="AH36936" s="48">
        <v>-1343</v>
      </c>
      <c r="AJ36936" s="49">
        <v>0</v>
      </c>
      <c r="AK36936" s="49">
        <v>-1</v>
      </c>
      <c r="AL36936" s="49">
        <v>4</v>
      </c>
    </row>
    <row r="36937" spans="1:38">
      <c r="A36937" s="37" t="s">
        <v>192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16023</v>
      </c>
      <c r="G36937" s="48">
        <v>16098</v>
      </c>
      <c r="H36937" s="48">
        <v>14946</v>
      </c>
      <c r="I36937" s="48">
        <v>-1152</v>
      </c>
      <c r="J36937" s="48">
        <v>14942</v>
      </c>
      <c r="K36937" s="48">
        <v>0</v>
      </c>
      <c r="L36937" s="48">
        <v>5063</v>
      </c>
      <c r="M36937" s="48">
        <v>5393</v>
      </c>
      <c r="N36937" s="48">
        <v>842</v>
      </c>
      <c r="O36937" s="48">
        <v>3286</v>
      </c>
      <c r="P36937" s="48">
        <v>0</v>
      </c>
      <c r="Q36937" s="48">
        <v>183</v>
      </c>
      <c r="R36937" s="48">
        <v>175</v>
      </c>
      <c r="T36937" s="48">
        <v>-1482</v>
      </c>
      <c r="Y36937" s="48">
        <v>-1392</v>
      </c>
      <c r="AA36937" s="48">
        <v>1110</v>
      </c>
      <c r="AH36937" s="48">
        <v>-1200</v>
      </c>
      <c r="AJ36937" s="49">
        <v>0</v>
      </c>
      <c r="AK36937" s="49">
        <v>330</v>
      </c>
      <c r="AL36937" s="49">
        <v>4</v>
      </c>
    </row>
    <row r="36938" spans="1:38">
      <c r="A36938" s="37" t="s">
        <v>192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14634</v>
      </c>
      <c r="G36938" s="48">
        <v>14974</v>
      </c>
      <c r="H36938" s="48">
        <v>13044</v>
      </c>
      <c r="I36938" s="48">
        <v>-1930</v>
      </c>
      <c r="J36938" s="48">
        <v>13042</v>
      </c>
      <c r="K36938" s="48">
        <v>0</v>
      </c>
      <c r="L36938" s="48">
        <v>3825</v>
      </c>
      <c r="M36938" s="48">
        <v>5261</v>
      </c>
      <c r="N36938" s="48">
        <v>819</v>
      </c>
      <c r="O36938" s="48">
        <v>2791</v>
      </c>
      <c r="P36938" s="48">
        <v>0</v>
      </c>
      <c r="Q36938" s="48">
        <v>173</v>
      </c>
      <c r="R36938" s="48">
        <v>173</v>
      </c>
      <c r="T36938" s="48">
        <v>-1930</v>
      </c>
      <c r="Y36938" s="48">
        <v>-1535</v>
      </c>
      <c r="AA36938" s="48">
        <v>852</v>
      </c>
      <c r="AH36938" s="48">
        <v>-1247</v>
      </c>
      <c r="AJ36938" s="49">
        <v>0</v>
      </c>
      <c r="AK36938" s="49">
        <v>0</v>
      </c>
      <c r="AL36938" s="49">
        <v>2</v>
      </c>
    </row>
    <row r="36939" spans="1:38">
      <c r="A36939" s="37" t="s">
        <v>192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13956</v>
      </c>
      <c r="G36939" s="48">
        <v>14265</v>
      </c>
      <c r="H36939" s="48">
        <v>12319</v>
      </c>
      <c r="I36939" s="48">
        <v>-1946</v>
      </c>
      <c r="J36939" s="48">
        <v>12317</v>
      </c>
      <c r="K36939" s="48">
        <v>0</v>
      </c>
      <c r="L36939" s="48">
        <v>3334</v>
      </c>
      <c r="M36939" s="48">
        <v>5232</v>
      </c>
      <c r="N36939" s="48">
        <v>814</v>
      </c>
      <c r="O36939" s="48">
        <v>2632</v>
      </c>
      <c r="P36939" s="48">
        <v>0</v>
      </c>
      <c r="Q36939" s="48">
        <v>135</v>
      </c>
      <c r="R36939" s="48">
        <v>170</v>
      </c>
      <c r="T36939" s="48">
        <v>-1947</v>
      </c>
      <c r="Y36939" s="48">
        <v>-1260</v>
      </c>
      <c r="AA36939" s="48">
        <v>652</v>
      </c>
      <c r="AH36939" s="48">
        <v>-1339</v>
      </c>
      <c r="AJ36939" s="49">
        <v>0</v>
      </c>
      <c r="AK36939" s="49">
        <v>1</v>
      </c>
      <c r="AL36939" s="49">
        <v>2</v>
      </c>
    </row>
    <row r="36940" spans="1:38">
      <c r="A36940" s="37" t="s">
        <v>192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13513</v>
      </c>
      <c r="G36940" s="48">
        <v>13835</v>
      </c>
      <c r="H36940" s="48">
        <v>11666</v>
      </c>
      <c r="I36940" s="48">
        <v>-2169</v>
      </c>
      <c r="J36940" s="48">
        <v>11664</v>
      </c>
      <c r="K36940" s="48">
        <v>0</v>
      </c>
      <c r="L36940" s="48">
        <v>3155</v>
      </c>
      <c r="M36940" s="48">
        <v>5105</v>
      </c>
      <c r="N36940" s="48">
        <v>774</v>
      </c>
      <c r="O36940" s="48">
        <v>2370</v>
      </c>
      <c r="P36940" s="48">
        <v>0</v>
      </c>
      <c r="Q36940" s="48">
        <v>95</v>
      </c>
      <c r="R36940" s="48">
        <v>165</v>
      </c>
      <c r="T36940" s="48">
        <v>-2168</v>
      </c>
      <c r="Y36940" s="48">
        <v>-1152</v>
      </c>
      <c r="AA36940" s="48">
        <v>726</v>
      </c>
      <c r="AH36940" s="48">
        <v>-1742</v>
      </c>
      <c r="AJ36940" s="49">
        <v>0</v>
      </c>
      <c r="AK36940" s="49">
        <v>-1</v>
      </c>
      <c r="AL36940" s="49">
        <v>2</v>
      </c>
    </row>
    <row r="36941" spans="1:38">
      <c r="A36941" s="37" t="s">
        <v>192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13298</v>
      </c>
      <c r="G36941" s="48">
        <v>13560</v>
      </c>
      <c r="H36941" s="48">
        <v>11572</v>
      </c>
      <c r="I36941" s="48">
        <v>-1988</v>
      </c>
      <c r="J36941" s="48">
        <v>11569</v>
      </c>
      <c r="K36941" s="48">
        <v>0</v>
      </c>
      <c r="L36941" s="48">
        <v>3149</v>
      </c>
      <c r="M36941" s="48">
        <v>5109</v>
      </c>
      <c r="N36941" s="48">
        <v>797</v>
      </c>
      <c r="O36941" s="48">
        <v>2247</v>
      </c>
      <c r="P36941" s="48">
        <v>0</v>
      </c>
      <c r="Q36941" s="48">
        <v>103</v>
      </c>
      <c r="R36941" s="48">
        <v>164</v>
      </c>
      <c r="T36941" s="48">
        <v>-1988</v>
      </c>
      <c r="Y36941" s="48">
        <v>-985</v>
      </c>
      <c r="AA36941" s="48">
        <v>706</v>
      </c>
      <c r="AH36941" s="48">
        <v>-1709</v>
      </c>
      <c r="AJ36941" s="49">
        <v>0</v>
      </c>
      <c r="AK36941" s="49">
        <v>0</v>
      </c>
      <c r="AL36941" s="49">
        <v>3</v>
      </c>
    </row>
    <row r="36942" spans="1:38">
      <c r="A36942" s="37" t="s">
        <v>192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13400</v>
      </c>
      <c r="G36942" s="48">
        <v>13630</v>
      </c>
      <c r="H36942" s="48">
        <v>11644</v>
      </c>
      <c r="I36942" s="48">
        <v>-1986</v>
      </c>
      <c r="J36942" s="48">
        <v>11641</v>
      </c>
      <c r="K36942" s="48">
        <v>0</v>
      </c>
      <c r="L36942" s="48">
        <v>3161</v>
      </c>
      <c r="M36942" s="48">
        <v>5109</v>
      </c>
      <c r="N36942" s="48">
        <v>736</v>
      </c>
      <c r="O36942" s="48">
        <v>2353</v>
      </c>
      <c r="P36942" s="48">
        <v>0</v>
      </c>
      <c r="Q36942" s="48">
        <v>116</v>
      </c>
      <c r="R36942" s="48">
        <v>166</v>
      </c>
      <c r="T36942" s="48">
        <v>-1985</v>
      </c>
      <c r="Y36942" s="48">
        <v>-1088</v>
      </c>
      <c r="AA36942" s="48">
        <v>881</v>
      </c>
      <c r="AH36942" s="48">
        <v>-1778</v>
      </c>
      <c r="AJ36942" s="49">
        <v>0</v>
      </c>
      <c r="AK36942" s="49">
        <v>-1</v>
      </c>
      <c r="AL36942" s="49">
        <v>3</v>
      </c>
    </row>
    <row r="36943" spans="1:38">
      <c r="A36943" s="37" t="s">
        <v>192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14147</v>
      </c>
      <c r="G36943" s="48">
        <v>14322</v>
      </c>
      <c r="H36943" s="48">
        <v>12071</v>
      </c>
      <c r="I36943" s="48">
        <v>-2251</v>
      </c>
      <c r="J36943" s="48">
        <v>12068</v>
      </c>
      <c r="K36943" s="48">
        <v>0</v>
      </c>
      <c r="L36943" s="48">
        <v>3429</v>
      </c>
      <c r="M36943" s="48">
        <v>5147</v>
      </c>
      <c r="N36943" s="48">
        <v>791</v>
      </c>
      <c r="O36943" s="48">
        <v>2418</v>
      </c>
      <c r="P36943" s="48">
        <v>0</v>
      </c>
      <c r="Q36943" s="48">
        <v>114</v>
      </c>
      <c r="R36943" s="48">
        <v>169</v>
      </c>
      <c r="T36943" s="48">
        <v>-2251</v>
      </c>
      <c r="Y36943" s="48">
        <v>-1413</v>
      </c>
      <c r="AA36943" s="48">
        <v>961</v>
      </c>
      <c r="AH36943" s="48">
        <v>-1799</v>
      </c>
      <c r="AJ36943" s="49">
        <v>0</v>
      </c>
      <c r="AK36943" s="49">
        <v>0</v>
      </c>
      <c r="AL36943" s="49">
        <v>3</v>
      </c>
    </row>
    <row r="36944" spans="1:38">
      <c r="A36944" s="37" t="s">
        <v>192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15732</v>
      </c>
      <c r="G36944" s="48">
        <v>15801</v>
      </c>
      <c r="H36944" s="48">
        <v>13796</v>
      </c>
      <c r="I36944" s="48">
        <v>-2005</v>
      </c>
      <c r="J36944" s="48">
        <v>13794</v>
      </c>
      <c r="K36944" s="48">
        <v>0</v>
      </c>
      <c r="L36944" s="48">
        <v>4579</v>
      </c>
      <c r="M36944" s="48">
        <v>5318</v>
      </c>
      <c r="N36944" s="48">
        <v>843</v>
      </c>
      <c r="O36944" s="48">
        <v>2738</v>
      </c>
      <c r="P36944" s="48">
        <v>0</v>
      </c>
      <c r="Q36944" s="48">
        <v>142</v>
      </c>
      <c r="R36944" s="48">
        <v>174</v>
      </c>
      <c r="T36944" s="48">
        <v>-2005</v>
      </c>
      <c r="Y36944" s="48">
        <v>-1332</v>
      </c>
      <c r="AA36944" s="48">
        <v>975</v>
      </c>
      <c r="AH36944" s="48">
        <v>-1648</v>
      </c>
      <c r="AJ36944" s="49">
        <v>0</v>
      </c>
      <c r="AK36944" s="49">
        <v>0</v>
      </c>
      <c r="AL36944" s="49">
        <v>2</v>
      </c>
    </row>
    <row r="36945" spans="1:38">
      <c r="A36945" s="37" t="s">
        <v>192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16810</v>
      </c>
      <c r="G36945" s="48">
        <v>16841</v>
      </c>
      <c r="H36945" s="48">
        <v>15051</v>
      </c>
      <c r="I36945" s="48">
        <v>-1790</v>
      </c>
      <c r="J36945" s="48">
        <v>15047</v>
      </c>
      <c r="K36945" s="48">
        <v>0</v>
      </c>
      <c r="L36945" s="48">
        <v>5396</v>
      </c>
      <c r="M36945" s="48">
        <v>5310</v>
      </c>
      <c r="N36945" s="48">
        <v>892</v>
      </c>
      <c r="O36945" s="48">
        <v>3130</v>
      </c>
      <c r="P36945" s="48">
        <v>0</v>
      </c>
      <c r="Q36945" s="48">
        <v>144</v>
      </c>
      <c r="R36945" s="48">
        <v>175</v>
      </c>
      <c r="T36945" s="48">
        <v>-1790</v>
      </c>
      <c r="Y36945" s="48">
        <v>-1146</v>
      </c>
      <c r="AA36945" s="48">
        <v>774</v>
      </c>
      <c r="AH36945" s="48">
        <v>-1418</v>
      </c>
      <c r="AJ36945" s="49">
        <v>0</v>
      </c>
      <c r="AK36945" s="49">
        <v>0</v>
      </c>
      <c r="AL36945" s="49">
        <v>4</v>
      </c>
    </row>
    <row r="36946" spans="1:38">
      <c r="A36946" s="37" t="s">
        <v>192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17360</v>
      </c>
      <c r="G36946" s="48">
        <v>17408</v>
      </c>
      <c r="H36946" s="48">
        <v>15556</v>
      </c>
      <c r="I36946" s="48">
        <v>-1852</v>
      </c>
      <c r="J36946" s="48">
        <v>15552</v>
      </c>
      <c r="K36946" s="48">
        <v>0</v>
      </c>
      <c r="L36946" s="48">
        <v>5852</v>
      </c>
      <c r="M36946" s="48">
        <v>5293</v>
      </c>
      <c r="N36946" s="48">
        <v>885</v>
      </c>
      <c r="O36946" s="48">
        <v>3258</v>
      </c>
      <c r="P36946" s="48">
        <v>0</v>
      </c>
      <c r="Q36946" s="48">
        <v>81</v>
      </c>
      <c r="R36946" s="48">
        <v>183</v>
      </c>
      <c r="T36946" s="48">
        <v>-1852</v>
      </c>
      <c r="Y36946" s="48">
        <v>-1068</v>
      </c>
      <c r="AA36946" s="48">
        <v>847</v>
      </c>
      <c r="AH36946" s="48">
        <v>-1631</v>
      </c>
      <c r="AJ36946" s="49">
        <v>0</v>
      </c>
      <c r="AK36946" s="49">
        <v>0</v>
      </c>
      <c r="AL36946" s="49">
        <v>4</v>
      </c>
    </row>
    <row r="36947" spans="1:38">
      <c r="A36947" s="37" t="s">
        <v>192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17663</v>
      </c>
      <c r="G36947" s="48">
        <v>17757</v>
      </c>
      <c r="H36947" s="48">
        <v>15644</v>
      </c>
      <c r="I36947" s="48">
        <v>-2113</v>
      </c>
      <c r="J36947" s="48">
        <v>15640</v>
      </c>
      <c r="K36947" s="48">
        <v>0</v>
      </c>
      <c r="L36947" s="48">
        <v>6005</v>
      </c>
      <c r="M36947" s="48">
        <v>5276</v>
      </c>
      <c r="N36947" s="48">
        <v>879</v>
      </c>
      <c r="O36947" s="48">
        <v>3250</v>
      </c>
      <c r="P36947" s="48">
        <v>0</v>
      </c>
      <c r="Q36947" s="48">
        <v>36</v>
      </c>
      <c r="R36947" s="48">
        <v>194</v>
      </c>
      <c r="T36947" s="48">
        <v>-2113</v>
      </c>
      <c r="Y36947" s="48">
        <v>-1053</v>
      </c>
      <c r="AA36947" s="48">
        <v>692</v>
      </c>
      <c r="AH36947" s="48">
        <v>-1752</v>
      </c>
      <c r="AJ36947" s="49">
        <v>0</v>
      </c>
      <c r="AK36947" s="49">
        <v>0</v>
      </c>
      <c r="AL36947" s="49">
        <v>4</v>
      </c>
    </row>
    <row r="36948" spans="1:38">
      <c r="A36948" s="37" t="s">
        <v>192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17890</v>
      </c>
      <c r="G36948" s="48">
        <v>18057</v>
      </c>
      <c r="H36948" s="48">
        <v>15651</v>
      </c>
      <c r="I36948" s="48">
        <v>-2406</v>
      </c>
      <c r="J36948" s="48">
        <v>15648</v>
      </c>
      <c r="K36948" s="48">
        <v>0</v>
      </c>
      <c r="L36948" s="48">
        <v>6057</v>
      </c>
      <c r="M36948" s="48">
        <v>5263</v>
      </c>
      <c r="N36948" s="48">
        <v>875</v>
      </c>
      <c r="O36948" s="48">
        <v>3226</v>
      </c>
      <c r="P36948" s="48">
        <v>0</v>
      </c>
      <c r="Q36948" s="48">
        <v>32</v>
      </c>
      <c r="R36948" s="48">
        <v>195</v>
      </c>
      <c r="T36948" s="48">
        <v>-2407</v>
      </c>
      <c r="Y36948" s="48">
        <v>-963</v>
      </c>
      <c r="AA36948" s="48">
        <v>511</v>
      </c>
      <c r="AH36948" s="48">
        <v>-1955</v>
      </c>
      <c r="AJ36948" s="49">
        <v>0</v>
      </c>
      <c r="AK36948" s="49">
        <v>1</v>
      </c>
      <c r="AL36948" s="49">
        <v>3</v>
      </c>
    </row>
    <row r="36949" spans="1:38">
      <c r="A36949" s="37" t="s">
        <v>192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18080</v>
      </c>
      <c r="G36949" s="48">
        <v>18264</v>
      </c>
      <c r="H36949" s="48">
        <v>15567</v>
      </c>
      <c r="I36949" s="48">
        <v>-2697</v>
      </c>
      <c r="J36949" s="48">
        <v>15563</v>
      </c>
      <c r="K36949" s="48">
        <v>0</v>
      </c>
      <c r="L36949" s="48">
        <v>6113</v>
      </c>
      <c r="M36949" s="48">
        <v>5263</v>
      </c>
      <c r="N36949" s="48">
        <v>884</v>
      </c>
      <c r="O36949" s="48">
        <v>3023</v>
      </c>
      <c r="P36949" s="48">
        <v>0</v>
      </c>
      <c r="Q36949" s="48">
        <v>82</v>
      </c>
      <c r="R36949" s="48">
        <v>198</v>
      </c>
      <c r="T36949" s="48">
        <v>-2698</v>
      </c>
      <c r="Y36949" s="48">
        <v>-887</v>
      </c>
      <c r="AA36949" s="48">
        <v>202</v>
      </c>
      <c r="AH36949" s="48">
        <v>-2013</v>
      </c>
      <c r="AJ36949" s="49">
        <v>0</v>
      </c>
      <c r="AK36949" s="49">
        <v>1</v>
      </c>
      <c r="AL36949" s="49">
        <v>4</v>
      </c>
    </row>
    <row r="36950" spans="1:38">
      <c r="A36950" s="37" t="s">
        <v>192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18249</v>
      </c>
      <c r="G36950" s="48">
        <v>18471</v>
      </c>
      <c r="H36950" s="48">
        <v>15674</v>
      </c>
      <c r="I36950" s="48">
        <v>-2797</v>
      </c>
      <c r="J36950" s="48">
        <v>15671</v>
      </c>
      <c r="K36950" s="48">
        <v>0</v>
      </c>
      <c r="L36950" s="48">
        <v>6202</v>
      </c>
      <c r="M36950" s="48">
        <v>5271</v>
      </c>
      <c r="N36950" s="48">
        <v>880</v>
      </c>
      <c r="O36950" s="48">
        <v>3043</v>
      </c>
      <c r="P36950" s="48">
        <v>0</v>
      </c>
      <c r="Q36950" s="48">
        <v>74</v>
      </c>
      <c r="R36950" s="48">
        <v>201</v>
      </c>
      <c r="T36950" s="48">
        <v>-2797</v>
      </c>
      <c r="Y36950" s="48">
        <v>-860</v>
      </c>
      <c r="AA36950" s="48">
        <v>50</v>
      </c>
      <c r="AH36950" s="48">
        <v>-1987</v>
      </c>
      <c r="AJ36950" s="49">
        <v>0</v>
      </c>
      <c r="AK36950" s="49">
        <v>0</v>
      </c>
      <c r="AL36950" s="49">
        <v>3</v>
      </c>
    </row>
    <row r="36951" spans="1:38">
      <c r="A36951" s="37" t="s">
        <v>192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18516</v>
      </c>
      <c r="G36951" s="48">
        <v>18734</v>
      </c>
      <c r="H36951" s="48">
        <v>15819</v>
      </c>
      <c r="I36951" s="48">
        <v>-2915</v>
      </c>
      <c r="J36951" s="48">
        <v>15816</v>
      </c>
      <c r="K36951" s="48">
        <v>0</v>
      </c>
      <c r="L36951" s="48">
        <v>6312</v>
      </c>
      <c r="M36951" s="48">
        <v>5284</v>
      </c>
      <c r="N36951" s="48">
        <v>883</v>
      </c>
      <c r="O36951" s="48">
        <v>3069</v>
      </c>
      <c r="P36951" s="48">
        <v>0</v>
      </c>
      <c r="Q36951" s="48">
        <v>66</v>
      </c>
      <c r="R36951" s="48">
        <v>202</v>
      </c>
      <c r="T36951" s="48">
        <v>-2916</v>
      </c>
      <c r="Y36951" s="48">
        <v>-870</v>
      </c>
      <c r="AA36951" s="48">
        <v>15</v>
      </c>
      <c r="AH36951" s="48">
        <v>-2061</v>
      </c>
      <c r="AJ36951" s="49">
        <v>0</v>
      </c>
      <c r="AK36951" s="49">
        <v>1</v>
      </c>
      <c r="AL36951" s="49">
        <v>3</v>
      </c>
    </row>
    <row r="36952" spans="1:38">
      <c r="A36952" s="37" t="s">
        <v>192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18718</v>
      </c>
      <c r="G36952" s="48">
        <v>19022</v>
      </c>
      <c r="H36952" s="48">
        <v>16141</v>
      </c>
      <c r="I36952" s="48">
        <v>-2881</v>
      </c>
      <c r="J36952" s="48">
        <v>16137</v>
      </c>
      <c r="K36952" s="48">
        <v>0</v>
      </c>
      <c r="L36952" s="48">
        <v>6597</v>
      </c>
      <c r="M36952" s="48">
        <v>5289</v>
      </c>
      <c r="N36952" s="48">
        <v>919</v>
      </c>
      <c r="O36952" s="48">
        <v>3072</v>
      </c>
      <c r="P36952" s="48">
        <v>0</v>
      </c>
      <c r="Q36952" s="48">
        <v>57</v>
      </c>
      <c r="R36952" s="48">
        <v>203</v>
      </c>
      <c r="T36952" s="48">
        <v>-2882</v>
      </c>
      <c r="Y36952" s="48">
        <v>-817</v>
      </c>
      <c r="AA36952" s="48">
        <v>119</v>
      </c>
      <c r="AH36952" s="48">
        <v>-2184</v>
      </c>
      <c r="AJ36952" s="49">
        <v>0</v>
      </c>
      <c r="AK36952" s="49">
        <v>1</v>
      </c>
      <c r="AL36952" s="49">
        <v>4</v>
      </c>
    </row>
    <row r="36953" spans="1:38">
      <c r="A36953" s="37" t="s">
        <v>192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18928</v>
      </c>
      <c r="G36953" s="48">
        <v>19397</v>
      </c>
      <c r="H36953" s="48">
        <v>16589</v>
      </c>
      <c r="I36953" s="48">
        <v>-2808</v>
      </c>
      <c r="J36953" s="48">
        <v>16586</v>
      </c>
      <c r="K36953" s="48">
        <v>0</v>
      </c>
      <c r="L36953" s="48">
        <v>6836</v>
      </c>
      <c r="M36953" s="48">
        <v>5293</v>
      </c>
      <c r="N36953" s="48">
        <v>946</v>
      </c>
      <c r="O36953" s="48">
        <v>3251</v>
      </c>
      <c r="P36953" s="48">
        <v>0</v>
      </c>
      <c r="Q36953" s="48">
        <v>63</v>
      </c>
      <c r="R36953" s="48">
        <v>197</v>
      </c>
      <c r="T36953" s="48">
        <v>-2807</v>
      </c>
      <c r="Y36953" s="48">
        <v>-625</v>
      </c>
      <c r="AA36953" s="48">
        <v>-3</v>
      </c>
      <c r="AH36953" s="48">
        <v>-2179</v>
      </c>
      <c r="AJ36953" s="49">
        <v>0</v>
      </c>
      <c r="AK36953" s="49">
        <v>-1</v>
      </c>
      <c r="AL36953" s="49">
        <v>3</v>
      </c>
    </row>
    <row r="36954" spans="1:38">
      <c r="A36954" s="37" t="s">
        <v>192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19151</v>
      </c>
      <c r="G36954" s="48">
        <v>19781</v>
      </c>
      <c r="H36954" s="48">
        <v>17101</v>
      </c>
      <c r="I36954" s="48">
        <v>-2680</v>
      </c>
      <c r="J36954" s="48">
        <v>17099</v>
      </c>
      <c r="K36954" s="48">
        <v>0</v>
      </c>
      <c r="L36954" s="48">
        <v>7083</v>
      </c>
      <c r="M36954" s="48">
        <v>5332</v>
      </c>
      <c r="N36954" s="48">
        <v>1000</v>
      </c>
      <c r="O36954" s="48">
        <v>3399</v>
      </c>
      <c r="P36954" s="48">
        <v>0</v>
      </c>
      <c r="Q36954" s="48">
        <v>92</v>
      </c>
      <c r="R36954" s="48">
        <v>193</v>
      </c>
      <c r="T36954" s="48">
        <v>-2680</v>
      </c>
      <c r="Y36954" s="48">
        <v>-725</v>
      </c>
      <c r="AA36954" s="48">
        <v>-150</v>
      </c>
      <c r="AH36954" s="48">
        <v>-1805</v>
      </c>
      <c r="AJ36954" s="49">
        <v>0</v>
      </c>
      <c r="AK36954" s="49">
        <v>0</v>
      </c>
      <c r="AL36954" s="49">
        <v>2</v>
      </c>
    </row>
    <row r="36955" spans="1:38">
      <c r="A36955" s="37" t="s">
        <v>192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19158</v>
      </c>
      <c r="G36955" s="48">
        <v>19874</v>
      </c>
      <c r="H36955" s="48">
        <v>17513</v>
      </c>
      <c r="I36955" s="48">
        <v>-2361</v>
      </c>
      <c r="J36955" s="48">
        <v>17511</v>
      </c>
      <c r="K36955" s="48">
        <v>0</v>
      </c>
      <c r="L36955" s="48">
        <v>7351</v>
      </c>
      <c r="M36955" s="48">
        <v>5333</v>
      </c>
      <c r="N36955" s="48">
        <v>1008</v>
      </c>
      <c r="O36955" s="48">
        <v>3535</v>
      </c>
      <c r="P36955" s="48">
        <v>0</v>
      </c>
      <c r="Q36955" s="48">
        <v>101</v>
      </c>
      <c r="R36955" s="48">
        <v>183</v>
      </c>
      <c r="T36955" s="48">
        <v>-2361</v>
      </c>
      <c r="Y36955" s="48">
        <v>-735</v>
      </c>
      <c r="AA36955" s="48">
        <v>99</v>
      </c>
      <c r="AH36955" s="48">
        <v>-1725</v>
      </c>
      <c r="AJ36955" s="49">
        <v>0</v>
      </c>
      <c r="AK36955" s="49">
        <v>0</v>
      </c>
      <c r="AL36955" s="49">
        <v>2</v>
      </c>
    </row>
    <row r="36956" spans="1:38">
      <c r="A36956" s="37" t="s">
        <v>192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18840</v>
      </c>
      <c r="G36956" s="48">
        <v>19487</v>
      </c>
      <c r="H36956" s="48">
        <v>17176</v>
      </c>
      <c r="I36956" s="48">
        <v>-2311</v>
      </c>
      <c r="J36956" s="48">
        <v>17172</v>
      </c>
      <c r="K36956" s="48">
        <v>0</v>
      </c>
      <c r="L36956" s="48">
        <v>7049</v>
      </c>
      <c r="M36956" s="48">
        <v>5346</v>
      </c>
      <c r="N36956" s="48">
        <v>1017</v>
      </c>
      <c r="O36956" s="48">
        <v>3470</v>
      </c>
      <c r="P36956" s="48">
        <v>0</v>
      </c>
      <c r="Q36956" s="48">
        <v>114</v>
      </c>
      <c r="R36956" s="48">
        <v>176</v>
      </c>
      <c r="T36956" s="48">
        <v>-2311</v>
      </c>
      <c r="Y36956" s="48">
        <v>-1117</v>
      </c>
      <c r="AA36956" s="48">
        <v>525</v>
      </c>
      <c r="AH36956" s="48">
        <v>-1719</v>
      </c>
      <c r="AJ36956" s="49">
        <v>0</v>
      </c>
      <c r="AK36956" s="49">
        <v>0</v>
      </c>
      <c r="AL36956" s="49">
        <v>4</v>
      </c>
    </row>
    <row r="36957" spans="1:38">
      <c r="A36957" s="37" t="s">
        <v>192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19173</v>
      </c>
      <c r="G36957" s="48">
        <v>19387</v>
      </c>
      <c r="H36957" s="48">
        <v>16898</v>
      </c>
      <c r="I36957" s="48">
        <v>-2489</v>
      </c>
      <c r="J36957" s="48">
        <v>16896</v>
      </c>
      <c r="K36957" s="48">
        <v>0</v>
      </c>
      <c r="L36957" s="48">
        <v>6800</v>
      </c>
      <c r="M36957" s="48">
        <v>5359</v>
      </c>
      <c r="N36957" s="48">
        <v>1013</v>
      </c>
      <c r="O36957" s="48">
        <v>3395</v>
      </c>
      <c r="P36957" s="48">
        <v>0</v>
      </c>
      <c r="Q36957" s="48">
        <v>152</v>
      </c>
      <c r="R36957" s="48">
        <v>177</v>
      </c>
      <c r="T36957" s="48">
        <v>-2488</v>
      </c>
      <c r="Y36957" s="48">
        <v>-1471</v>
      </c>
      <c r="AA36957" s="48">
        <v>711</v>
      </c>
      <c r="AH36957" s="48">
        <v>-1728</v>
      </c>
      <c r="AJ36957" s="49">
        <v>0</v>
      </c>
      <c r="AK36957" s="49">
        <v>-1</v>
      </c>
      <c r="AL36957" s="49">
        <v>2</v>
      </c>
    </row>
    <row r="36958" spans="1:38">
      <c r="A36958" s="37" t="s">
        <v>192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18860</v>
      </c>
      <c r="G36958" s="48">
        <v>18913</v>
      </c>
      <c r="H36958" s="48">
        <v>16726</v>
      </c>
      <c r="I36958" s="48">
        <v>-2187</v>
      </c>
      <c r="J36958" s="48">
        <v>16722</v>
      </c>
      <c r="K36958" s="48">
        <v>0</v>
      </c>
      <c r="L36958" s="48">
        <v>6742</v>
      </c>
      <c r="M36958" s="48">
        <v>5348</v>
      </c>
      <c r="N36958" s="48">
        <v>975</v>
      </c>
      <c r="O36958" s="48">
        <v>3319</v>
      </c>
      <c r="P36958" s="48">
        <v>0</v>
      </c>
      <c r="Q36958" s="48">
        <v>162</v>
      </c>
      <c r="R36958" s="48">
        <v>176</v>
      </c>
      <c r="T36958" s="48">
        <v>-2188</v>
      </c>
      <c r="Y36958" s="48">
        <v>-1062</v>
      </c>
      <c r="AA36958" s="48">
        <v>463</v>
      </c>
      <c r="AH36958" s="48">
        <v>-1589</v>
      </c>
      <c r="AJ36958" s="49">
        <v>0</v>
      </c>
      <c r="AK36958" s="49">
        <v>1</v>
      </c>
      <c r="AL36958" s="49">
        <v>4</v>
      </c>
    </row>
    <row r="36959" spans="1:38">
      <c r="A36959" s="37" t="s">
        <v>192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17828</v>
      </c>
      <c r="G36959" s="48">
        <v>17844</v>
      </c>
      <c r="H36959" s="48">
        <v>15852</v>
      </c>
      <c r="I36959" s="48">
        <v>-1992</v>
      </c>
      <c r="J36959" s="48">
        <v>15849</v>
      </c>
      <c r="K36959" s="48">
        <v>0</v>
      </c>
      <c r="L36959" s="48">
        <v>6099</v>
      </c>
      <c r="M36959" s="48">
        <v>5327</v>
      </c>
      <c r="N36959" s="48">
        <v>892</v>
      </c>
      <c r="O36959" s="48">
        <v>3226</v>
      </c>
      <c r="P36959" s="48">
        <v>0</v>
      </c>
      <c r="Q36959" s="48">
        <v>131</v>
      </c>
      <c r="R36959" s="48">
        <v>174</v>
      </c>
      <c r="T36959" s="48">
        <v>-1992</v>
      </c>
      <c r="Y36959" s="48">
        <v>-1089</v>
      </c>
      <c r="AA36959" s="48">
        <v>725</v>
      </c>
      <c r="AH36959" s="48">
        <v>-1628</v>
      </c>
      <c r="AJ36959" s="49">
        <v>0</v>
      </c>
      <c r="AK36959" s="49">
        <v>0</v>
      </c>
      <c r="AL36959" s="49">
        <v>3</v>
      </c>
    </row>
    <row r="36960" spans="1:38">
      <c r="A36960" s="37" t="s">
        <v>192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16467</v>
      </c>
      <c r="G36960" s="48">
        <v>16517</v>
      </c>
      <c r="H36960" s="48">
        <v>14072</v>
      </c>
      <c r="I36960" s="48">
        <v>-2445</v>
      </c>
      <c r="J36960" s="48">
        <v>14069</v>
      </c>
      <c r="K36960" s="48">
        <v>0</v>
      </c>
      <c r="L36960" s="48">
        <v>4579</v>
      </c>
      <c r="M36960" s="48">
        <v>5291</v>
      </c>
      <c r="N36960" s="48">
        <v>835</v>
      </c>
      <c r="O36960" s="48">
        <v>3084</v>
      </c>
      <c r="P36960" s="48">
        <v>0</v>
      </c>
      <c r="Q36960" s="48">
        <v>109</v>
      </c>
      <c r="R36960" s="48">
        <v>171</v>
      </c>
      <c r="T36960" s="48">
        <v>-2446</v>
      </c>
      <c r="Y36960" s="48">
        <v>-966</v>
      </c>
      <c r="AA36960" s="48">
        <v>386</v>
      </c>
      <c r="AH36960" s="48">
        <v>-1866</v>
      </c>
      <c r="AJ36960" s="49">
        <v>0</v>
      </c>
      <c r="AK36960" s="49">
        <v>1</v>
      </c>
      <c r="AL36960" s="49">
        <v>3</v>
      </c>
    </row>
    <row r="36961" spans="1:38">
      <c r="A36961" s="37" t="s">
        <v>192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15096</v>
      </c>
      <c r="G36961" s="48">
        <v>15262</v>
      </c>
      <c r="H36961" s="48">
        <v>12883</v>
      </c>
      <c r="I36961" s="48">
        <v>-2379</v>
      </c>
      <c r="J36961" s="48">
        <v>12881</v>
      </c>
      <c r="K36961" s="48">
        <v>0</v>
      </c>
      <c r="L36961" s="48">
        <v>3611</v>
      </c>
      <c r="M36961" s="48">
        <v>5276</v>
      </c>
      <c r="N36961" s="48">
        <v>835</v>
      </c>
      <c r="O36961" s="48">
        <v>2835</v>
      </c>
      <c r="P36961" s="48">
        <v>0</v>
      </c>
      <c r="Q36961" s="48">
        <v>151</v>
      </c>
      <c r="R36961" s="48">
        <v>173</v>
      </c>
      <c r="T36961" s="48">
        <v>-2379</v>
      </c>
      <c r="Y36961" s="48">
        <v>-1086</v>
      </c>
      <c r="AA36961" s="48">
        <v>546</v>
      </c>
      <c r="AH36961" s="48">
        <v>-1839</v>
      </c>
      <c r="AJ36961" s="49">
        <v>0</v>
      </c>
      <c r="AK36961" s="49">
        <v>0</v>
      </c>
      <c r="AL36961" s="49">
        <v>2</v>
      </c>
    </row>
    <row r="36962" spans="1:38">
      <c r="A36962" s="37" t="s">
        <v>192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14014</v>
      </c>
      <c r="G36962" s="48">
        <v>14351</v>
      </c>
      <c r="H36962" s="48">
        <v>11501</v>
      </c>
      <c r="I36962" s="48">
        <v>-2850</v>
      </c>
      <c r="J36962" s="48">
        <v>11498</v>
      </c>
      <c r="K36962" s="48">
        <v>0</v>
      </c>
      <c r="L36962" s="48">
        <v>2574</v>
      </c>
      <c r="M36962" s="48">
        <v>5237</v>
      </c>
      <c r="N36962" s="48">
        <v>755</v>
      </c>
      <c r="O36962" s="48">
        <v>2621</v>
      </c>
      <c r="P36962" s="48">
        <v>0</v>
      </c>
      <c r="Q36962" s="48">
        <v>141</v>
      </c>
      <c r="R36962" s="48">
        <v>170</v>
      </c>
      <c r="T36962" s="48">
        <v>-2849</v>
      </c>
      <c r="Y36962" s="48">
        <v>-1177</v>
      </c>
      <c r="AA36962" s="48">
        <v>574</v>
      </c>
      <c r="AH36962" s="48">
        <v>-2246</v>
      </c>
      <c r="AJ36962" s="49">
        <v>0</v>
      </c>
      <c r="AK36962" s="49">
        <v>-1</v>
      </c>
      <c r="AL36962" s="49">
        <v>3</v>
      </c>
    </row>
    <row r="36963" spans="1:38">
      <c r="A36963" s="37" t="s">
        <v>192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13391</v>
      </c>
      <c r="G36963" s="48">
        <v>13774</v>
      </c>
      <c r="H36963" s="48">
        <v>11210</v>
      </c>
      <c r="I36963" s="48">
        <v>-2564</v>
      </c>
      <c r="J36963" s="48">
        <v>11207</v>
      </c>
      <c r="K36963" s="48">
        <v>0</v>
      </c>
      <c r="L36963" s="48">
        <v>2518</v>
      </c>
      <c r="M36963" s="48">
        <v>5223</v>
      </c>
      <c r="N36963" s="48">
        <v>660</v>
      </c>
      <c r="O36963" s="48">
        <v>2511</v>
      </c>
      <c r="P36963" s="48">
        <v>0</v>
      </c>
      <c r="Q36963" s="48">
        <v>127</v>
      </c>
      <c r="R36963" s="48">
        <v>168</v>
      </c>
      <c r="T36963" s="48">
        <v>-2564</v>
      </c>
      <c r="Y36963" s="48">
        <v>-1119</v>
      </c>
      <c r="AA36963" s="48">
        <v>751</v>
      </c>
      <c r="AH36963" s="48">
        <v>-2196</v>
      </c>
      <c r="AJ36963" s="49">
        <v>0</v>
      </c>
      <c r="AK36963" s="49">
        <v>0</v>
      </c>
      <c r="AL36963" s="49">
        <v>3</v>
      </c>
    </row>
    <row r="36964" spans="1:38">
      <c r="A36964" s="37" t="s">
        <v>192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13030</v>
      </c>
      <c r="G36964" s="48">
        <v>13398</v>
      </c>
      <c r="H36964" s="48">
        <v>10857</v>
      </c>
      <c r="I36964" s="48">
        <v>-2541</v>
      </c>
      <c r="J36964" s="48">
        <v>10855</v>
      </c>
      <c r="K36964" s="48">
        <v>0</v>
      </c>
      <c r="L36964" s="48">
        <v>2410</v>
      </c>
      <c r="M36964" s="48">
        <v>5151</v>
      </c>
      <c r="N36964" s="48">
        <v>709</v>
      </c>
      <c r="O36964" s="48">
        <v>2316</v>
      </c>
      <c r="P36964" s="48">
        <v>0</v>
      </c>
      <c r="Q36964" s="48">
        <v>105</v>
      </c>
      <c r="R36964" s="48">
        <v>164</v>
      </c>
      <c r="T36964" s="48">
        <v>-2541</v>
      </c>
      <c r="Y36964" s="48">
        <v>-1119</v>
      </c>
      <c r="AA36964" s="48">
        <v>847</v>
      </c>
      <c r="AH36964" s="48">
        <v>-2269</v>
      </c>
      <c r="AJ36964" s="49">
        <v>0</v>
      </c>
      <c r="AK36964" s="49">
        <v>0</v>
      </c>
      <c r="AL36964" s="49">
        <v>2</v>
      </c>
    </row>
    <row r="36965" spans="1:38">
      <c r="A36965" s="37" t="s">
        <v>192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12853</v>
      </c>
      <c r="G36965" s="48">
        <v>13230</v>
      </c>
      <c r="H36965" s="48">
        <v>10727</v>
      </c>
      <c r="I36965" s="48">
        <v>-2503</v>
      </c>
      <c r="J36965" s="48">
        <v>10723</v>
      </c>
      <c r="K36965" s="48">
        <v>0</v>
      </c>
      <c r="L36965" s="48">
        <v>2347</v>
      </c>
      <c r="M36965" s="48">
        <v>5095</v>
      </c>
      <c r="N36965" s="48">
        <v>784</v>
      </c>
      <c r="O36965" s="48">
        <v>2225</v>
      </c>
      <c r="P36965" s="48">
        <v>0</v>
      </c>
      <c r="Q36965" s="48">
        <v>100</v>
      </c>
      <c r="R36965" s="48">
        <v>172</v>
      </c>
      <c r="T36965" s="48">
        <v>-2503</v>
      </c>
      <c r="Y36965" s="48">
        <v>-1009</v>
      </c>
      <c r="AA36965" s="48">
        <v>870</v>
      </c>
      <c r="AH36965" s="48">
        <v>-2364</v>
      </c>
      <c r="AJ36965" s="49">
        <v>0</v>
      </c>
      <c r="AK36965" s="49">
        <v>0</v>
      </c>
      <c r="AL36965" s="49">
        <v>4</v>
      </c>
    </row>
    <row r="36966" spans="1:38">
      <c r="A36966" s="37" t="s">
        <v>192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13002</v>
      </c>
      <c r="G36966" s="48">
        <v>13313</v>
      </c>
      <c r="H36966" s="48">
        <v>10897</v>
      </c>
      <c r="I36966" s="48">
        <v>-2416</v>
      </c>
      <c r="J36966" s="48">
        <v>10894</v>
      </c>
      <c r="K36966" s="48">
        <v>0</v>
      </c>
      <c r="L36966" s="48">
        <v>2450</v>
      </c>
      <c r="M36966" s="48">
        <v>5244</v>
      </c>
      <c r="N36966" s="48">
        <v>657</v>
      </c>
      <c r="O36966" s="48">
        <v>2274</v>
      </c>
      <c r="P36966" s="48">
        <v>0</v>
      </c>
      <c r="Q36966" s="48">
        <v>89</v>
      </c>
      <c r="R36966" s="48">
        <v>180</v>
      </c>
      <c r="T36966" s="48">
        <v>-2417</v>
      </c>
      <c r="Y36966" s="48">
        <v>-946</v>
      </c>
      <c r="AA36966" s="48">
        <v>833</v>
      </c>
      <c r="AH36966" s="48">
        <v>-2304</v>
      </c>
      <c r="AJ36966" s="49">
        <v>0</v>
      </c>
      <c r="AK36966" s="49">
        <v>1</v>
      </c>
      <c r="AL36966" s="49">
        <v>3</v>
      </c>
    </row>
    <row r="36967" spans="1:38">
      <c r="A36967" s="37" t="s">
        <v>192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13790</v>
      </c>
      <c r="G36967" s="48">
        <v>14037</v>
      </c>
      <c r="H36967" s="48">
        <v>11563</v>
      </c>
      <c r="I36967" s="48">
        <v>-2474</v>
      </c>
      <c r="J36967" s="48">
        <v>11560</v>
      </c>
      <c r="K36967" s="48">
        <v>0</v>
      </c>
      <c r="L36967" s="48">
        <v>2737</v>
      </c>
      <c r="M36967" s="48">
        <v>5269</v>
      </c>
      <c r="N36967" s="48">
        <v>720</v>
      </c>
      <c r="O36967" s="48">
        <v>2549</v>
      </c>
      <c r="P36967" s="48">
        <v>0</v>
      </c>
      <c r="Q36967" s="48">
        <v>104</v>
      </c>
      <c r="R36967" s="48">
        <v>181</v>
      </c>
      <c r="T36967" s="48">
        <v>-2474</v>
      </c>
      <c r="Y36967" s="48">
        <v>-1393</v>
      </c>
      <c r="AA36967" s="48">
        <v>973</v>
      </c>
      <c r="AH36967" s="48">
        <v>-2054</v>
      </c>
      <c r="AJ36967" s="49">
        <v>0</v>
      </c>
      <c r="AK36967" s="49">
        <v>0</v>
      </c>
      <c r="AL36967" s="49">
        <v>3</v>
      </c>
    </row>
    <row r="36968" spans="1:38">
      <c r="A36968" s="37" t="s">
        <v>192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15379</v>
      </c>
      <c r="G36968" s="48">
        <v>15578</v>
      </c>
      <c r="H36968" s="48">
        <v>13144</v>
      </c>
      <c r="I36968" s="48">
        <v>-2434</v>
      </c>
      <c r="J36968" s="48">
        <v>13141</v>
      </c>
      <c r="K36968" s="48">
        <v>0</v>
      </c>
      <c r="L36968" s="48">
        <v>3858</v>
      </c>
      <c r="M36968" s="48">
        <v>5314</v>
      </c>
      <c r="N36968" s="48">
        <v>829</v>
      </c>
      <c r="O36968" s="48">
        <v>2857</v>
      </c>
      <c r="P36968" s="48">
        <v>0</v>
      </c>
      <c r="Q36968" s="48">
        <v>101</v>
      </c>
      <c r="R36968" s="48">
        <v>182</v>
      </c>
      <c r="T36968" s="48">
        <v>-2434</v>
      </c>
      <c r="Y36968" s="48">
        <v>-1619</v>
      </c>
      <c r="AA36968" s="48">
        <v>1086</v>
      </c>
      <c r="AH36968" s="48">
        <v>-1901</v>
      </c>
      <c r="AJ36968" s="49">
        <v>0</v>
      </c>
      <c r="AK36968" s="49">
        <v>0</v>
      </c>
      <c r="AL36968" s="49">
        <v>3</v>
      </c>
    </row>
    <row r="36969" spans="1:38">
      <c r="A36969" s="37" t="s">
        <v>192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16459</v>
      </c>
      <c r="G36969" s="48">
        <v>16611</v>
      </c>
      <c r="H36969" s="48">
        <v>13771</v>
      </c>
      <c r="I36969" s="48">
        <v>-2840</v>
      </c>
      <c r="J36969" s="48">
        <v>13769</v>
      </c>
      <c r="K36969" s="48">
        <v>0</v>
      </c>
      <c r="L36969" s="48">
        <v>4323</v>
      </c>
      <c r="M36969" s="48">
        <v>5308</v>
      </c>
      <c r="N36969" s="48">
        <v>859</v>
      </c>
      <c r="O36969" s="48">
        <v>2952</v>
      </c>
      <c r="P36969" s="48">
        <v>0</v>
      </c>
      <c r="Q36969" s="48">
        <v>142</v>
      </c>
      <c r="R36969" s="48">
        <v>185</v>
      </c>
      <c r="T36969" s="48">
        <v>-2839</v>
      </c>
      <c r="Y36969" s="48">
        <v>-1696</v>
      </c>
      <c r="AA36969" s="48">
        <v>909</v>
      </c>
      <c r="AH36969" s="48">
        <v>-2052</v>
      </c>
      <c r="AJ36969" s="49">
        <v>0</v>
      </c>
      <c r="AK36969" s="49">
        <v>-1</v>
      </c>
      <c r="AL36969" s="49">
        <v>2</v>
      </c>
    </row>
    <row r="36970" spans="1:38">
      <c r="A36970" s="37" t="s">
        <v>192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16957</v>
      </c>
      <c r="G36970" s="48">
        <v>17093</v>
      </c>
      <c r="H36970" s="48">
        <v>13799</v>
      </c>
      <c r="I36970" s="48">
        <v>-3294</v>
      </c>
      <c r="J36970" s="48">
        <v>13795</v>
      </c>
      <c r="K36970" s="48">
        <v>0</v>
      </c>
      <c r="L36970" s="48">
        <v>4388</v>
      </c>
      <c r="M36970" s="48">
        <v>5316</v>
      </c>
      <c r="N36970" s="48">
        <v>931</v>
      </c>
      <c r="O36970" s="48">
        <v>2874</v>
      </c>
      <c r="P36970" s="48">
        <v>0</v>
      </c>
      <c r="Q36970" s="48">
        <v>97</v>
      </c>
      <c r="R36970" s="48">
        <v>189</v>
      </c>
      <c r="T36970" s="48">
        <v>-3297</v>
      </c>
      <c r="Y36970" s="48">
        <v>-1855</v>
      </c>
      <c r="AA36970" s="48">
        <v>624</v>
      </c>
      <c r="AH36970" s="48">
        <v>-2066</v>
      </c>
      <c r="AJ36970" s="49">
        <v>0</v>
      </c>
      <c r="AK36970" s="49">
        <v>3</v>
      </c>
      <c r="AL36970" s="49">
        <v>4</v>
      </c>
    </row>
    <row r="36971" spans="1:38">
      <c r="A36971" s="37" t="s">
        <v>192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17284</v>
      </c>
      <c r="G36971" s="48">
        <v>17296</v>
      </c>
      <c r="H36971" s="48">
        <v>14147</v>
      </c>
      <c r="I36971" s="48">
        <v>-3149</v>
      </c>
      <c r="J36971" s="48">
        <v>14145</v>
      </c>
      <c r="K36971" s="48">
        <v>0</v>
      </c>
      <c r="L36971" s="48">
        <v>4757</v>
      </c>
      <c r="M36971" s="48">
        <v>5331</v>
      </c>
      <c r="N36971" s="48">
        <v>937</v>
      </c>
      <c r="O36971" s="48">
        <v>2847</v>
      </c>
      <c r="P36971" s="48">
        <v>0</v>
      </c>
      <c r="Q36971" s="48">
        <v>67</v>
      </c>
      <c r="R36971" s="48">
        <v>206</v>
      </c>
      <c r="T36971" s="48">
        <v>-3149</v>
      </c>
      <c r="Y36971" s="48">
        <v>-1849</v>
      </c>
      <c r="AA36971" s="48">
        <v>420</v>
      </c>
      <c r="AH36971" s="48">
        <v>-1720</v>
      </c>
      <c r="AJ36971" s="49">
        <v>0</v>
      </c>
      <c r="AK36971" s="49">
        <v>0</v>
      </c>
      <c r="AL36971" s="49">
        <v>2</v>
      </c>
    </row>
    <row r="36972" spans="1:38">
      <c r="A36972" s="37" t="s">
        <v>192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17494</v>
      </c>
      <c r="G36972" s="48">
        <v>17489</v>
      </c>
      <c r="H36972" s="48">
        <v>14461</v>
      </c>
      <c r="I36972" s="48">
        <v>-3028</v>
      </c>
      <c r="J36972" s="48">
        <v>14458</v>
      </c>
      <c r="K36972" s="48">
        <v>0</v>
      </c>
      <c r="L36972" s="48">
        <v>5015</v>
      </c>
      <c r="M36972" s="48">
        <v>5318</v>
      </c>
      <c r="N36972" s="48">
        <v>931</v>
      </c>
      <c r="O36972" s="48">
        <v>2883</v>
      </c>
      <c r="P36972" s="48">
        <v>0</v>
      </c>
      <c r="Q36972" s="48">
        <v>107</v>
      </c>
      <c r="R36972" s="48">
        <v>204</v>
      </c>
      <c r="T36972" s="48">
        <v>-3028</v>
      </c>
      <c r="Y36972" s="48">
        <v>-1613</v>
      </c>
      <c r="AA36972" s="48">
        <v>447</v>
      </c>
      <c r="AH36972" s="48">
        <v>-1862</v>
      </c>
      <c r="AJ36972" s="49">
        <v>0</v>
      </c>
      <c r="AK36972" s="49">
        <v>0</v>
      </c>
      <c r="AL36972" s="49">
        <v>3</v>
      </c>
    </row>
    <row r="36973" spans="1:38">
      <c r="A36973" s="37" t="s">
        <v>192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17605</v>
      </c>
      <c r="G36973" s="48">
        <v>17622</v>
      </c>
      <c r="H36973" s="48">
        <v>14368</v>
      </c>
      <c r="I36973" s="48">
        <v>-3254</v>
      </c>
      <c r="J36973" s="48">
        <v>14365</v>
      </c>
      <c r="K36973" s="48">
        <v>0</v>
      </c>
      <c r="L36973" s="48">
        <v>5025</v>
      </c>
      <c r="M36973" s="48">
        <v>5315</v>
      </c>
      <c r="N36973" s="48">
        <v>934</v>
      </c>
      <c r="O36973" s="48">
        <v>2772</v>
      </c>
      <c r="P36973" s="48">
        <v>0</v>
      </c>
      <c r="Q36973" s="48">
        <v>111</v>
      </c>
      <c r="R36973" s="48">
        <v>208</v>
      </c>
      <c r="T36973" s="48">
        <v>-3254</v>
      </c>
      <c r="Y36973" s="48">
        <v>-1427</v>
      </c>
      <c r="AA36973" s="48">
        <v>298</v>
      </c>
      <c r="AH36973" s="48">
        <v>-2125</v>
      </c>
      <c r="AJ36973" s="49">
        <v>0</v>
      </c>
      <c r="AK36973" s="49">
        <v>0</v>
      </c>
      <c r="AL36973" s="49">
        <v>3</v>
      </c>
    </row>
    <row r="36974" spans="1:38">
      <c r="A36974" s="37" t="s">
        <v>192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17695</v>
      </c>
      <c r="G36974" s="48">
        <v>17687</v>
      </c>
      <c r="H36974" s="48">
        <v>14488</v>
      </c>
      <c r="I36974" s="48">
        <v>-3199</v>
      </c>
      <c r="J36974" s="48">
        <v>14485</v>
      </c>
      <c r="K36974" s="48">
        <v>0</v>
      </c>
      <c r="L36974" s="48">
        <v>5151</v>
      </c>
      <c r="M36974" s="48">
        <v>5307</v>
      </c>
      <c r="N36974" s="48">
        <v>930</v>
      </c>
      <c r="O36974" s="48">
        <v>2796</v>
      </c>
      <c r="P36974" s="48">
        <v>0</v>
      </c>
      <c r="Q36974" s="48">
        <v>95</v>
      </c>
      <c r="R36974" s="48">
        <v>206</v>
      </c>
      <c r="T36974" s="48">
        <v>-3198</v>
      </c>
      <c r="Y36974" s="48">
        <v>-1392</v>
      </c>
      <c r="AA36974" s="48">
        <v>348</v>
      </c>
      <c r="AH36974" s="48">
        <v>-2154</v>
      </c>
      <c r="AJ36974" s="49">
        <v>0</v>
      </c>
      <c r="AK36974" s="49">
        <v>-1</v>
      </c>
      <c r="AL36974" s="49">
        <v>3</v>
      </c>
    </row>
    <row r="36975" spans="1:38">
      <c r="A36975" s="37" t="s">
        <v>192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17848</v>
      </c>
      <c r="G36975" s="48">
        <v>17876</v>
      </c>
      <c r="H36975" s="48">
        <v>14744</v>
      </c>
      <c r="I36975" s="48">
        <v>-3132</v>
      </c>
      <c r="J36975" s="48">
        <v>14741</v>
      </c>
      <c r="K36975" s="48">
        <v>0</v>
      </c>
      <c r="L36975" s="48">
        <v>5298</v>
      </c>
      <c r="M36975" s="48">
        <v>5307</v>
      </c>
      <c r="N36975" s="48">
        <v>936</v>
      </c>
      <c r="O36975" s="48">
        <v>2908</v>
      </c>
      <c r="P36975" s="48">
        <v>0</v>
      </c>
      <c r="Q36975" s="48">
        <v>91</v>
      </c>
      <c r="R36975" s="48">
        <v>201</v>
      </c>
      <c r="T36975" s="48">
        <v>-3132</v>
      </c>
      <c r="Y36975" s="48">
        <v>-1402</v>
      </c>
      <c r="AA36975" s="48">
        <v>374</v>
      </c>
      <c r="AH36975" s="48">
        <v>-2104</v>
      </c>
      <c r="AJ36975" s="49">
        <v>0</v>
      </c>
      <c r="AK36975" s="49">
        <v>0</v>
      </c>
      <c r="AL36975" s="49">
        <v>3</v>
      </c>
    </row>
    <row r="36976" spans="1:38">
      <c r="A36976" s="37" t="s">
        <v>192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17907</v>
      </c>
      <c r="G36976" s="48">
        <v>17966</v>
      </c>
      <c r="H36976" s="48">
        <v>14729</v>
      </c>
      <c r="I36976" s="48">
        <v>-3237</v>
      </c>
      <c r="J36976" s="48">
        <v>14726</v>
      </c>
      <c r="K36976" s="48">
        <v>0</v>
      </c>
      <c r="L36976" s="48">
        <v>5298</v>
      </c>
      <c r="M36976" s="48">
        <v>5316</v>
      </c>
      <c r="N36976" s="48">
        <v>941</v>
      </c>
      <c r="O36976" s="48">
        <v>2900</v>
      </c>
      <c r="P36976" s="48">
        <v>0</v>
      </c>
      <c r="Q36976" s="48">
        <v>70</v>
      </c>
      <c r="R36976" s="48">
        <v>201</v>
      </c>
      <c r="T36976" s="48">
        <v>-3238</v>
      </c>
      <c r="Y36976" s="48">
        <v>-1344</v>
      </c>
      <c r="AA36976" s="48">
        <v>262</v>
      </c>
      <c r="AH36976" s="48">
        <v>-2156</v>
      </c>
      <c r="AJ36976" s="49">
        <v>0</v>
      </c>
      <c r="AK36976" s="49">
        <v>1</v>
      </c>
      <c r="AL36976" s="49">
        <v>3</v>
      </c>
    </row>
    <row r="36977" spans="1:38">
      <c r="A36977" s="37" t="s">
        <v>192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17990</v>
      </c>
      <c r="G36977" s="48">
        <v>18165</v>
      </c>
      <c r="H36977" s="48">
        <v>14980</v>
      </c>
      <c r="I36977" s="48">
        <v>-3185</v>
      </c>
      <c r="J36977" s="48">
        <v>14976</v>
      </c>
      <c r="K36977" s="48">
        <v>0</v>
      </c>
      <c r="L36977" s="48">
        <v>5409</v>
      </c>
      <c r="M36977" s="48">
        <v>5346</v>
      </c>
      <c r="N36977" s="48">
        <v>941</v>
      </c>
      <c r="O36977" s="48">
        <v>3039</v>
      </c>
      <c r="P36977" s="48">
        <v>0</v>
      </c>
      <c r="Q36977" s="48">
        <v>42</v>
      </c>
      <c r="R36977" s="48">
        <v>199</v>
      </c>
      <c r="T36977" s="48">
        <v>-3184</v>
      </c>
      <c r="Y36977" s="48">
        <v>-1405</v>
      </c>
      <c r="AA36977" s="48">
        <v>127</v>
      </c>
      <c r="AH36977" s="48">
        <v>-1906</v>
      </c>
      <c r="AJ36977" s="49">
        <v>0</v>
      </c>
      <c r="AK36977" s="49">
        <v>-1</v>
      </c>
      <c r="AL36977" s="49">
        <v>4</v>
      </c>
    </row>
    <row r="36978" spans="1:38">
      <c r="A36978" s="37" t="s">
        <v>192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18153</v>
      </c>
      <c r="G36978" s="48">
        <v>18466</v>
      </c>
      <c r="H36978" s="48">
        <v>15404</v>
      </c>
      <c r="I36978" s="48">
        <v>-3062</v>
      </c>
      <c r="J36978" s="48">
        <v>15401</v>
      </c>
      <c r="K36978" s="48">
        <v>0</v>
      </c>
      <c r="L36978" s="48">
        <v>5718</v>
      </c>
      <c r="M36978" s="48">
        <v>5360</v>
      </c>
      <c r="N36978" s="48">
        <v>945</v>
      </c>
      <c r="O36978" s="48">
        <v>3146</v>
      </c>
      <c r="P36978" s="48">
        <v>0</v>
      </c>
      <c r="Q36978" s="48">
        <v>35</v>
      </c>
      <c r="R36978" s="48">
        <v>197</v>
      </c>
      <c r="T36978" s="48">
        <v>-3061</v>
      </c>
      <c r="Y36978" s="48">
        <v>-1468</v>
      </c>
      <c r="AA36978" s="48">
        <v>90</v>
      </c>
      <c r="AH36978" s="48">
        <v>-1683</v>
      </c>
      <c r="AJ36978" s="49">
        <v>0</v>
      </c>
      <c r="AK36978" s="49">
        <v>-1</v>
      </c>
      <c r="AL36978" s="49">
        <v>3</v>
      </c>
    </row>
    <row r="36979" spans="1:38">
      <c r="A36979" s="37" t="s">
        <v>192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18190</v>
      </c>
      <c r="G36979" s="48">
        <v>18607</v>
      </c>
      <c r="H36979" s="48">
        <v>15612</v>
      </c>
      <c r="I36979" s="48">
        <v>-2995</v>
      </c>
      <c r="J36979" s="48">
        <v>15608</v>
      </c>
      <c r="K36979" s="48">
        <v>0</v>
      </c>
      <c r="L36979" s="48">
        <v>5872</v>
      </c>
      <c r="M36979" s="48">
        <v>5342</v>
      </c>
      <c r="N36979" s="48">
        <v>942</v>
      </c>
      <c r="O36979" s="48">
        <v>3225</v>
      </c>
      <c r="P36979" s="48">
        <v>0</v>
      </c>
      <c r="Q36979" s="48">
        <v>31</v>
      </c>
      <c r="R36979" s="48">
        <v>196</v>
      </c>
      <c r="T36979" s="48">
        <v>-2995</v>
      </c>
      <c r="Y36979" s="48">
        <v>-1286</v>
      </c>
      <c r="AA36979" s="48">
        <v>181</v>
      </c>
      <c r="AH36979" s="48">
        <v>-1890</v>
      </c>
      <c r="AJ36979" s="49">
        <v>0</v>
      </c>
      <c r="AK36979" s="49">
        <v>0</v>
      </c>
      <c r="AL36979" s="49">
        <v>4</v>
      </c>
    </row>
    <row r="36980" spans="1:38">
      <c r="A36980" s="37" t="s">
        <v>192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18160</v>
      </c>
      <c r="G36980" s="48">
        <v>18406</v>
      </c>
      <c r="H36980" s="48">
        <v>15473</v>
      </c>
      <c r="I36980" s="48">
        <v>-2933</v>
      </c>
      <c r="J36980" s="48">
        <v>15469</v>
      </c>
      <c r="K36980" s="48">
        <v>0</v>
      </c>
      <c r="L36980" s="48">
        <v>5715</v>
      </c>
      <c r="M36980" s="48">
        <v>5341</v>
      </c>
      <c r="N36980" s="48">
        <v>945</v>
      </c>
      <c r="O36980" s="48">
        <v>3235</v>
      </c>
      <c r="P36980" s="48">
        <v>0</v>
      </c>
      <c r="Q36980" s="48">
        <v>45</v>
      </c>
      <c r="R36980" s="48">
        <v>188</v>
      </c>
      <c r="T36980" s="48">
        <v>-2933</v>
      </c>
      <c r="Y36980" s="48">
        <v>-1301</v>
      </c>
      <c r="AA36980" s="48">
        <v>204</v>
      </c>
      <c r="AH36980" s="48">
        <v>-1836</v>
      </c>
      <c r="AJ36980" s="49">
        <v>0</v>
      </c>
      <c r="AK36980" s="49">
        <v>0</v>
      </c>
      <c r="AL36980" s="49">
        <v>4</v>
      </c>
    </row>
    <row r="36981" spans="1:38">
      <c r="A36981" s="37" t="s">
        <v>192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18519</v>
      </c>
      <c r="G36981" s="48">
        <v>18469</v>
      </c>
      <c r="H36981" s="48">
        <v>15375</v>
      </c>
      <c r="I36981" s="48">
        <v>-3094</v>
      </c>
      <c r="J36981" s="48">
        <v>15372</v>
      </c>
      <c r="K36981" s="48">
        <v>0</v>
      </c>
      <c r="L36981" s="48">
        <v>5544</v>
      </c>
      <c r="M36981" s="48">
        <v>5341</v>
      </c>
      <c r="N36981" s="48">
        <v>948</v>
      </c>
      <c r="O36981" s="48">
        <v>3252</v>
      </c>
      <c r="P36981" s="48">
        <v>0</v>
      </c>
      <c r="Q36981" s="48">
        <v>97</v>
      </c>
      <c r="R36981" s="48">
        <v>190</v>
      </c>
      <c r="T36981" s="48">
        <v>-3093</v>
      </c>
      <c r="Y36981" s="48">
        <v>-1484</v>
      </c>
      <c r="AA36981" s="48">
        <v>356</v>
      </c>
      <c r="AH36981" s="48">
        <v>-1965</v>
      </c>
      <c r="AJ36981" s="49">
        <v>0</v>
      </c>
      <c r="AK36981" s="49">
        <v>-1</v>
      </c>
      <c r="AL36981" s="49">
        <v>3</v>
      </c>
    </row>
    <row r="36982" spans="1:38">
      <c r="A36982" s="37" t="s">
        <v>192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18297</v>
      </c>
      <c r="G36982" s="48">
        <v>18012</v>
      </c>
      <c r="H36982" s="48">
        <v>15436</v>
      </c>
      <c r="I36982" s="48">
        <v>-2576</v>
      </c>
      <c r="J36982" s="48">
        <v>15433</v>
      </c>
      <c r="K36982" s="48">
        <v>0</v>
      </c>
      <c r="L36982" s="48">
        <v>5373</v>
      </c>
      <c r="M36982" s="48">
        <v>5322</v>
      </c>
      <c r="N36982" s="48">
        <v>935</v>
      </c>
      <c r="O36982" s="48">
        <v>3492</v>
      </c>
      <c r="P36982" s="48">
        <v>0</v>
      </c>
      <c r="Q36982" s="48">
        <v>122</v>
      </c>
      <c r="R36982" s="48">
        <v>189</v>
      </c>
      <c r="T36982" s="48">
        <v>-2576</v>
      </c>
      <c r="Y36982" s="48">
        <v>-1433</v>
      </c>
      <c r="AA36982" s="48">
        <v>647</v>
      </c>
      <c r="AH36982" s="48">
        <v>-1790</v>
      </c>
      <c r="AJ36982" s="49">
        <v>0</v>
      </c>
      <c r="AK36982" s="49">
        <v>0</v>
      </c>
      <c r="AL36982" s="49">
        <v>3</v>
      </c>
    </row>
    <row r="36983" spans="1:38">
      <c r="A36983" s="37" t="s">
        <v>192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17366</v>
      </c>
      <c r="G36983" s="48">
        <v>16989</v>
      </c>
      <c r="H36983" s="48">
        <v>14301</v>
      </c>
      <c r="I36983" s="48">
        <v>-2688</v>
      </c>
      <c r="J36983" s="48">
        <v>14297</v>
      </c>
      <c r="K36983" s="48">
        <v>0</v>
      </c>
      <c r="L36983" s="48">
        <v>4504</v>
      </c>
      <c r="M36983" s="48">
        <v>5292</v>
      </c>
      <c r="N36983" s="48">
        <v>867</v>
      </c>
      <c r="O36983" s="48">
        <v>3314</v>
      </c>
      <c r="P36983" s="48">
        <v>0</v>
      </c>
      <c r="Q36983" s="48">
        <v>129</v>
      </c>
      <c r="R36983" s="48">
        <v>191</v>
      </c>
      <c r="T36983" s="48">
        <v>-2688</v>
      </c>
      <c r="Y36983" s="48">
        <v>-1712</v>
      </c>
      <c r="AA36983" s="48">
        <v>636</v>
      </c>
      <c r="AH36983" s="48">
        <v>-1612</v>
      </c>
      <c r="AJ36983" s="49">
        <v>0</v>
      </c>
      <c r="AK36983" s="49">
        <v>0</v>
      </c>
      <c r="AL36983" s="49">
        <v>4</v>
      </c>
    </row>
    <row r="36984" spans="1:38">
      <c r="A36984" s="37" t="s">
        <v>192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16076</v>
      </c>
      <c r="G36984" s="48">
        <v>15742</v>
      </c>
      <c r="H36984" s="48">
        <v>13086</v>
      </c>
      <c r="I36984" s="48">
        <v>-2656</v>
      </c>
      <c r="J36984" s="48">
        <v>13083</v>
      </c>
      <c r="K36984" s="48">
        <v>0</v>
      </c>
      <c r="L36984" s="48">
        <v>3511</v>
      </c>
      <c r="M36984" s="48">
        <v>5276</v>
      </c>
      <c r="N36984" s="48">
        <v>839</v>
      </c>
      <c r="O36984" s="48">
        <v>3124</v>
      </c>
      <c r="P36984" s="48">
        <v>0</v>
      </c>
      <c r="Q36984" s="48">
        <v>143</v>
      </c>
      <c r="R36984" s="48">
        <v>190</v>
      </c>
      <c r="T36984" s="48">
        <v>-2657</v>
      </c>
      <c r="Y36984" s="48">
        <v>-1576</v>
      </c>
      <c r="AA36984" s="48">
        <v>644</v>
      </c>
      <c r="AH36984" s="48">
        <v>-1725</v>
      </c>
      <c r="AJ36984" s="49">
        <v>0</v>
      </c>
      <c r="AK36984" s="49">
        <v>1</v>
      </c>
      <c r="AL36984" s="49">
        <v>3</v>
      </c>
    </row>
    <row r="36985" spans="1:38">
      <c r="A36985" s="37" t="s">
        <v>192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14735</v>
      </c>
      <c r="G36985" s="48">
        <v>14527</v>
      </c>
      <c r="H36985" s="48">
        <v>11846</v>
      </c>
      <c r="I36985" s="48">
        <v>-2681</v>
      </c>
      <c r="J36985" s="48">
        <v>11843</v>
      </c>
      <c r="K36985" s="48">
        <v>0</v>
      </c>
      <c r="L36985" s="48">
        <v>2639</v>
      </c>
      <c r="M36985" s="48">
        <v>5271</v>
      </c>
      <c r="N36985" s="48">
        <v>746</v>
      </c>
      <c r="O36985" s="48">
        <v>2809</v>
      </c>
      <c r="P36985" s="48">
        <v>0</v>
      </c>
      <c r="Q36985" s="48">
        <v>193</v>
      </c>
      <c r="R36985" s="48">
        <v>185</v>
      </c>
      <c r="T36985" s="48">
        <v>-2681</v>
      </c>
      <c r="Y36985" s="48">
        <v>-1705</v>
      </c>
      <c r="AA36985" s="48">
        <v>914</v>
      </c>
      <c r="AH36985" s="48">
        <v>-1890</v>
      </c>
      <c r="AJ36985" s="49">
        <v>0</v>
      </c>
      <c r="AK36985" s="49">
        <v>0</v>
      </c>
      <c r="AL36985" s="49">
        <v>3</v>
      </c>
    </row>
    <row r="36986" spans="1:38">
      <c r="A36986" s="37" t="s">
        <v>192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13527</v>
      </c>
      <c r="G36986" s="48">
        <v>13640</v>
      </c>
      <c r="H36986" s="48">
        <v>11023</v>
      </c>
      <c r="I36986" s="48">
        <v>-2617</v>
      </c>
      <c r="J36986" s="48">
        <v>11020</v>
      </c>
      <c r="K36986" s="48">
        <v>0</v>
      </c>
      <c r="L36986" s="48">
        <v>1963</v>
      </c>
      <c r="M36986" s="48">
        <v>5233</v>
      </c>
      <c r="N36986" s="48">
        <v>639</v>
      </c>
      <c r="O36986" s="48">
        <v>2614</v>
      </c>
      <c r="P36986" s="48">
        <v>0</v>
      </c>
      <c r="Q36986" s="48">
        <v>386</v>
      </c>
      <c r="R36986" s="48">
        <v>185</v>
      </c>
      <c r="T36986" s="48">
        <v>-2617</v>
      </c>
      <c r="Y36986" s="48">
        <v>-1410</v>
      </c>
      <c r="AA36986" s="48">
        <v>739</v>
      </c>
      <c r="AH36986" s="48">
        <v>-1946</v>
      </c>
      <c r="AJ36986" s="49">
        <v>0</v>
      </c>
      <c r="AK36986" s="49">
        <v>0</v>
      </c>
      <c r="AL36986" s="49">
        <v>3</v>
      </c>
    </row>
    <row r="36987" spans="1:38">
      <c r="A36987" s="37" t="s">
        <v>192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12919</v>
      </c>
      <c r="G36987" s="48">
        <v>13116</v>
      </c>
      <c r="H36987" s="48">
        <v>10933</v>
      </c>
      <c r="I36987" s="48">
        <v>-2183</v>
      </c>
      <c r="J36987" s="48">
        <v>10931</v>
      </c>
      <c r="K36987" s="48">
        <v>0</v>
      </c>
      <c r="L36987" s="48">
        <v>1979</v>
      </c>
      <c r="M36987" s="48">
        <v>5218</v>
      </c>
      <c r="N36987" s="48">
        <v>649</v>
      </c>
      <c r="O36987" s="48">
        <v>2430</v>
      </c>
      <c r="P36987" s="48">
        <v>0</v>
      </c>
      <c r="Q36987" s="48">
        <v>473</v>
      </c>
      <c r="R36987" s="48">
        <v>182</v>
      </c>
      <c r="T36987" s="48">
        <v>-2183</v>
      </c>
      <c r="Y36987" s="48">
        <v>-1225</v>
      </c>
      <c r="AA36987" s="48">
        <v>1106</v>
      </c>
      <c r="AH36987" s="48">
        <v>-2064</v>
      </c>
      <c r="AJ36987" s="49">
        <v>0</v>
      </c>
      <c r="AK36987" s="49">
        <v>0</v>
      </c>
      <c r="AL36987" s="49">
        <v>2</v>
      </c>
    </row>
    <row r="36988" spans="1:38">
      <c r="A36988" s="37" t="s">
        <v>192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12565</v>
      </c>
      <c r="G36988" s="48">
        <v>12777</v>
      </c>
      <c r="H36988" s="48">
        <v>10957</v>
      </c>
      <c r="I36988" s="48">
        <v>-1820</v>
      </c>
      <c r="J36988" s="48">
        <v>10953</v>
      </c>
      <c r="K36988" s="48">
        <v>0</v>
      </c>
      <c r="L36988" s="48">
        <v>1972</v>
      </c>
      <c r="M36988" s="48">
        <v>5072</v>
      </c>
      <c r="N36988" s="48">
        <v>700</v>
      </c>
      <c r="O36988" s="48">
        <v>2554</v>
      </c>
      <c r="P36988" s="48">
        <v>0</v>
      </c>
      <c r="Q36988" s="48">
        <v>480</v>
      </c>
      <c r="R36988" s="48">
        <v>175</v>
      </c>
      <c r="T36988" s="48">
        <v>-1821</v>
      </c>
      <c r="Y36988" s="48">
        <v>-1321</v>
      </c>
      <c r="AA36988" s="48">
        <v>1301</v>
      </c>
      <c r="AH36988" s="48">
        <v>-1801</v>
      </c>
      <c r="AJ36988" s="49">
        <v>0</v>
      </c>
      <c r="AK36988" s="49">
        <v>1</v>
      </c>
      <c r="AL36988" s="49">
        <v>4</v>
      </c>
    </row>
    <row r="36989" spans="1:38">
      <c r="A36989" s="37" t="s">
        <v>192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12412</v>
      </c>
      <c r="G36989" s="48">
        <v>12650</v>
      </c>
      <c r="H36989" s="48">
        <v>10658</v>
      </c>
      <c r="I36989" s="48">
        <v>-1992</v>
      </c>
      <c r="J36989" s="48">
        <v>10656</v>
      </c>
      <c r="K36989" s="48">
        <v>0</v>
      </c>
      <c r="L36989" s="48">
        <v>1864</v>
      </c>
      <c r="M36989" s="48">
        <v>5072</v>
      </c>
      <c r="N36989" s="48">
        <v>632</v>
      </c>
      <c r="O36989" s="48">
        <v>2442</v>
      </c>
      <c r="P36989" s="48">
        <v>0</v>
      </c>
      <c r="Q36989" s="48">
        <v>468</v>
      </c>
      <c r="R36989" s="48">
        <v>178</v>
      </c>
      <c r="T36989" s="48">
        <v>-1992</v>
      </c>
      <c r="Y36989" s="48">
        <v>-1298</v>
      </c>
      <c r="AA36989" s="48">
        <v>1239</v>
      </c>
      <c r="AH36989" s="48">
        <v>-1933</v>
      </c>
      <c r="AJ36989" s="49">
        <v>0</v>
      </c>
      <c r="AK36989" s="49">
        <v>0</v>
      </c>
      <c r="AL36989" s="49">
        <v>2</v>
      </c>
    </row>
    <row r="36990" spans="1:38">
      <c r="A36990" s="37" t="s">
        <v>192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12555</v>
      </c>
      <c r="G36990" s="48">
        <v>12801</v>
      </c>
      <c r="H36990" s="48">
        <v>11067</v>
      </c>
      <c r="I36990" s="48">
        <v>-1734</v>
      </c>
      <c r="J36990" s="48">
        <v>11064</v>
      </c>
      <c r="K36990" s="48">
        <v>0</v>
      </c>
      <c r="L36990" s="48">
        <v>2032</v>
      </c>
      <c r="M36990" s="48">
        <v>5086</v>
      </c>
      <c r="N36990" s="48">
        <v>648</v>
      </c>
      <c r="O36990" s="48">
        <v>2665</v>
      </c>
      <c r="P36990" s="48">
        <v>0</v>
      </c>
      <c r="Q36990" s="48">
        <v>455</v>
      </c>
      <c r="R36990" s="48">
        <v>178</v>
      </c>
      <c r="T36990" s="48">
        <v>-1733</v>
      </c>
      <c r="Y36990" s="48">
        <v>-1296</v>
      </c>
      <c r="AA36990" s="48">
        <v>1312</v>
      </c>
      <c r="AH36990" s="48">
        <v>-1749</v>
      </c>
      <c r="AJ36990" s="49">
        <v>0</v>
      </c>
      <c r="AK36990" s="49">
        <v>-1</v>
      </c>
      <c r="AL36990" s="49">
        <v>3</v>
      </c>
    </row>
    <row r="36991" spans="1:38">
      <c r="A36991" s="37" t="s">
        <v>192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13306</v>
      </c>
      <c r="G36991" s="48">
        <v>13543</v>
      </c>
      <c r="H36991" s="48">
        <v>11884</v>
      </c>
      <c r="I36991" s="48">
        <v>-1659</v>
      </c>
      <c r="J36991" s="48">
        <v>11880</v>
      </c>
      <c r="K36991" s="48">
        <v>0</v>
      </c>
      <c r="L36991" s="48">
        <v>2479</v>
      </c>
      <c r="M36991" s="48">
        <v>5265</v>
      </c>
      <c r="N36991" s="48">
        <v>728</v>
      </c>
      <c r="O36991" s="48">
        <v>2827</v>
      </c>
      <c r="P36991" s="48">
        <v>0</v>
      </c>
      <c r="Q36991" s="48">
        <v>398</v>
      </c>
      <c r="R36991" s="48">
        <v>183</v>
      </c>
      <c r="T36991" s="48">
        <v>-1659</v>
      </c>
      <c r="Y36991" s="48">
        <v>-1261</v>
      </c>
      <c r="AA36991" s="48">
        <v>1338</v>
      </c>
      <c r="AH36991" s="48">
        <v>-1736</v>
      </c>
      <c r="AJ36991" s="49">
        <v>0</v>
      </c>
      <c r="AK36991" s="49">
        <v>0</v>
      </c>
      <c r="AL36991" s="49">
        <v>4</v>
      </c>
    </row>
    <row r="36992" spans="1:38">
      <c r="A36992" s="37" t="s">
        <v>192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14802</v>
      </c>
      <c r="G36992" s="48">
        <v>15062</v>
      </c>
      <c r="H36992" s="48">
        <v>13261</v>
      </c>
      <c r="I36992" s="48">
        <v>-1801</v>
      </c>
      <c r="J36992" s="48">
        <v>13258</v>
      </c>
      <c r="K36992" s="48">
        <v>0</v>
      </c>
      <c r="L36992" s="48">
        <v>3638</v>
      </c>
      <c r="M36992" s="48">
        <v>5306</v>
      </c>
      <c r="N36992" s="48">
        <v>907</v>
      </c>
      <c r="O36992" s="48">
        <v>2891</v>
      </c>
      <c r="P36992" s="48">
        <v>0</v>
      </c>
      <c r="Q36992" s="48">
        <v>336</v>
      </c>
      <c r="R36992" s="48">
        <v>180</v>
      </c>
      <c r="T36992" s="48">
        <v>-1802</v>
      </c>
      <c r="Y36992" s="48">
        <v>-1494</v>
      </c>
      <c r="AA36992" s="48">
        <v>1430</v>
      </c>
      <c r="AH36992" s="48">
        <v>-1738</v>
      </c>
      <c r="AJ36992" s="49">
        <v>0</v>
      </c>
      <c r="AK36992" s="49">
        <v>1</v>
      </c>
      <c r="AL36992" s="49">
        <v>3</v>
      </c>
    </row>
    <row r="36993" spans="1:38">
      <c r="A36993" s="37" t="s">
        <v>192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15780</v>
      </c>
      <c r="G36993" s="48">
        <v>16029</v>
      </c>
      <c r="H36993" s="48">
        <v>13950</v>
      </c>
      <c r="I36993" s="48">
        <v>-2079</v>
      </c>
      <c r="J36993" s="48">
        <v>13948</v>
      </c>
      <c r="K36993" s="48">
        <v>0</v>
      </c>
      <c r="L36993" s="48">
        <v>4136</v>
      </c>
      <c r="M36993" s="48">
        <v>5310</v>
      </c>
      <c r="N36993" s="48">
        <v>911</v>
      </c>
      <c r="O36993" s="48">
        <v>3108</v>
      </c>
      <c r="P36993" s="48">
        <v>0</v>
      </c>
      <c r="Q36993" s="48">
        <v>295</v>
      </c>
      <c r="R36993" s="48">
        <v>188</v>
      </c>
      <c r="T36993" s="48">
        <v>-2079</v>
      </c>
      <c r="Y36993" s="48">
        <v>-1660</v>
      </c>
      <c r="AA36993" s="48">
        <v>1375</v>
      </c>
      <c r="AH36993" s="48">
        <v>-1794</v>
      </c>
      <c r="AJ36993" s="49">
        <v>0</v>
      </c>
      <c r="AK36993" s="49">
        <v>0</v>
      </c>
      <c r="AL36993" s="49">
        <v>2</v>
      </c>
    </row>
    <row r="36994" spans="1:38">
      <c r="A36994" s="37" t="s">
        <v>192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16193</v>
      </c>
      <c r="G36994" s="48">
        <v>16492</v>
      </c>
      <c r="H36994" s="48">
        <v>14065</v>
      </c>
      <c r="I36994" s="48">
        <v>-2427</v>
      </c>
      <c r="J36994" s="48">
        <v>14061</v>
      </c>
      <c r="K36994" s="48">
        <v>0</v>
      </c>
      <c r="L36994" s="48">
        <v>4336</v>
      </c>
      <c r="M36994" s="48">
        <v>5299</v>
      </c>
      <c r="N36994" s="48">
        <v>902</v>
      </c>
      <c r="O36994" s="48">
        <v>3125</v>
      </c>
      <c r="P36994" s="48">
        <v>0</v>
      </c>
      <c r="Q36994" s="48">
        <v>207</v>
      </c>
      <c r="R36994" s="48">
        <v>192</v>
      </c>
      <c r="T36994" s="48">
        <v>-2427</v>
      </c>
      <c r="Y36994" s="48">
        <v>-1779</v>
      </c>
      <c r="AA36994" s="48">
        <v>1367</v>
      </c>
      <c r="AH36994" s="48">
        <v>-2015</v>
      </c>
      <c r="AJ36994" s="49">
        <v>0</v>
      </c>
      <c r="AK36994" s="49">
        <v>0</v>
      </c>
      <c r="AL36994" s="49">
        <v>4</v>
      </c>
    </row>
    <row r="36995" spans="1:38">
      <c r="A36995" s="37" t="s">
        <v>192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16471</v>
      </c>
      <c r="G36995" s="48">
        <v>16670</v>
      </c>
      <c r="H36995" s="48">
        <v>14230</v>
      </c>
      <c r="I36995" s="48">
        <v>-2440</v>
      </c>
      <c r="J36995" s="48">
        <v>14227</v>
      </c>
      <c r="K36995" s="48">
        <v>0</v>
      </c>
      <c r="L36995" s="48">
        <v>4609</v>
      </c>
      <c r="M36995" s="48">
        <v>5294</v>
      </c>
      <c r="N36995" s="48">
        <v>896</v>
      </c>
      <c r="O36995" s="48">
        <v>3137</v>
      </c>
      <c r="P36995" s="48">
        <v>0</v>
      </c>
      <c r="Q36995" s="48">
        <v>89</v>
      </c>
      <c r="R36995" s="48">
        <v>202</v>
      </c>
      <c r="T36995" s="48">
        <v>-2440</v>
      </c>
      <c r="Y36995" s="48">
        <v>-1705</v>
      </c>
      <c r="AA36995" s="48">
        <v>1187</v>
      </c>
      <c r="AH36995" s="48">
        <v>-1922</v>
      </c>
      <c r="AJ36995" s="49">
        <v>0</v>
      </c>
      <c r="AK36995" s="49">
        <v>0</v>
      </c>
      <c r="AL36995" s="49">
        <v>3</v>
      </c>
    </row>
    <row r="36996" spans="1:38">
      <c r="A36996" s="37" t="s">
        <v>192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16645</v>
      </c>
      <c r="G36996" s="48">
        <v>16813</v>
      </c>
      <c r="H36996" s="48">
        <v>14345</v>
      </c>
      <c r="I36996" s="48">
        <v>-2468</v>
      </c>
      <c r="J36996" s="48">
        <v>14343</v>
      </c>
      <c r="K36996" s="48">
        <v>0</v>
      </c>
      <c r="L36996" s="48">
        <v>4675</v>
      </c>
      <c r="M36996" s="48">
        <v>5293</v>
      </c>
      <c r="N36996" s="48">
        <v>892</v>
      </c>
      <c r="O36996" s="48">
        <v>3227</v>
      </c>
      <c r="P36996" s="48">
        <v>0</v>
      </c>
      <c r="Q36996" s="48">
        <v>51</v>
      </c>
      <c r="R36996" s="48">
        <v>205</v>
      </c>
      <c r="T36996" s="48">
        <v>-2467</v>
      </c>
      <c r="Y36996" s="48">
        <v>-1559</v>
      </c>
      <c r="AA36996" s="48">
        <v>971</v>
      </c>
      <c r="AH36996" s="48">
        <v>-1879</v>
      </c>
      <c r="AJ36996" s="49">
        <v>0</v>
      </c>
      <c r="AK36996" s="49">
        <v>-1</v>
      </c>
      <c r="AL36996" s="49">
        <v>2</v>
      </c>
    </row>
    <row r="36997" spans="1:38">
      <c r="A36997" s="37" t="s">
        <v>192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16733</v>
      </c>
      <c r="G36997" s="48">
        <v>16931</v>
      </c>
      <c r="H36997" s="48">
        <v>14157</v>
      </c>
      <c r="I36997" s="48">
        <v>-2774</v>
      </c>
      <c r="J36997" s="48">
        <v>14155</v>
      </c>
      <c r="K36997" s="48">
        <v>0</v>
      </c>
      <c r="L36997" s="48">
        <v>4621</v>
      </c>
      <c r="M36997" s="48">
        <v>5273</v>
      </c>
      <c r="N36997" s="48">
        <v>885</v>
      </c>
      <c r="O36997" s="48">
        <v>3124</v>
      </c>
      <c r="P36997" s="48">
        <v>0</v>
      </c>
      <c r="Q36997" s="48">
        <v>44</v>
      </c>
      <c r="R36997" s="48">
        <v>208</v>
      </c>
      <c r="T36997" s="48">
        <v>-2772</v>
      </c>
      <c r="Y36997" s="48">
        <v>-1589</v>
      </c>
      <c r="AA36997" s="48">
        <v>933</v>
      </c>
      <c r="AH36997" s="48">
        <v>-2116</v>
      </c>
      <c r="AJ36997" s="49">
        <v>0</v>
      </c>
      <c r="AK36997" s="49">
        <v>-2</v>
      </c>
      <c r="AL36997" s="49">
        <v>2</v>
      </c>
    </row>
    <row r="36998" spans="1:38">
      <c r="A36998" s="37" t="s">
        <v>192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16784</v>
      </c>
      <c r="G36998" s="48">
        <v>17048</v>
      </c>
      <c r="H36998" s="48">
        <v>14065</v>
      </c>
      <c r="I36998" s="48">
        <v>-2983</v>
      </c>
      <c r="J36998" s="48">
        <v>14062</v>
      </c>
      <c r="K36998" s="48">
        <v>0</v>
      </c>
      <c r="L36998" s="48">
        <v>4499</v>
      </c>
      <c r="M36998" s="48">
        <v>5262</v>
      </c>
      <c r="N36998" s="48">
        <v>893</v>
      </c>
      <c r="O36998" s="48">
        <v>3162</v>
      </c>
      <c r="P36998" s="48">
        <v>0</v>
      </c>
      <c r="Q36998" s="48">
        <v>34</v>
      </c>
      <c r="R36998" s="48">
        <v>212</v>
      </c>
      <c r="T36998" s="48">
        <v>-2984</v>
      </c>
      <c r="Y36998" s="48">
        <v>-1675</v>
      </c>
      <c r="AA36998" s="48">
        <v>802</v>
      </c>
      <c r="AH36998" s="48">
        <v>-2111</v>
      </c>
      <c r="AJ36998" s="49">
        <v>0</v>
      </c>
      <c r="AK36998" s="49">
        <v>1</v>
      </c>
      <c r="AL36998" s="49">
        <v>3</v>
      </c>
    </row>
    <row r="36999" spans="1:38">
      <c r="A36999" s="37" t="s">
        <v>192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16940</v>
      </c>
      <c r="G36999" s="48">
        <v>17250</v>
      </c>
      <c r="H36999" s="48">
        <v>14266</v>
      </c>
      <c r="I36999" s="48">
        <v>-2984</v>
      </c>
      <c r="J36999" s="48">
        <v>14263</v>
      </c>
      <c r="K36999" s="48">
        <v>0</v>
      </c>
      <c r="L36999" s="48">
        <v>4750</v>
      </c>
      <c r="M36999" s="48">
        <v>5266</v>
      </c>
      <c r="N36999" s="48">
        <v>895</v>
      </c>
      <c r="O36999" s="48">
        <v>3114</v>
      </c>
      <c r="P36999" s="48">
        <v>0</v>
      </c>
      <c r="Q36999" s="48">
        <v>28</v>
      </c>
      <c r="R36999" s="48">
        <v>210</v>
      </c>
      <c r="T36999" s="48">
        <v>-2985</v>
      </c>
      <c r="Y36999" s="48">
        <v>-1504</v>
      </c>
      <c r="AA36999" s="48">
        <v>614</v>
      </c>
      <c r="AH36999" s="48">
        <v>-2095</v>
      </c>
      <c r="AJ36999" s="49">
        <v>0</v>
      </c>
      <c r="AK36999" s="49">
        <v>1</v>
      </c>
      <c r="AL36999" s="49">
        <v>3</v>
      </c>
    </row>
    <row r="37000" spans="1:38">
      <c r="A37000" s="37" t="s">
        <v>192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17069</v>
      </c>
      <c r="G37000" s="48">
        <v>17438</v>
      </c>
      <c r="H37000" s="48">
        <v>14625</v>
      </c>
      <c r="I37000" s="48">
        <v>-2813</v>
      </c>
      <c r="J37000" s="48">
        <v>14623</v>
      </c>
      <c r="K37000" s="48">
        <v>0</v>
      </c>
      <c r="L37000" s="48">
        <v>5047</v>
      </c>
      <c r="M37000" s="48">
        <v>5269</v>
      </c>
      <c r="N37000" s="48">
        <v>892</v>
      </c>
      <c r="O37000" s="48">
        <v>3192</v>
      </c>
      <c r="P37000" s="48">
        <v>0</v>
      </c>
      <c r="Q37000" s="48">
        <v>14</v>
      </c>
      <c r="R37000" s="48">
        <v>209</v>
      </c>
      <c r="T37000" s="48">
        <v>-2814</v>
      </c>
      <c r="Y37000" s="48">
        <v>-1441</v>
      </c>
      <c r="AA37000" s="48">
        <v>684</v>
      </c>
      <c r="AH37000" s="48">
        <v>-2057</v>
      </c>
      <c r="AJ37000" s="49">
        <v>0</v>
      </c>
      <c r="AK37000" s="49">
        <v>1</v>
      </c>
      <c r="AL37000" s="49">
        <v>2</v>
      </c>
    </row>
    <row r="37001" spans="1:38">
      <c r="A37001" s="37" t="s">
        <v>192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17275</v>
      </c>
      <c r="G37001" s="48">
        <v>17722</v>
      </c>
      <c r="H37001" s="48">
        <v>15004</v>
      </c>
      <c r="I37001" s="48">
        <v>-2718</v>
      </c>
      <c r="J37001" s="48">
        <v>15002</v>
      </c>
      <c r="K37001" s="48">
        <v>0</v>
      </c>
      <c r="L37001" s="48">
        <v>5143</v>
      </c>
      <c r="M37001" s="48">
        <v>5277</v>
      </c>
      <c r="N37001" s="48">
        <v>898</v>
      </c>
      <c r="O37001" s="48">
        <v>3471</v>
      </c>
      <c r="P37001" s="48">
        <v>0</v>
      </c>
      <c r="Q37001" s="48">
        <v>8</v>
      </c>
      <c r="R37001" s="48">
        <v>205</v>
      </c>
      <c r="T37001" s="48">
        <v>-2717</v>
      </c>
      <c r="Y37001" s="48">
        <v>-1558</v>
      </c>
      <c r="AA37001" s="48">
        <v>558</v>
      </c>
      <c r="AH37001" s="48">
        <v>-1717</v>
      </c>
      <c r="AJ37001" s="49">
        <v>0</v>
      </c>
      <c r="AK37001" s="49">
        <v>-1</v>
      </c>
      <c r="AL37001" s="49">
        <v>2</v>
      </c>
    </row>
    <row r="37002" spans="1:38">
      <c r="A37002" s="37" t="s">
        <v>192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17562</v>
      </c>
      <c r="G37002" s="48">
        <v>18082</v>
      </c>
      <c r="H37002" s="48">
        <v>16140</v>
      </c>
      <c r="I37002" s="48">
        <v>-1942</v>
      </c>
      <c r="J37002" s="48">
        <v>16136</v>
      </c>
      <c r="K37002" s="48">
        <v>0</v>
      </c>
      <c r="L37002" s="48">
        <v>5965</v>
      </c>
      <c r="M37002" s="48">
        <v>5297</v>
      </c>
      <c r="N37002" s="48">
        <v>944</v>
      </c>
      <c r="O37002" s="48">
        <v>3725</v>
      </c>
      <c r="P37002" s="48">
        <v>0</v>
      </c>
      <c r="Q37002" s="48">
        <v>9</v>
      </c>
      <c r="R37002" s="48">
        <v>196</v>
      </c>
      <c r="T37002" s="48">
        <v>-1943</v>
      </c>
      <c r="Y37002" s="48">
        <v>-1590</v>
      </c>
      <c r="AA37002" s="48">
        <v>696</v>
      </c>
      <c r="AH37002" s="48">
        <v>-1049</v>
      </c>
      <c r="AJ37002" s="49">
        <v>0</v>
      </c>
      <c r="AK37002" s="49">
        <v>1</v>
      </c>
      <c r="AL37002" s="49">
        <v>4</v>
      </c>
    </row>
    <row r="37003" spans="1:38">
      <c r="A37003" s="37" t="s">
        <v>192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17667</v>
      </c>
      <c r="G37003" s="48">
        <v>18367</v>
      </c>
      <c r="H37003" s="48">
        <v>15986</v>
      </c>
      <c r="I37003" s="48">
        <v>-2381</v>
      </c>
      <c r="J37003" s="48">
        <v>15982</v>
      </c>
      <c r="K37003" s="48">
        <v>0</v>
      </c>
      <c r="L37003" s="48">
        <v>5698</v>
      </c>
      <c r="M37003" s="48">
        <v>5310</v>
      </c>
      <c r="N37003" s="48">
        <v>969</v>
      </c>
      <c r="O37003" s="48">
        <v>3790</v>
      </c>
      <c r="P37003" s="48">
        <v>0</v>
      </c>
      <c r="Q37003" s="48">
        <v>24</v>
      </c>
      <c r="R37003" s="48">
        <v>191</v>
      </c>
      <c r="T37003" s="48">
        <v>-2381</v>
      </c>
      <c r="Y37003" s="48">
        <v>-1707</v>
      </c>
      <c r="AA37003" s="48">
        <v>919</v>
      </c>
      <c r="AH37003" s="48">
        <v>-1593</v>
      </c>
      <c r="AJ37003" s="49">
        <v>0</v>
      </c>
      <c r="AK37003" s="49">
        <v>0</v>
      </c>
      <c r="AL37003" s="49">
        <v>4</v>
      </c>
    </row>
    <row r="37004" spans="1:38">
      <c r="A37004" s="37" t="s">
        <v>192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17533</v>
      </c>
      <c r="G37004" s="48">
        <v>18190</v>
      </c>
      <c r="H37004" s="48">
        <v>15746</v>
      </c>
      <c r="I37004" s="48">
        <v>-2444</v>
      </c>
      <c r="J37004" s="48">
        <v>15743</v>
      </c>
      <c r="K37004" s="48">
        <v>0</v>
      </c>
      <c r="L37004" s="48">
        <v>5485</v>
      </c>
      <c r="M37004" s="48">
        <v>5313</v>
      </c>
      <c r="N37004" s="48">
        <v>977</v>
      </c>
      <c r="O37004" s="48">
        <v>3740</v>
      </c>
      <c r="P37004" s="48">
        <v>0</v>
      </c>
      <c r="Q37004" s="48">
        <v>44</v>
      </c>
      <c r="R37004" s="48">
        <v>184</v>
      </c>
      <c r="T37004" s="48">
        <v>-2444</v>
      </c>
      <c r="Y37004" s="48">
        <v>-1847</v>
      </c>
      <c r="AA37004" s="48">
        <v>1067</v>
      </c>
      <c r="AH37004" s="48">
        <v>-1664</v>
      </c>
      <c r="AJ37004" s="49">
        <v>0</v>
      </c>
      <c r="AK37004" s="49">
        <v>0</v>
      </c>
      <c r="AL37004" s="49">
        <v>3</v>
      </c>
    </row>
    <row r="37005" spans="1:38">
      <c r="A37005" s="37" t="s">
        <v>192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18024</v>
      </c>
      <c r="G37005" s="48">
        <v>18347</v>
      </c>
      <c r="H37005" s="48">
        <v>15736</v>
      </c>
      <c r="I37005" s="48">
        <v>-2611</v>
      </c>
      <c r="J37005" s="48">
        <v>15733</v>
      </c>
      <c r="K37005" s="48">
        <v>0</v>
      </c>
      <c r="L37005" s="48">
        <v>5452</v>
      </c>
      <c r="M37005" s="48">
        <v>5300</v>
      </c>
      <c r="N37005" s="48">
        <v>972</v>
      </c>
      <c r="O37005" s="48">
        <v>3716</v>
      </c>
      <c r="P37005" s="48">
        <v>0</v>
      </c>
      <c r="Q37005" s="48">
        <v>111</v>
      </c>
      <c r="R37005" s="48">
        <v>182</v>
      </c>
      <c r="T37005" s="48">
        <v>-2610</v>
      </c>
      <c r="Y37005" s="48">
        <v>-1716</v>
      </c>
      <c r="AA37005" s="48">
        <v>1057</v>
      </c>
      <c r="AH37005" s="48">
        <v>-1951</v>
      </c>
      <c r="AJ37005" s="49">
        <v>0</v>
      </c>
      <c r="AK37005" s="49">
        <v>-1</v>
      </c>
      <c r="AL37005" s="49">
        <v>3</v>
      </c>
    </row>
    <row r="37006" spans="1:38">
      <c r="A37006" s="37" t="s">
        <v>192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17806</v>
      </c>
      <c r="G37006" s="48">
        <v>17923</v>
      </c>
      <c r="H37006" s="48">
        <v>15632</v>
      </c>
      <c r="I37006" s="48">
        <v>-2291</v>
      </c>
      <c r="J37006" s="48">
        <v>15629</v>
      </c>
      <c r="K37006" s="48">
        <v>0</v>
      </c>
      <c r="L37006" s="48">
        <v>5355</v>
      </c>
      <c r="M37006" s="48">
        <v>5294</v>
      </c>
      <c r="N37006" s="48">
        <v>944</v>
      </c>
      <c r="O37006" s="48">
        <v>3672</v>
      </c>
      <c r="P37006" s="48">
        <v>0</v>
      </c>
      <c r="Q37006" s="48">
        <v>181</v>
      </c>
      <c r="R37006" s="48">
        <v>183</v>
      </c>
      <c r="T37006" s="48">
        <v>-2291</v>
      </c>
      <c r="Y37006" s="48">
        <v>-1543</v>
      </c>
      <c r="AA37006" s="48">
        <v>1055</v>
      </c>
      <c r="AH37006" s="48">
        <v>-1803</v>
      </c>
      <c r="AJ37006" s="49">
        <v>0</v>
      </c>
      <c r="AK37006" s="49">
        <v>0</v>
      </c>
      <c r="AL37006" s="49">
        <v>3</v>
      </c>
    </row>
    <row r="37007" spans="1:38">
      <c r="A37007" s="37" t="s">
        <v>192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16898</v>
      </c>
      <c r="G37007" s="48">
        <v>16948</v>
      </c>
      <c r="H37007" s="48">
        <v>14481</v>
      </c>
      <c r="I37007" s="48">
        <v>-2467</v>
      </c>
      <c r="J37007" s="48">
        <v>14478</v>
      </c>
      <c r="K37007" s="48">
        <v>0</v>
      </c>
      <c r="L37007" s="48">
        <v>4523</v>
      </c>
      <c r="M37007" s="48">
        <v>5261</v>
      </c>
      <c r="N37007" s="48">
        <v>864</v>
      </c>
      <c r="O37007" s="48">
        <v>3402</v>
      </c>
      <c r="P37007" s="48">
        <v>0</v>
      </c>
      <c r="Q37007" s="48">
        <v>247</v>
      </c>
      <c r="R37007" s="48">
        <v>181</v>
      </c>
      <c r="T37007" s="48">
        <v>-2468</v>
      </c>
      <c r="Y37007" s="48">
        <v>-1560</v>
      </c>
      <c r="AA37007" s="48">
        <v>1027</v>
      </c>
      <c r="AH37007" s="48">
        <v>-1935</v>
      </c>
      <c r="AJ37007" s="49">
        <v>0</v>
      </c>
      <c r="AK37007" s="49">
        <v>1</v>
      </c>
      <c r="AL37007" s="49">
        <v>3</v>
      </c>
    </row>
    <row r="37008" spans="1:38">
      <c r="A37008" s="37" t="s">
        <v>192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15681</v>
      </c>
      <c r="G37008" s="48">
        <v>15729</v>
      </c>
      <c r="H37008" s="48">
        <v>13317</v>
      </c>
      <c r="I37008" s="48">
        <v>-2412</v>
      </c>
      <c r="J37008" s="48">
        <v>13314</v>
      </c>
      <c r="K37008" s="48">
        <v>0</v>
      </c>
      <c r="L37008" s="48">
        <v>3432</v>
      </c>
      <c r="M37008" s="48">
        <v>5238</v>
      </c>
      <c r="N37008" s="48">
        <v>832</v>
      </c>
      <c r="O37008" s="48">
        <v>3318</v>
      </c>
      <c r="P37008" s="48">
        <v>0</v>
      </c>
      <c r="Q37008" s="48">
        <v>313</v>
      </c>
      <c r="R37008" s="48">
        <v>181</v>
      </c>
      <c r="T37008" s="48">
        <v>-2412</v>
      </c>
      <c r="Y37008" s="48">
        <v>-1534</v>
      </c>
      <c r="AA37008" s="48">
        <v>1037</v>
      </c>
      <c r="AH37008" s="48">
        <v>-1915</v>
      </c>
      <c r="AJ37008" s="49">
        <v>0</v>
      </c>
      <c r="AK37008" s="49">
        <v>0</v>
      </c>
      <c r="AL37008" s="49">
        <v>3</v>
      </c>
    </row>
    <row r="37009" spans="1:38">
      <c r="A37009" s="37" t="s">
        <v>192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14445</v>
      </c>
      <c r="G37009" s="48">
        <v>14534</v>
      </c>
      <c r="H37009" s="48">
        <v>12356</v>
      </c>
      <c r="I37009" s="48">
        <v>-2178</v>
      </c>
      <c r="J37009" s="48">
        <v>12353</v>
      </c>
      <c r="K37009" s="48">
        <v>0</v>
      </c>
      <c r="L37009" s="48">
        <v>2795</v>
      </c>
      <c r="M37009" s="48">
        <v>5225</v>
      </c>
      <c r="N37009" s="48">
        <v>833</v>
      </c>
      <c r="O37009" s="48">
        <v>2946</v>
      </c>
      <c r="P37009" s="48">
        <v>0</v>
      </c>
      <c r="Q37009" s="48">
        <v>373</v>
      </c>
      <c r="R37009" s="48">
        <v>181</v>
      </c>
      <c r="T37009" s="48">
        <v>-2178</v>
      </c>
      <c r="Y37009" s="48">
        <v>-1407</v>
      </c>
      <c r="AA37009" s="48">
        <v>1301</v>
      </c>
      <c r="AH37009" s="48">
        <v>-2072</v>
      </c>
      <c r="AJ37009" s="49">
        <v>0</v>
      </c>
      <c r="AK37009" s="49">
        <v>0</v>
      </c>
      <c r="AL37009" s="49">
        <v>3</v>
      </c>
    </row>
    <row r="37010" spans="1:38">
      <c r="A37010" s="37" t="s">
        <v>192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13257</v>
      </c>
      <c r="G37010" s="48">
        <v>13651</v>
      </c>
      <c r="H37010" s="48">
        <v>11615</v>
      </c>
      <c r="I37010" s="48">
        <v>-2036</v>
      </c>
      <c r="J37010" s="48">
        <v>11611</v>
      </c>
      <c r="K37010" s="48">
        <v>0</v>
      </c>
      <c r="L37010" s="48">
        <v>2301</v>
      </c>
      <c r="M37010" s="48">
        <v>5204</v>
      </c>
      <c r="N37010" s="48">
        <v>781</v>
      </c>
      <c r="O37010" s="48">
        <v>2700</v>
      </c>
      <c r="P37010" s="48">
        <v>0</v>
      </c>
      <c r="Q37010" s="48">
        <v>443</v>
      </c>
      <c r="R37010" s="48">
        <v>182</v>
      </c>
      <c r="T37010" s="48">
        <v>-2036</v>
      </c>
      <c r="Y37010" s="48">
        <v>-1238</v>
      </c>
      <c r="AA37010" s="48">
        <v>1360</v>
      </c>
      <c r="AH37010" s="48">
        <v>-2158</v>
      </c>
      <c r="AJ37010" s="49">
        <v>0</v>
      </c>
      <c r="AK37010" s="49">
        <v>0</v>
      </c>
      <c r="AL37010" s="49">
        <v>4</v>
      </c>
    </row>
    <row r="37011" spans="1:38">
      <c r="A37011" s="37" t="s">
        <v>192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12716</v>
      </c>
      <c r="G37011" s="48">
        <v>13084</v>
      </c>
      <c r="H37011" s="48">
        <v>11408</v>
      </c>
      <c r="I37011" s="48">
        <v>-1676</v>
      </c>
      <c r="J37011" s="48">
        <v>11405</v>
      </c>
      <c r="K37011" s="48">
        <v>0</v>
      </c>
      <c r="L37011" s="48">
        <v>2337</v>
      </c>
      <c r="M37011" s="48">
        <v>5189</v>
      </c>
      <c r="N37011" s="48">
        <v>642</v>
      </c>
      <c r="O37011" s="48">
        <v>2509</v>
      </c>
      <c r="P37011" s="48">
        <v>0</v>
      </c>
      <c r="Q37011" s="48">
        <v>549</v>
      </c>
      <c r="R37011" s="48">
        <v>179</v>
      </c>
      <c r="T37011" s="48">
        <v>-1675</v>
      </c>
      <c r="Y37011" s="48">
        <v>-1059</v>
      </c>
      <c r="AA37011" s="48">
        <v>1430</v>
      </c>
      <c r="AH37011" s="48">
        <v>-2046</v>
      </c>
      <c r="AJ37011" s="49">
        <v>0</v>
      </c>
      <c r="AK37011" s="49">
        <v>-1</v>
      </c>
      <c r="AL37011" s="49">
        <v>3</v>
      </c>
    </row>
    <row r="37012" spans="1:38">
      <c r="A37012" s="37" t="s">
        <v>192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12375</v>
      </c>
      <c r="G37012" s="48">
        <v>12761</v>
      </c>
      <c r="H37012" s="48">
        <v>11194</v>
      </c>
      <c r="I37012" s="48">
        <v>-1567</v>
      </c>
      <c r="J37012" s="48">
        <v>11190</v>
      </c>
      <c r="K37012" s="48">
        <v>0</v>
      </c>
      <c r="L37012" s="48">
        <v>2112</v>
      </c>
      <c r="M37012" s="48">
        <v>5048</v>
      </c>
      <c r="N37012" s="48">
        <v>651</v>
      </c>
      <c r="O37012" s="48">
        <v>2688</v>
      </c>
      <c r="P37012" s="48">
        <v>0</v>
      </c>
      <c r="Q37012" s="48">
        <v>517</v>
      </c>
      <c r="R37012" s="48">
        <v>174</v>
      </c>
      <c r="T37012" s="48">
        <v>-1566</v>
      </c>
      <c r="Y37012" s="48">
        <v>-1047</v>
      </c>
      <c r="AA37012" s="48">
        <v>1320</v>
      </c>
      <c r="AH37012" s="48">
        <v>-1839</v>
      </c>
      <c r="AJ37012" s="49">
        <v>0</v>
      </c>
      <c r="AK37012" s="49">
        <v>-1</v>
      </c>
      <c r="AL37012" s="49">
        <v>4</v>
      </c>
    </row>
    <row r="37013" spans="1:38">
      <c r="A37013" s="37" t="s">
        <v>192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12229</v>
      </c>
      <c r="G37013" s="48">
        <v>12633</v>
      </c>
      <c r="H37013" s="48">
        <v>11080</v>
      </c>
      <c r="I37013" s="48">
        <v>-1553</v>
      </c>
      <c r="J37013" s="48">
        <v>11077</v>
      </c>
      <c r="K37013" s="48">
        <v>0</v>
      </c>
      <c r="L37013" s="48">
        <v>2147</v>
      </c>
      <c r="M37013" s="48">
        <v>5049</v>
      </c>
      <c r="N37013" s="48">
        <v>655</v>
      </c>
      <c r="O37013" s="48">
        <v>2517</v>
      </c>
      <c r="P37013" s="48">
        <v>0</v>
      </c>
      <c r="Q37013" s="48">
        <v>534</v>
      </c>
      <c r="R37013" s="48">
        <v>175</v>
      </c>
      <c r="T37013" s="48">
        <v>-1552</v>
      </c>
      <c r="Y37013" s="48">
        <v>-925</v>
      </c>
      <c r="AA37013" s="48">
        <v>1345</v>
      </c>
      <c r="AH37013" s="48">
        <v>-1972</v>
      </c>
      <c r="AJ37013" s="49">
        <v>0</v>
      </c>
      <c r="AK37013" s="49">
        <v>-1</v>
      </c>
      <c r="AL37013" s="49">
        <v>3</v>
      </c>
    </row>
    <row r="37014" spans="1:38">
      <c r="A37014" s="37" t="s">
        <v>192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12353</v>
      </c>
      <c r="G37014" s="48">
        <v>12790</v>
      </c>
      <c r="H37014" s="48">
        <v>11188</v>
      </c>
      <c r="I37014" s="48">
        <v>-1602</v>
      </c>
      <c r="J37014" s="48">
        <v>11185</v>
      </c>
      <c r="K37014" s="48">
        <v>0</v>
      </c>
      <c r="L37014" s="48">
        <v>2238</v>
      </c>
      <c r="M37014" s="48">
        <v>5082</v>
      </c>
      <c r="N37014" s="48">
        <v>638</v>
      </c>
      <c r="O37014" s="48">
        <v>2502</v>
      </c>
      <c r="P37014" s="48">
        <v>0</v>
      </c>
      <c r="Q37014" s="48">
        <v>551</v>
      </c>
      <c r="R37014" s="48">
        <v>174</v>
      </c>
      <c r="T37014" s="48">
        <v>-1602</v>
      </c>
      <c r="Y37014" s="48">
        <v>-1013</v>
      </c>
      <c r="AA37014" s="48">
        <v>1375</v>
      </c>
      <c r="AH37014" s="48">
        <v>-1964</v>
      </c>
      <c r="AJ37014" s="49">
        <v>0</v>
      </c>
      <c r="AK37014" s="49">
        <v>0</v>
      </c>
      <c r="AL37014" s="49">
        <v>3</v>
      </c>
    </row>
    <row r="37015" spans="1:38">
      <c r="A37015" s="37" t="s">
        <v>192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13066</v>
      </c>
      <c r="G37015" s="48">
        <v>13530</v>
      </c>
      <c r="H37015" s="48">
        <v>11593</v>
      </c>
      <c r="I37015" s="48">
        <v>-1937</v>
      </c>
      <c r="J37015" s="48">
        <v>11590</v>
      </c>
      <c r="K37015" s="48">
        <v>0</v>
      </c>
      <c r="L37015" s="48">
        <v>2506</v>
      </c>
      <c r="M37015" s="48">
        <v>5116</v>
      </c>
      <c r="N37015" s="48">
        <v>668</v>
      </c>
      <c r="O37015" s="48">
        <v>2676</v>
      </c>
      <c r="P37015" s="48">
        <v>0</v>
      </c>
      <c r="Q37015" s="48">
        <v>446</v>
      </c>
      <c r="R37015" s="48">
        <v>178</v>
      </c>
      <c r="T37015" s="48">
        <v>-1936</v>
      </c>
      <c r="Y37015" s="48">
        <v>-1221</v>
      </c>
      <c r="AA37015" s="48">
        <v>1336</v>
      </c>
      <c r="AH37015" s="48">
        <v>-2051</v>
      </c>
      <c r="AJ37015" s="49">
        <v>0</v>
      </c>
      <c r="AK37015" s="49">
        <v>-1</v>
      </c>
      <c r="AL37015" s="49">
        <v>3</v>
      </c>
    </row>
    <row r="37016" spans="1:38">
      <c r="A37016" s="37" t="s">
        <v>192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14523</v>
      </c>
      <c r="G37016" s="48">
        <v>15054</v>
      </c>
      <c r="H37016" s="48">
        <v>13031</v>
      </c>
      <c r="I37016" s="48">
        <v>-2023</v>
      </c>
      <c r="J37016" s="48">
        <v>13029</v>
      </c>
      <c r="K37016" s="48">
        <v>0</v>
      </c>
      <c r="L37016" s="48">
        <v>3394</v>
      </c>
      <c r="M37016" s="48">
        <v>5278</v>
      </c>
      <c r="N37016" s="48">
        <v>818</v>
      </c>
      <c r="O37016" s="48">
        <v>2957</v>
      </c>
      <c r="P37016" s="48">
        <v>0</v>
      </c>
      <c r="Q37016" s="48">
        <v>399</v>
      </c>
      <c r="R37016" s="48">
        <v>183</v>
      </c>
      <c r="T37016" s="48">
        <v>-2023</v>
      </c>
      <c r="Y37016" s="48">
        <v>-1425</v>
      </c>
      <c r="AA37016" s="48">
        <v>1377</v>
      </c>
      <c r="AH37016" s="48">
        <v>-1975</v>
      </c>
      <c r="AJ37016" s="49">
        <v>0</v>
      </c>
      <c r="AK37016" s="49">
        <v>0</v>
      </c>
      <c r="AL37016" s="49">
        <v>2</v>
      </c>
    </row>
    <row r="37017" spans="1:38">
      <c r="A37017" s="37" t="s">
        <v>192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15502</v>
      </c>
      <c r="G37017" s="48">
        <v>16059</v>
      </c>
      <c r="H37017" s="48">
        <v>14047</v>
      </c>
      <c r="I37017" s="48">
        <v>-2012</v>
      </c>
      <c r="J37017" s="48">
        <v>14045</v>
      </c>
      <c r="K37017" s="48">
        <v>0</v>
      </c>
      <c r="L37017" s="48">
        <v>4184</v>
      </c>
      <c r="M37017" s="48">
        <v>5297</v>
      </c>
      <c r="N37017" s="48">
        <v>896</v>
      </c>
      <c r="O37017" s="48">
        <v>3177</v>
      </c>
      <c r="P37017" s="48">
        <v>0</v>
      </c>
      <c r="Q37017" s="48">
        <v>308</v>
      </c>
      <c r="R37017" s="48">
        <v>183</v>
      </c>
      <c r="T37017" s="48">
        <v>-2011</v>
      </c>
      <c r="Y37017" s="48">
        <v>-1505</v>
      </c>
      <c r="AA37017" s="48">
        <v>1426</v>
      </c>
      <c r="AH37017" s="48">
        <v>-1932</v>
      </c>
      <c r="AJ37017" s="49">
        <v>0</v>
      </c>
      <c r="AK37017" s="49">
        <v>-1</v>
      </c>
      <c r="AL37017" s="49">
        <v>2</v>
      </c>
    </row>
    <row r="37018" spans="1:38">
      <c r="A37018" s="37" t="s">
        <v>192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16008</v>
      </c>
      <c r="G37018" s="48">
        <v>16603</v>
      </c>
      <c r="H37018" s="48">
        <v>13999</v>
      </c>
      <c r="I37018" s="48">
        <v>-2604</v>
      </c>
      <c r="J37018" s="48">
        <v>13996</v>
      </c>
      <c r="K37018" s="48">
        <v>0</v>
      </c>
      <c r="L37018" s="48">
        <v>4245</v>
      </c>
      <c r="M37018" s="48">
        <v>5297</v>
      </c>
      <c r="N37018" s="48">
        <v>890</v>
      </c>
      <c r="O37018" s="48">
        <v>3199</v>
      </c>
      <c r="P37018" s="48">
        <v>0</v>
      </c>
      <c r="Q37018" s="48">
        <v>173</v>
      </c>
      <c r="R37018" s="48">
        <v>192</v>
      </c>
      <c r="T37018" s="48">
        <v>-2604</v>
      </c>
      <c r="Y37018" s="48">
        <v>-1703</v>
      </c>
      <c r="AA37018" s="48">
        <v>1222</v>
      </c>
      <c r="AH37018" s="48">
        <v>-2123</v>
      </c>
      <c r="AJ37018" s="49">
        <v>0</v>
      </c>
      <c r="AK37018" s="49">
        <v>0</v>
      </c>
      <c r="AL37018" s="49">
        <v>3</v>
      </c>
    </row>
    <row r="37019" spans="1:38">
      <c r="A37019" s="37" t="s">
        <v>192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16446</v>
      </c>
      <c r="G37019" s="48">
        <v>16860</v>
      </c>
      <c r="H37019" s="48">
        <v>13645</v>
      </c>
      <c r="I37019" s="48">
        <v>-3215</v>
      </c>
      <c r="J37019" s="48">
        <v>13642</v>
      </c>
      <c r="K37019" s="48">
        <v>0</v>
      </c>
      <c r="L37019" s="48">
        <v>4104</v>
      </c>
      <c r="M37019" s="48">
        <v>5296</v>
      </c>
      <c r="N37019" s="48">
        <v>885</v>
      </c>
      <c r="O37019" s="48">
        <v>3094</v>
      </c>
      <c r="P37019" s="48">
        <v>0</v>
      </c>
      <c r="Q37019" s="48">
        <v>65</v>
      </c>
      <c r="R37019" s="48">
        <v>198</v>
      </c>
      <c r="T37019" s="48">
        <v>-3216</v>
      </c>
      <c r="Y37019" s="48">
        <v>-1760</v>
      </c>
      <c r="AA37019" s="48">
        <v>670</v>
      </c>
      <c r="AH37019" s="48">
        <v>-2126</v>
      </c>
      <c r="AJ37019" s="49">
        <v>0</v>
      </c>
      <c r="AK37019" s="49">
        <v>1</v>
      </c>
      <c r="AL37019" s="49">
        <v>3</v>
      </c>
    </row>
    <row r="37020" spans="1:38">
      <c r="A37020" s="37" t="s">
        <v>192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16802</v>
      </c>
      <c r="G37020" s="48">
        <v>17154</v>
      </c>
      <c r="H37020" s="48">
        <v>14101</v>
      </c>
      <c r="I37020" s="48">
        <v>-3053</v>
      </c>
      <c r="J37020" s="48">
        <v>14098</v>
      </c>
      <c r="K37020" s="48">
        <v>0</v>
      </c>
      <c r="L37020" s="48">
        <v>4553</v>
      </c>
      <c r="M37020" s="48">
        <v>5303</v>
      </c>
      <c r="N37020" s="48">
        <v>877</v>
      </c>
      <c r="O37020" s="48">
        <v>3134</v>
      </c>
      <c r="P37020" s="48">
        <v>0</v>
      </c>
      <c r="Q37020" s="48">
        <v>25</v>
      </c>
      <c r="R37020" s="48">
        <v>206</v>
      </c>
      <c r="T37020" s="48">
        <v>-3053</v>
      </c>
      <c r="Y37020" s="48">
        <v>-1711</v>
      </c>
      <c r="AA37020" s="48">
        <v>789</v>
      </c>
      <c r="AH37020" s="48">
        <v>-2131</v>
      </c>
      <c r="AJ37020" s="49">
        <v>0</v>
      </c>
      <c r="AK37020" s="49">
        <v>0</v>
      </c>
      <c r="AL37020" s="49">
        <v>3</v>
      </c>
    </row>
    <row r="37021" spans="1:38">
      <c r="A37021" s="37" t="s">
        <v>192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17033</v>
      </c>
      <c r="G37021" s="48">
        <v>17372</v>
      </c>
      <c r="H37021" s="48">
        <v>14112</v>
      </c>
      <c r="I37021" s="48">
        <v>-3260</v>
      </c>
      <c r="J37021" s="48">
        <v>14109</v>
      </c>
      <c r="K37021" s="48">
        <v>0</v>
      </c>
      <c r="L37021" s="48">
        <v>4591</v>
      </c>
      <c r="M37021" s="48">
        <v>5311</v>
      </c>
      <c r="N37021" s="48">
        <v>883</v>
      </c>
      <c r="O37021" s="48">
        <v>3085</v>
      </c>
      <c r="P37021" s="48">
        <v>0</v>
      </c>
      <c r="Q37021" s="48">
        <v>29</v>
      </c>
      <c r="R37021" s="48">
        <v>210</v>
      </c>
      <c r="T37021" s="48">
        <v>-3261</v>
      </c>
      <c r="Y37021" s="48">
        <v>-1678</v>
      </c>
      <c r="AA37021" s="48">
        <v>508</v>
      </c>
      <c r="AH37021" s="48">
        <v>-2091</v>
      </c>
      <c r="AJ37021" s="49">
        <v>0</v>
      </c>
      <c r="AK37021" s="49">
        <v>1</v>
      </c>
      <c r="AL37021" s="49">
        <v>3</v>
      </c>
    </row>
    <row r="37022" spans="1:38">
      <c r="A37022" s="37" t="s">
        <v>192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17247</v>
      </c>
      <c r="G37022" s="48">
        <v>17597</v>
      </c>
      <c r="H37022" s="48">
        <v>14262</v>
      </c>
      <c r="I37022" s="48">
        <v>-3335</v>
      </c>
      <c r="J37022" s="48">
        <v>14259</v>
      </c>
      <c r="K37022" s="48">
        <v>0</v>
      </c>
      <c r="L37022" s="48">
        <v>4611</v>
      </c>
      <c r="M37022" s="48">
        <v>5313</v>
      </c>
      <c r="N37022" s="48">
        <v>881</v>
      </c>
      <c r="O37022" s="48">
        <v>3193</v>
      </c>
      <c r="P37022" s="48">
        <v>0</v>
      </c>
      <c r="Q37022" s="48">
        <v>49</v>
      </c>
      <c r="R37022" s="48">
        <v>212</v>
      </c>
      <c r="T37022" s="48">
        <v>-3334</v>
      </c>
      <c r="Y37022" s="48">
        <v>-1727</v>
      </c>
      <c r="AA37022" s="48">
        <v>368</v>
      </c>
      <c r="AH37022" s="48">
        <v>-1975</v>
      </c>
      <c r="AJ37022" s="49">
        <v>0</v>
      </c>
      <c r="AK37022" s="49">
        <v>-1</v>
      </c>
      <c r="AL37022" s="49">
        <v>3</v>
      </c>
    </row>
    <row r="37023" spans="1:38">
      <c r="A37023" s="37" t="s">
        <v>192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17556</v>
      </c>
      <c r="G37023" s="48">
        <v>17881</v>
      </c>
      <c r="H37023" s="48">
        <v>14400</v>
      </c>
      <c r="I37023" s="48">
        <v>-3481</v>
      </c>
      <c r="J37023" s="48">
        <v>14397</v>
      </c>
      <c r="K37023" s="48">
        <v>0</v>
      </c>
      <c r="L37023" s="48">
        <v>4857</v>
      </c>
      <c r="M37023" s="48">
        <v>5308</v>
      </c>
      <c r="N37023" s="48">
        <v>881</v>
      </c>
      <c r="O37023" s="48">
        <v>3095</v>
      </c>
      <c r="P37023" s="48">
        <v>0</v>
      </c>
      <c r="Q37023" s="48">
        <v>45</v>
      </c>
      <c r="R37023" s="48">
        <v>211</v>
      </c>
      <c r="T37023" s="48">
        <v>-3482</v>
      </c>
      <c r="Y37023" s="48">
        <v>-1574</v>
      </c>
      <c r="AA37023" s="48">
        <v>165</v>
      </c>
      <c r="AH37023" s="48">
        <v>-2073</v>
      </c>
      <c r="AJ37023" s="49">
        <v>0</v>
      </c>
      <c r="AK37023" s="49">
        <v>1</v>
      </c>
      <c r="AL37023" s="49">
        <v>3</v>
      </c>
    </row>
    <row r="37024" spans="1:38">
      <c r="A37024" s="37" t="s">
        <v>192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17813</v>
      </c>
      <c r="G37024" s="48">
        <v>18155</v>
      </c>
      <c r="H37024" s="48">
        <v>14597</v>
      </c>
      <c r="I37024" s="48">
        <v>-3558</v>
      </c>
      <c r="J37024" s="48">
        <v>14595</v>
      </c>
      <c r="K37024" s="48">
        <v>0</v>
      </c>
      <c r="L37024" s="48">
        <v>5106</v>
      </c>
      <c r="M37024" s="48">
        <v>5316</v>
      </c>
      <c r="N37024" s="48">
        <v>921</v>
      </c>
      <c r="O37024" s="48">
        <v>2999</v>
      </c>
      <c r="P37024" s="48">
        <v>0</v>
      </c>
      <c r="Q37024" s="48">
        <v>42</v>
      </c>
      <c r="R37024" s="48">
        <v>211</v>
      </c>
      <c r="T37024" s="48">
        <v>-3559</v>
      </c>
      <c r="Y37024" s="48">
        <v>-1372</v>
      </c>
      <c r="AA37024" s="48">
        <v>50</v>
      </c>
      <c r="AH37024" s="48">
        <v>-2237</v>
      </c>
      <c r="AJ37024" s="49">
        <v>0</v>
      </c>
      <c r="AK37024" s="49">
        <v>1</v>
      </c>
      <c r="AL37024" s="49">
        <v>2</v>
      </c>
    </row>
    <row r="37025" spans="1:38">
      <c r="A37025" s="37" t="s">
        <v>192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18115</v>
      </c>
      <c r="G37025" s="48">
        <v>18576</v>
      </c>
      <c r="H37025" s="48">
        <v>15095</v>
      </c>
      <c r="I37025" s="48">
        <v>-3481</v>
      </c>
      <c r="J37025" s="48">
        <v>15093</v>
      </c>
      <c r="K37025" s="48">
        <v>0</v>
      </c>
      <c r="L37025" s="48">
        <v>5219</v>
      </c>
      <c r="M37025" s="48">
        <v>5314</v>
      </c>
      <c r="N37025" s="48">
        <v>919</v>
      </c>
      <c r="O37025" s="48">
        <v>3386</v>
      </c>
      <c r="P37025" s="48">
        <v>0</v>
      </c>
      <c r="Q37025" s="48">
        <v>49</v>
      </c>
      <c r="R37025" s="48">
        <v>206</v>
      </c>
      <c r="T37025" s="48">
        <v>-3481</v>
      </c>
      <c r="Y37025" s="48">
        <v>-1484</v>
      </c>
      <c r="AA37025" s="48">
        <v>128</v>
      </c>
      <c r="AH37025" s="48">
        <v>-2125</v>
      </c>
      <c r="AJ37025" s="49">
        <v>0</v>
      </c>
      <c r="AK37025" s="49">
        <v>0</v>
      </c>
      <c r="AL37025" s="49">
        <v>2</v>
      </c>
    </row>
    <row r="37026" spans="1:38">
      <c r="A37026" s="37" t="s">
        <v>192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18389</v>
      </c>
      <c r="G37026" s="48">
        <v>19056</v>
      </c>
      <c r="H37026" s="48">
        <v>15756</v>
      </c>
      <c r="I37026" s="48">
        <v>-3300</v>
      </c>
      <c r="J37026" s="48">
        <v>15753</v>
      </c>
      <c r="K37026" s="48">
        <v>0</v>
      </c>
      <c r="L37026" s="48">
        <v>5713</v>
      </c>
      <c r="M37026" s="48">
        <v>5318</v>
      </c>
      <c r="N37026" s="48">
        <v>922</v>
      </c>
      <c r="O37026" s="48">
        <v>3538</v>
      </c>
      <c r="P37026" s="48">
        <v>0</v>
      </c>
      <c r="Q37026" s="48">
        <v>61</v>
      </c>
      <c r="R37026" s="48">
        <v>201</v>
      </c>
      <c r="T37026" s="48">
        <v>-3299</v>
      </c>
      <c r="Y37026" s="48">
        <v>-1445</v>
      </c>
      <c r="AA37026" s="48">
        <v>214</v>
      </c>
      <c r="AH37026" s="48">
        <v>-2068</v>
      </c>
      <c r="AJ37026" s="49">
        <v>0</v>
      </c>
      <c r="AK37026" s="49">
        <v>-1</v>
      </c>
      <c r="AL37026" s="49">
        <v>3</v>
      </c>
    </row>
    <row r="37027" spans="1:38">
      <c r="A37027" s="37" t="s">
        <v>192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18371</v>
      </c>
      <c r="G37027" s="48">
        <v>19269</v>
      </c>
      <c r="H37027" s="48">
        <v>16114</v>
      </c>
      <c r="I37027" s="48">
        <v>-3155</v>
      </c>
      <c r="J37027" s="48">
        <v>16110</v>
      </c>
      <c r="K37027" s="48">
        <v>0</v>
      </c>
      <c r="L37027" s="48">
        <v>5980</v>
      </c>
      <c r="M37027" s="48">
        <v>5325</v>
      </c>
      <c r="N37027" s="48">
        <v>935</v>
      </c>
      <c r="O37027" s="48">
        <v>3607</v>
      </c>
      <c r="P37027" s="48">
        <v>0</v>
      </c>
      <c r="Q37027" s="48">
        <v>72</v>
      </c>
      <c r="R37027" s="48">
        <v>191</v>
      </c>
      <c r="T37027" s="48">
        <v>-3154</v>
      </c>
      <c r="Y37027" s="48">
        <v>-1479</v>
      </c>
      <c r="AA37027" s="48">
        <v>411</v>
      </c>
      <c r="AH37027" s="48">
        <v>-2086</v>
      </c>
      <c r="AJ37027" s="49">
        <v>0</v>
      </c>
      <c r="AK37027" s="49">
        <v>-1</v>
      </c>
      <c r="AL37027" s="49">
        <v>4</v>
      </c>
    </row>
    <row r="37028" spans="1:38">
      <c r="A37028" s="37" t="s">
        <v>192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17947</v>
      </c>
      <c r="G37028" s="48">
        <v>18941</v>
      </c>
      <c r="H37028" s="48">
        <v>16117</v>
      </c>
      <c r="I37028" s="48">
        <v>-2824</v>
      </c>
      <c r="J37028" s="48">
        <v>16114</v>
      </c>
      <c r="K37028" s="48">
        <v>0</v>
      </c>
      <c r="L37028" s="48">
        <v>6168</v>
      </c>
      <c r="M37028" s="48">
        <v>5337</v>
      </c>
      <c r="N37028" s="48">
        <v>948</v>
      </c>
      <c r="O37028" s="48">
        <v>3365</v>
      </c>
      <c r="P37028" s="48">
        <v>0</v>
      </c>
      <c r="Q37028" s="48">
        <v>107</v>
      </c>
      <c r="R37028" s="48">
        <v>189</v>
      </c>
      <c r="T37028" s="48">
        <v>-2823</v>
      </c>
      <c r="Y37028" s="48">
        <v>-1188</v>
      </c>
      <c r="AA37028" s="48">
        <v>459</v>
      </c>
      <c r="AH37028" s="48">
        <v>-2094</v>
      </c>
      <c r="AJ37028" s="49">
        <v>0</v>
      </c>
      <c r="AK37028" s="49">
        <v>-1</v>
      </c>
      <c r="AL37028" s="49">
        <v>3</v>
      </c>
    </row>
    <row r="37029" spans="1:38">
      <c r="A37029" s="37" t="s">
        <v>192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18245</v>
      </c>
      <c r="G37029" s="48">
        <v>18812</v>
      </c>
      <c r="H37029" s="48">
        <v>15983</v>
      </c>
      <c r="I37029" s="48">
        <v>-2829</v>
      </c>
      <c r="J37029" s="48">
        <v>15980</v>
      </c>
      <c r="K37029" s="48">
        <v>0</v>
      </c>
      <c r="L37029" s="48">
        <v>5824</v>
      </c>
      <c r="M37029" s="48">
        <v>5344</v>
      </c>
      <c r="N37029" s="48">
        <v>939</v>
      </c>
      <c r="O37029" s="48">
        <v>3498</v>
      </c>
      <c r="P37029" s="48">
        <v>0</v>
      </c>
      <c r="Q37029" s="48">
        <v>185</v>
      </c>
      <c r="R37029" s="48">
        <v>190</v>
      </c>
      <c r="T37029" s="48">
        <v>-2828</v>
      </c>
      <c r="Y37029" s="48">
        <v>-1560</v>
      </c>
      <c r="AA37029" s="48">
        <v>601</v>
      </c>
      <c r="AH37029" s="48">
        <v>-1869</v>
      </c>
      <c r="AJ37029" s="49">
        <v>0</v>
      </c>
      <c r="AK37029" s="49">
        <v>-1</v>
      </c>
      <c r="AL37029" s="49">
        <v>3</v>
      </c>
    </row>
    <row r="37030" spans="1:38">
      <c r="A37030" s="37" t="s">
        <v>192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17830</v>
      </c>
      <c r="G37030" s="48">
        <v>18322</v>
      </c>
      <c r="H37030" s="48">
        <v>15771</v>
      </c>
      <c r="I37030" s="48">
        <v>-2551</v>
      </c>
      <c r="J37030" s="48">
        <v>15768</v>
      </c>
      <c r="K37030" s="48">
        <v>0</v>
      </c>
      <c r="L37030" s="48">
        <v>5681</v>
      </c>
      <c r="M37030" s="48">
        <v>5352</v>
      </c>
      <c r="N37030" s="48">
        <v>930</v>
      </c>
      <c r="O37030" s="48">
        <v>3411</v>
      </c>
      <c r="P37030" s="48">
        <v>0</v>
      </c>
      <c r="Q37030" s="48">
        <v>203</v>
      </c>
      <c r="R37030" s="48">
        <v>191</v>
      </c>
      <c r="T37030" s="48">
        <v>-2550</v>
      </c>
      <c r="Y37030" s="48">
        <v>-1261</v>
      </c>
      <c r="AA37030" s="48">
        <v>386</v>
      </c>
      <c r="AH37030" s="48">
        <v>-1675</v>
      </c>
      <c r="AJ37030" s="49">
        <v>0</v>
      </c>
      <c r="AK37030" s="49">
        <v>-1</v>
      </c>
      <c r="AL37030" s="49">
        <v>3</v>
      </c>
    </row>
    <row r="37031" spans="1:38">
      <c r="A37031" s="37" t="s">
        <v>192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17002</v>
      </c>
      <c r="G37031" s="48">
        <v>17457</v>
      </c>
      <c r="H37031" s="48">
        <v>14819</v>
      </c>
      <c r="I37031" s="48">
        <v>-2638</v>
      </c>
      <c r="J37031" s="48">
        <v>14817</v>
      </c>
      <c r="K37031" s="48">
        <v>0</v>
      </c>
      <c r="L37031" s="48">
        <v>4888</v>
      </c>
      <c r="M37031" s="48">
        <v>5333</v>
      </c>
      <c r="N37031" s="48">
        <v>904</v>
      </c>
      <c r="O37031" s="48">
        <v>3263</v>
      </c>
      <c r="P37031" s="48">
        <v>0</v>
      </c>
      <c r="Q37031" s="48">
        <v>237</v>
      </c>
      <c r="R37031" s="48">
        <v>192</v>
      </c>
      <c r="T37031" s="48">
        <v>-2639</v>
      </c>
      <c r="Y37031" s="48">
        <v>-1356</v>
      </c>
      <c r="AA37031" s="48">
        <v>375</v>
      </c>
      <c r="AH37031" s="48">
        <v>-1658</v>
      </c>
      <c r="AJ37031" s="49">
        <v>0</v>
      </c>
      <c r="AK37031" s="49">
        <v>1</v>
      </c>
      <c r="AL37031" s="49">
        <v>2</v>
      </c>
    </row>
    <row r="37032" spans="1:38">
      <c r="A37032" s="37" t="s">
        <v>192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15982</v>
      </c>
      <c r="G37032" s="48">
        <v>16372</v>
      </c>
      <c r="H37032" s="48">
        <v>13965</v>
      </c>
      <c r="I37032" s="48">
        <v>-2407</v>
      </c>
      <c r="J37032" s="48">
        <v>13963</v>
      </c>
      <c r="K37032" s="48">
        <v>0</v>
      </c>
      <c r="L37032" s="48">
        <v>4444</v>
      </c>
      <c r="M37032" s="48">
        <v>5102</v>
      </c>
      <c r="N37032" s="48">
        <v>846</v>
      </c>
      <c r="O37032" s="48">
        <v>3139</v>
      </c>
      <c r="P37032" s="48">
        <v>0</v>
      </c>
      <c r="Q37032" s="48">
        <v>241</v>
      </c>
      <c r="R37032" s="48">
        <v>191</v>
      </c>
      <c r="T37032" s="48">
        <v>-2406</v>
      </c>
      <c r="Y37032" s="48">
        <v>-1173</v>
      </c>
      <c r="AA37032" s="48">
        <v>656</v>
      </c>
      <c r="AH37032" s="48">
        <v>-1889</v>
      </c>
      <c r="AJ37032" s="49">
        <v>0</v>
      </c>
      <c r="AK37032" s="49">
        <v>-1</v>
      </c>
      <c r="AL37032" s="49">
        <v>2</v>
      </c>
    </row>
    <row r="37033" spans="1:38">
      <c r="A37033" s="37" t="s">
        <v>192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14922</v>
      </c>
      <c r="G37033" s="48">
        <v>15258</v>
      </c>
      <c r="H37033" s="48">
        <v>12782</v>
      </c>
      <c r="I37033" s="48">
        <v>-2476</v>
      </c>
      <c r="J37033" s="48">
        <v>12779</v>
      </c>
      <c r="K37033" s="48">
        <v>0</v>
      </c>
      <c r="L37033" s="48">
        <v>3613</v>
      </c>
      <c r="M37033" s="48">
        <v>4902</v>
      </c>
      <c r="N37033" s="48">
        <v>826</v>
      </c>
      <c r="O37033" s="48">
        <v>3050</v>
      </c>
      <c r="P37033" s="48">
        <v>0</v>
      </c>
      <c r="Q37033" s="48">
        <v>195</v>
      </c>
      <c r="R37033" s="48">
        <v>193</v>
      </c>
      <c r="T37033" s="48">
        <v>-2475</v>
      </c>
      <c r="Y37033" s="48">
        <v>-1171</v>
      </c>
      <c r="AA37033" s="48">
        <v>697</v>
      </c>
      <c r="AH37033" s="48">
        <v>-2001</v>
      </c>
      <c r="AJ37033" s="49">
        <v>0</v>
      </c>
      <c r="AK37033" s="49">
        <v>-1</v>
      </c>
      <c r="AL37033" s="49">
        <v>3</v>
      </c>
    </row>
    <row r="37034" spans="1:38">
      <c r="A37034" s="37" t="s">
        <v>192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14082</v>
      </c>
      <c r="G37034" s="48">
        <v>14332</v>
      </c>
      <c r="H37034" s="48">
        <v>11517</v>
      </c>
      <c r="I37034" s="48">
        <v>-2815</v>
      </c>
      <c r="J37034" s="48">
        <v>11514</v>
      </c>
      <c r="K37034" s="48">
        <v>0</v>
      </c>
      <c r="L37034" s="48">
        <v>2884</v>
      </c>
      <c r="M37034" s="48">
        <v>4900</v>
      </c>
      <c r="N37034" s="48">
        <v>825</v>
      </c>
      <c r="O37034" s="48">
        <v>2534</v>
      </c>
      <c r="P37034" s="48">
        <v>0</v>
      </c>
      <c r="Q37034" s="48">
        <v>179</v>
      </c>
      <c r="R37034" s="48">
        <v>192</v>
      </c>
      <c r="T37034" s="48">
        <v>-2815</v>
      </c>
      <c r="Y37034" s="48">
        <v>-1109</v>
      </c>
      <c r="AA37034" s="48">
        <v>566</v>
      </c>
      <c r="AH37034" s="48">
        <v>-2272</v>
      </c>
      <c r="AJ37034" s="49">
        <v>0</v>
      </c>
      <c r="AK37034" s="49">
        <v>0</v>
      </c>
      <c r="AL37034" s="49">
        <v>3</v>
      </c>
    </row>
    <row r="37035" spans="1:38">
      <c r="A37035" s="37" t="s">
        <v>192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13434</v>
      </c>
      <c r="G37035" s="48">
        <v>13711</v>
      </c>
      <c r="H37035" s="48">
        <v>10967</v>
      </c>
      <c r="I37035" s="48">
        <v>-2744</v>
      </c>
      <c r="J37035" s="48">
        <v>10963</v>
      </c>
      <c r="K37035" s="48">
        <v>0</v>
      </c>
      <c r="L37035" s="48">
        <v>2513</v>
      </c>
      <c r="M37035" s="48">
        <v>4880</v>
      </c>
      <c r="N37035" s="48">
        <v>823</v>
      </c>
      <c r="O37035" s="48">
        <v>2398</v>
      </c>
      <c r="P37035" s="48">
        <v>0</v>
      </c>
      <c r="Q37035" s="48">
        <v>159</v>
      </c>
      <c r="R37035" s="48">
        <v>190</v>
      </c>
      <c r="T37035" s="48">
        <v>-2744</v>
      </c>
      <c r="Y37035" s="48">
        <v>-1051</v>
      </c>
      <c r="AA37035" s="48">
        <v>614</v>
      </c>
      <c r="AH37035" s="48">
        <v>-2307</v>
      </c>
      <c r="AJ37035" s="49">
        <v>0</v>
      </c>
      <c r="AK37035" s="49">
        <v>0</v>
      </c>
      <c r="AL37035" s="49">
        <v>4</v>
      </c>
    </row>
    <row r="37036" spans="1:38">
      <c r="A37036" s="37" t="s">
        <v>192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13004</v>
      </c>
      <c r="G37036" s="48">
        <v>13277</v>
      </c>
      <c r="H37036" s="48">
        <v>10784</v>
      </c>
      <c r="I37036" s="48">
        <v>-2493</v>
      </c>
      <c r="J37036" s="48">
        <v>10779</v>
      </c>
      <c r="K37036" s="48">
        <v>0</v>
      </c>
      <c r="L37036" s="48">
        <v>2411</v>
      </c>
      <c r="M37036" s="48">
        <v>4906</v>
      </c>
      <c r="N37036" s="48">
        <v>814</v>
      </c>
      <c r="O37036" s="48">
        <v>2321</v>
      </c>
      <c r="P37036" s="48">
        <v>0</v>
      </c>
      <c r="Q37036" s="48">
        <v>140</v>
      </c>
      <c r="R37036" s="48">
        <v>187</v>
      </c>
      <c r="T37036" s="48">
        <v>-2493</v>
      </c>
      <c r="Y37036" s="48">
        <v>-964</v>
      </c>
      <c r="AA37036" s="48">
        <v>809</v>
      </c>
      <c r="AH37036" s="48">
        <v>-2338</v>
      </c>
      <c r="AJ37036" s="49">
        <v>0</v>
      </c>
      <c r="AK37036" s="49">
        <v>0</v>
      </c>
      <c r="AL37036" s="49">
        <v>5</v>
      </c>
    </row>
    <row r="37037" spans="1:38">
      <c r="A37037" s="37" t="s">
        <v>192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12745</v>
      </c>
      <c r="G37037" s="48">
        <v>13011</v>
      </c>
      <c r="H37037" s="48">
        <v>10459</v>
      </c>
      <c r="I37037" s="48">
        <v>-2552</v>
      </c>
      <c r="J37037" s="48">
        <v>10456</v>
      </c>
      <c r="K37037" s="48">
        <v>0</v>
      </c>
      <c r="L37037" s="48">
        <v>2268</v>
      </c>
      <c r="M37037" s="48">
        <v>4839</v>
      </c>
      <c r="N37037" s="48">
        <v>772</v>
      </c>
      <c r="O37037" s="48">
        <v>2263</v>
      </c>
      <c r="P37037" s="48">
        <v>0</v>
      </c>
      <c r="Q37037" s="48">
        <v>132</v>
      </c>
      <c r="R37037" s="48">
        <v>182</v>
      </c>
      <c r="T37037" s="48">
        <v>-2552</v>
      </c>
      <c r="Y37037" s="48">
        <v>-1039</v>
      </c>
      <c r="AA37037" s="48">
        <v>772</v>
      </c>
      <c r="AH37037" s="48">
        <v>-2285</v>
      </c>
      <c r="AJ37037" s="49">
        <v>0</v>
      </c>
      <c r="AK37037" s="49">
        <v>0</v>
      </c>
      <c r="AL37037" s="49">
        <v>3</v>
      </c>
    </row>
    <row r="37038" spans="1:38">
      <c r="A37038" s="37" t="s">
        <v>192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12673</v>
      </c>
      <c r="G37038" s="48">
        <v>12935</v>
      </c>
      <c r="H37038" s="48">
        <v>10617</v>
      </c>
      <c r="I37038" s="48">
        <v>-2318</v>
      </c>
      <c r="J37038" s="48">
        <v>10614</v>
      </c>
      <c r="K37038" s="48">
        <v>0</v>
      </c>
      <c r="L37038" s="48">
        <v>2267</v>
      </c>
      <c r="M37038" s="48">
        <v>4862</v>
      </c>
      <c r="N37038" s="48">
        <v>801</v>
      </c>
      <c r="O37038" s="48">
        <v>2410</v>
      </c>
      <c r="P37038" s="48">
        <v>0</v>
      </c>
      <c r="Q37038" s="48">
        <v>90</v>
      </c>
      <c r="R37038" s="48">
        <v>184</v>
      </c>
      <c r="T37038" s="48">
        <v>-2318</v>
      </c>
      <c r="Y37038" s="48">
        <v>-1068</v>
      </c>
      <c r="AA37038" s="48">
        <v>907</v>
      </c>
      <c r="AH37038" s="48">
        <v>-2157</v>
      </c>
      <c r="AJ37038" s="49">
        <v>0</v>
      </c>
      <c r="AK37038" s="49">
        <v>0</v>
      </c>
      <c r="AL37038" s="49">
        <v>3</v>
      </c>
    </row>
    <row r="37039" spans="1:38">
      <c r="A37039" s="37" t="s">
        <v>192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12882</v>
      </c>
      <c r="G37039" s="48">
        <v>13091</v>
      </c>
      <c r="H37039" s="48">
        <v>11238</v>
      </c>
      <c r="I37039" s="48">
        <v>-1853</v>
      </c>
      <c r="J37039" s="48">
        <v>11235</v>
      </c>
      <c r="K37039" s="48">
        <v>0</v>
      </c>
      <c r="L37039" s="48">
        <v>2591</v>
      </c>
      <c r="M37039" s="48">
        <v>5030</v>
      </c>
      <c r="N37039" s="48">
        <v>829</v>
      </c>
      <c r="O37039" s="48">
        <v>2528</v>
      </c>
      <c r="P37039" s="48">
        <v>0</v>
      </c>
      <c r="Q37039" s="48">
        <v>67</v>
      </c>
      <c r="R37039" s="48">
        <v>190</v>
      </c>
      <c r="T37039" s="48">
        <v>-1853</v>
      </c>
      <c r="Y37039" s="48">
        <v>-1177</v>
      </c>
      <c r="AA37039" s="48">
        <v>1059</v>
      </c>
      <c r="AH37039" s="48">
        <v>-1735</v>
      </c>
      <c r="AJ37039" s="49">
        <v>0</v>
      </c>
      <c r="AK37039" s="49">
        <v>0</v>
      </c>
      <c r="AL37039" s="49">
        <v>3</v>
      </c>
    </row>
    <row r="37040" spans="1:38">
      <c r="A37040" s="37" t="s">
        <v>192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13372</v>
      </c>
      <c r="G37040" s="48">
        <v>13619</v>
      </c>
      <c r="H37040" s="48">
        <v>11716</v>
      </c>
      <c r="I37040" s="48">
        <v>-1903</v>
      </c>
      <c r="J37040" s="48">
        <v>11713</v>
      </c>
      <c r="K37040" s="48">
        <v>0</v>
      </c>
      <c r="L37040" s="48">
        <v>2867</v>
      </c>
      <c r="M37040" s="48">
        <v>5046</v>
      </c>
      <c r="N37040" s="48">
        <v>828</v>
      </c>
      <c r="O37040" s="48">
        <v>2734</v>
      </c>
      <c r="P37040" s="48">
        <v>0</v>
      </c>
      <c r="Q37040" s="48">
        <v>50</v>
      </c>
      <c r="R37040" s="48">
        <v>188</v>
      </c>
      <c r="T37040" s="48">
        <v>-1902</v>
      </c>
      <c r="Y37040" s="48">
        <v>-1313</v>
      </c>
      <c r="AA37040" s="48">
        <v>1119</v>
      </c>
      <c r="AH37040" s="48">
        <v>-1708</v>
      </c>
      <c r="AJ37040" s="49">
        <v>0</v>
      </c>
      <c r="AK37040" s="49">
        <v>-1</v>
      </c>
      <c r="AL37040" s="49">
        <v>3</v>
      </c>
    </row>
    <row r="37041" spans="1:38">
      <c r="A37041" s="37" t="s">
        <v>192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13919</v>
      </c>
      <c r="G37041" s="48">
        <v>14257</v>
      </c>
      <c r="H37041" s="48">
        <v>12206</v>
      </c>
      <c r="I37041" s="48">
        <v>-2051</v>
      </c>
      <c r="J37041" s="48">
        <v>12204</v>
      </c>
      <c r="K37041" s="48">
        <v>0</v>
      </c>
      <c r="L37041" s="48">
        <v>3161</v>
      </c>
      <c r="M37041" s="48">
        <v>5042</v>
      </c>
      <c r="N37041" s="48">
        <v>823</v>
      </c>
      <c r="O37041" s="48">
        <v>2951</v>
      </c>
      <c r="P37041" s="48">
        <v>0</v>
      </c>
      <c r="Q37041" s="48">
        <v>36</v>
      </c>
      <c r="R37041" s="48">
        <v>191</v>
      </c>
      <c r="T37041" s="48">
        <v>-2050</v>
      </c>
      <c r="Y37041" s="48">
        <v>-1247</v>
      </c>
      <c r="AA37041" s="48">
        <v>861</v>
      </c>
      <c r="AH37041" s="48">
        <v>-1664</v>
      </c>
      <c r="AJ37041" s="49">
        <v>0</v>
      </c>
      <c r="AK37041" s="49">
        <v>-1</v>
      </c>
      <c r="AL37041" s="49">
        <v>2</v>
      </c>
    </row>
    <row r="37042" spans="1:38">
      <c r="A37042" s="37" t="s">
        <v>192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14760</v>
      </c>
      <c r="G37042" s="48">
        <v>15127</v>
      </c>
      <c r="H37042" s="48">
        <v>13079</v>
      </c>
      <c r="I37042" s="48">
        <v>-2048</v>
      </c>
      <c r="J37042" s="48">
        <v>13076</v>
      </c>
      <c r="K37042" s="48">
        <v>0</v>
      </c>
      <c r="L37042" s="48">
        <v>3966</v>
      </c>
      <c r="M37042" s="48">
        <v>5061</v>
      </c>
      <c r="N37042" s="48">
        <v>838</v>
      </c>
      <c r="O37042" s="48">
        <v>2984</v>
      </c>
      <c r="P37042" s="48">
        <v>0</v>
      </c>
      <c r="Q37042" s="48">
        <v>30</v>
      </c>
      <c r="R37042" s="48">
        <v>197</v>
      </c>
      <c r="T37042" s="48">
        <v>-2048</v>
      </c>
      <c r="Y37042" s="48">
        <v>-1234</v>
      </c>
      <c r="AA37042" s="48">
        <v>873</v>
      </c>
      <c r="AH37042" s="48">
        <v>-1687</v>
      </c>
      <c r="AJ37042" s="49">
        <v>0</v>
      </c>
      <c r="AK37042" s="49">
        <v>0</v>
      </c>
      <c r="AL37042" s="49">
        <v>3</v>
      </c>
    </row>
    <row r="37043" spans="1:38">
      <c r="A37043" s="37" t="s">
        <v>192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15499</v>
      </c>
      <c r="G37043" s="48">
        <v>15818</v>
      </c>
      <c r="H37043" s="48">
        <v>13487</v>
      </c>
      <c r="I37043" s="48">
        <v>-2331</v>
      </c>
      <c r="J37043" s="48">
        <v>13483</v>
      </c>
      <c r="K37043" s="48">
        <v>0</v>
      </c>
      <c r="L37043" s="48">
        <v>4397</v>
      </c>
      <c r="M37043" s="48">
        <v>5092</v>
      </c>
      <c r="N37043" s="48">
        <v>876</v>
      </c>
      <c r="O37043" s="48">
        <v>2897</v>
      </c>
      <c r="P37043" s="48">
        <v>0</v>
      </c>
      <c r="Q37043" s="48">
        <v>12</v>
      </c>
      <c r="R37043" s="48">
        <v>209</v>
      </c>
      <c r="T37043" s="48">
        <v>-2331</v>
      </c>
      <c r="Y37043" s="48">
        <v>-1160</v>
      </c>
      <c r="AA37043" s="48">
        <v>620</v>
      </c>
      <c r="AH37043" s="48">
        <v>-1791</v>
      </c>
      <c r="AJ37043" s="49">
        <v>0</v>
      </c>
      <c r="AK37043" s="49">
        <v>0</v>
      </c>
      <c r="AL37043" s="49">
        <v>4</v>
      </c>
    </row>
    <row r="37044" spans="1:38">
      <c r="A37044" s="37" t="s">
        <v>192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16082</v>
      </c>
      <c r="G37044" s="48">
        <v>16329</v>
      </c>
      <c r="H37044" s="48">
        <v>13987</v>
      </c>
      <c r="I37044" s="48">
        <v>-2342</v>
      </c>
      <c r="J37044" s="48">
        <v>13985</v>
      </c>
      <c r="K37044" s="48">
        <v>0</v>
      </c>
      <c r="L37044" s="48">
        <v>4868</v>
      </c>
      <c r="M37044" s="48">
        <v>5131</v>
      </c>
      <c r="N37044" s="48">
        <v>912</v>
      </c>
      <c r="O37044" s="48">
        <v>2851</v>
      </c>
      <c r="P37044" s="48">
        <v>0</v>
      </c>
      <c r="Q37044" s="48">
        <v>0</v>
      </c>
      <c r="R37044" s="48">
        <v>223</v>
      </c>
      <c r="T37044" s="48">
        <v>-2343</v>
      </c>
      <c r="Y37044" s="48">
        <v>-1183</v>
      </c>
      <c r="AA37044" s="48">
        <v>469</v>
      </c>
      <c r="AH37044" s="48">
        <v>-1629</v>
      </c>
      <c r="AJ37044" s="49">
        <v>0</v>
      </c>
      <c r="AK37044" s="49">
        <v>1</v>
      </c>
      <c r="AL37044" s="49">
        <v>2</v>
      </c>
    </row>
    <row r="37045" spans="1:38">
      <c r="A37045" s="37" t="s">
        <v>192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16582</v>
      </c>
      <c r="G37045" s="48">
        <v>16805</v>
      </c>
      <c r="H37045" s="48">
        <v>14280</v>
      </c>
      <c r="I37045" s="48">
        <v>-2525</v>
      </c>
      <c r="J37045" s="48">
        <v>14277</v>
      </c>
      <c r="K37045" s="48">
        <v>0</v>
      </c>
      <c r="L37045" s="48">
        <v>5144</v>
      </c>
      <c r="M37045" s="48">
        <v>5152</v>
      </c>
      <c r="N37045" s="48">
        <v>911</v>
      </c>
      <c r="O37045" s="48">
        <v>2845</v>
      </c>
      <c r="P37045" s="48">
        <v>0</v>
      </c>
      <c r="Q37045" s="48">
        <v>0</v>
      </c>
      <c r="R37045" s="48">
        <v>225</v>
      </c>
      <c r="T37045" s="48">
        <v>-2525</v>
      </c>
      <c r="Y37045" s="48">
        <v>-1082</v>
      </c>
      <c r="AA37045" s="48">
        <v>158</v>
      </c>
      <c r="AH37045" s="48">
        <v>-1601</v>
      </c>
      <c r="AJ37045" s="49">
        <v>0</v>
      </c>
      <c r="AK37045" s="49">
        <v>0</v>
      </c>
      <c r="AL37045" s="49">
        <v>3</v>
      </c>
    </row>
    <row r="37046" spans="1:38">
      <c r="A37046" s="37" t="s">
        <v>192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16967</v>
      </c>
      <c r="G37046" s="48">
        <v>17284</v>
      </c>
      <c r="H37046" s="48">
        <v>14433</v>
      </c>
      <c r="I37046" s="48">
        <v>-2851</v>
      </c>
      <c r="J37046" s="48">
        <v>14430</v>
      </c>
      <c r="K37046" s="48">
        <v>0</v>
      </c>
      <c r="L37046" s="48">
        <v>5276</v>
      </c>
      <c r="M37046" s="48">
        <v>5173</v>
      </c>
      <c r="N37046" s="48">
        <v>911</v>
      </c>
      <c r="O37046" s="48">
        <v>2851</v>
      </c>
      <c r="P37046" s="48">
        <v>0</v>
      </c>
      <c r="Q37046" s="48">
        <v>0</v>
      </c>
      <c r="R37046" s="48">
        <v>219</v>
      </c>
      <c r="T37046" s="48">
        <v>-2850</v>
      </c>
      <c r="Y37046" s="48">
        <v>-1173</v>
      </c>
      <c r="AA37046" s="48">
        <v>135</v>
      </c>
      <c r="AH37046" s="48">
        <v>-1812</v>
      </c>
      <c r="AJ37046" s="49">
        <v>0</v>
      </c>
      <c r="AK37046" s="49">
        <v>-1</v>
      </c>
      <c r="AL37046" s="49">
        <v>3</v>
      </c>
    </row>
    <row r="37047" spans="1:38">
      <c r="A37047" s="37" t="s">
        <v>192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17319</v>
      </c>
      <c r="G37047" s="48">
        <v>17695</v>
      </c>
      <c r="H37047" s="48">
        <v>14815</v>
      </c>
      <c r="I37047" s="48">
        <v>-2880</v>
      </c>
      <c r="J37047" s="48">
        <v>14811</v>
      </c>
      <c r="K37047" s="48">
        <v>0</v>
      </c>
      <c r="L37047" s="48">
        <v>5512</v>
      </c>
      <c r="M37047" s="48">
        <v>5183</v>
      </c>
      <c r="N37047" s="48">
        <v>909</v>
      </c>
      <c r="O37047" s="48">
        <v>2986</v>
      </c>
      <c r="P37047" s="48">
        <v>0</v>
      </c>
      <c r="Q37047" s="48">
        <v>3</v>
      </c>
      <c r="R37047" s="48">
        <v>218</v>
      </c>
      <c r="T37047" s="48">
        <v>-2880</v>
      </c>
      <c r="Y37047" s="48">
        <v>-1083</v>
      </c>
      <c r="AA37047" s="48">
        <v>-102</v>
      </c>
      <c r="AH37047" s="48">
        <v>-1695</v>
      </c>
      <c r="AJ37047" s="49">
        <v>0</v>
      </c>
      <c r="AK37047" s="49">
        <v>0</v>
      </c>
      <c r="AL37047" s="49">
        <v>4</v>
      </c>
    </row>
    <row r="37048" spans="1:38">
      <c r="A37048" s="37" t="s">
        <v>192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17711</v>
      </c>
      <c r="G37048" s="48">
        <v>18147</v>
      </c>
      <c r="H37048" s="48">
        <v>15297</v>
      </c>
      <c r="I37048" s="48">
        <v>-2850</v>
      </c>
      <c r="J37048" s="48">
        <v>15294</v>
      </c>
      <c r="K37048" s="48">
        <v>0</v>
      </c>
      <c r="L37048" s="48">
        <v>5916</v>
      </c>
      <c r="M37048" s="48">
        <v>5198</v>
      </c>
      <c r="N37048" s="48">
        <v>910</v>
      </c>
      <c r="O37048" s="48">
        <v>3055</v>
      </c>
      <c r="P37048" s="48">
        <v>0</v>
      </c>
      <c r="Q37048" s="48">
        <v>0</v>
      </c>
      <c r="R37048" s="48">
        <v>215</v>
      </c>
      <c r="T37048" s="48">
        <v>-2849</v>
      </c>
      <c r="Y37048" s="48">
        <v>-982</v>
      </c>
      <c r="AA37048" s="48">
        <v>-61</v>
      </c>
      <c r="AH37048" s="48">
        <v>-1806</v>
      </c>
      <c r="AJ37048" s="49">
        <v>0</v>
      </c>
      <c r="AK37048" s="49">
        <v>-1</v>
      </c>
      <c r="AL37048" s="49">
        <v>3</v>
      </c>
    </row>
    <row r="37049" spans="1:38">
      <c r="A37049" s="37" t="s">
        <v>192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18097</v>
      </c>
      <c r="G37049" s="48">
        <v>18647</v>
      </c>
      <c r="H37049" s="48">
        <v>15673</v>
      </c>
      <c r="I37049" s="48">
        <v>-2974</v>
      </c>
      <c r="J37049" s="48">
        <v>15672</v>
      </c>
      <c r="K37049" s="48">
        <v>0</v>
      </c>
      <c r="L37049" s="48">
        <v>6145</v>
      </c>
      <c r="M37049" s="48">
        <v>5236</v>
      </c>
      <c r="N37049" s="48">
        <v>918</v>
      </c>
      <c r="O37049" s="48">
        <v>3161</v>
      </c>
      <c r="P37049" s="48">
        <v>0</v>
      </c>
      <c r="Q37049" s="48">
        <v>0</v>
      </c>
      <c r="R37049" s="48">
        <v>212</v>
      </c>
      <c r="T37049" s="48">
        <v>-2975</v>
      </c>
      <c r="Y37049" s="48">
        <v>-1294</v>
      </c>
      <c r="AA37049" s="48">
        <v>79</v>
      </c>
      <c r="AH37049" s="48">
        <v>-1760</v>
      </c>
      <c r="AJ37049" s="49">
        <v>0</v>
      </c>
      <c r="AK37049" s="49">
        <v>1</v>
      </c>
      <c r="AL37049" s="49">
        <v>1</v>
      </c>
    </row>
    <row r="37050" spans="1:38">
      <c r="A37050" s="37" t="s">
        <v>192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18485</v>
      </c>
      <c r="G37050" s="48">
        <v>19150</v>
      </c>
      <c r="H37050" s="48">
        <v>16141</v>
      </c>
      <c r="I37050" s="48">
        <v>-3009</v>
      </c>
      <c r="J37050" s="48">
        <v>16138</v>
      </c>
      <c r="K37050" s="48">
        <v>0</v>
      </c>
      <c r="L37050" s="48">
        <v>6579</v>
      </c>
      <c r="M37050" s="48">
        <v>5256</v>
      </c>
      <c r="N37050" s="48">
        <v>946</v>
      </c>
      <c r="O37050" s="48">
        <v>3149</v>
      </c>
      <c r="P37050" s="48">
        <v>0</v>
      </c>
      <c r="Q37050" s="48">
        <v>0</v>
      </c>
      <c r="R37050" s="48">
        <v>208</v>
      </c>
      <c r="T37050" s="48">
        <v>-3009</v>
      </c>
      <c r="Y37050" s="48">
        <v>-1338</v>
      </c>
      <c r="AA37050" s="48">
        <v>40</v>
      </c>
      <c r="AH37050" s="48">
        <v>-1711</v>
      </c>
      <c r="AJ37050" s="49">
        <v>0</v>
      </c>
      <c r="AK37050" s="49">
        <v>0</v>
      </c>
      <c r="AL37050" s="49">
        <v>3</v>
      </c>
    </row>
    <row r="37051" spans="1:38">
      <c r="A37051" s="37" t="s">
        <v>192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18688</v>
      </c>
      <c r="G37051" s="48">
        <v>19403</v>
      </c>
      <c r="H37051" s="48">
        <v>16645</v>
      </c>
      <c r="I37051" s="48">
        <v>-2758</v>
      </c>
      <c r="J37051" s="48">
        <v>16642</v>
      </c>
      <c r="K37051" s="48">
        <v>0</v>
      </c>
      <c r="L37051" s="48">
        <v>6711</v>
      </c>
      <c r="M37051" s="48">
        <v>5270</v>
      </c>
      <c r="N37051" s="48">
        <v>998</v>
      </c>
      <c r="O37051" s="48">
        <v>3467</v>
      </c>
      <c r="P37051" s="48">
        <v>0</v>
      </c>
      <c r="Q37051" s="48">
        <v>1</v>
      </c>
      <c r="R37051" s="48">
        <v>195</v>
      </c>
      <c r="T37051" s="48">
        <v>-2759</v>
      </c>
      <c r="Y37051" s="48">
        <v>-1498</v>
      </c>
      <c r="AA37051" s="48">
        <v>290</v>
      </c>
      <c r="AH37051" s="48">
        <v>-1551</v>
      </c>
      <c r="AJ37051" s="49">
        <v>0</v>
      </c>
      <c r="AK37051" s="49">
        <v>1</v>
      </c>
      <c r="AL37051" s="49">
        <v>3</v>
      </c>
    </row>
    <row r="37052" spans="1:38">
      <c r="A37052" s="37" t="s">
        <v>192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18760</v>
      </c>
      <c r="G37052" s="48">
        <v>19225</v>
      </c>
      <c r="H37052" s="48">
        <v>16264</v>
      </c>
      <c r="I37052" s="48">
        <v>-2961</v>
      </c>
      <c r="J37052" s="48">
        <v>16260</v>
      </c>
      <c r="K37052" s="48">
        <v>0</v>
      </c>
      <c r="L37052" s="48">
        <v>6551</v>
      </c>
      <c r="M37052" s="48">
        <v>5295</v>
      </c>
      <c r="N37052" s="48">
        <v>994</v>
      </c>
      <c r="O37052" s="48">
        <v>3223</v>
      </c>
      <c r="P37052" s="48">
        <v>0</v>
      </c>
      <c r="Q37052" s="48">
        <v>7</v>
      </c>
      <c r="R37052" s="48">
        <v>190</v>
      </c>
      <c r="T37052" s="48">
        <v>-2961</v>
      </c>
      <c r="Y37052" s="48">
        <v>-1604</v>
      </c>
      <c r="AA37052" s="48">
        <v>613</v>
      </c>
      <c r="AH37052" s="48">
        <v>-1970</v>
      </c>
      <c r="AJ37052" s="49">
        <v>0</v>
      </c>
      <c r="AK37052" s="49">
        <v>0</v>
      </c>
      <c r="AL37052" s="49">
        <v>4</v>
      </c>
    </row>
    <row r="37053" spans="1:38">
      <c r="A37053" s="37" t="s">
        <v>192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19101</v>
      </c>
      <c r="G37053" s="48">
        <v>19161</v>
      </c>
      <c r="H37053" s="48">
        <v>15988</v>
      </c>
      <c r="I37053" s="48">
        <v>-3173</v>
      </c>
      <c r="J37053" s="48">
        <v>15985</v>
      </c>
      <c r="K37053" s="48">
        <v>0</v>
      </c>
      <c r="L37053" s="48">
        <v>6482</v>
      </c>
      <c r="M37053" s="48">
        <v>5297</v>
      </c>
      <c r="N37053" s="48">
        <v>921</v>
      </c>
      <c r="O37053" s="48">
        <v>3077</v>
      </c>
      <c r="P37053" s="48">
        <v>0</v>
      </c>
      <c r="Q37053" s="48">
        <v>20</v>
      </c>
      <c r="R37053" s="48">
        <v>188</v>
      </c>
      <c r="T37053" s="48">
        <v>-3172</v>
      </c>
      <c r="Y37053" s="48">
        <v>-1439</v>
      </c>
      <c r="AA37053" s="48">
        <v>424</v>
      </c>
      <c r="AH37053" s="48">
        <v>-2157</v>
      </c>
      <c r="AJ37053" s="49">
        <v>0</v>
      </c>
      <c r="AK37053" s="49">
        <v>-1</v>
      </c>
      <c r="AL37053" s="49">
        <v>3</v>
      </c>
    </row>
    <row r="37054" spans="1:38">
      <c r="A37054" s="37" t="s">
        <v>192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18862</v>
      </c>
      <c r="G37054" s="48">
        <v>18743</v>
      </c>
      <c r="H37054" s="48">
        <v>15660</v>
      </c>
      <c r="I37054" s="48">
        <v>-3083</v>
      </c>
      <c r="J37054" s="48">
        <v>15660</v>
      </c>
      <c r="K37054" s="48">
        <v>0</v>
      </c>
      <c r="L37054" s="48">
        <v>6132</v>
      </c>
      <c r="M37054" s="48">
        <v>5299</v>
      </c>
      <c r="N37054" s="48">
        <v>918</v>
      </c>
      <c r="O37054" s="48">
        <v>3099</v>
      </c>
      <c r="P37054" s="48">
        <v>0</v>
      </c>
      <c r="Q37054" s="48">
        <v>23</v>
      </c>
      <c r="R37054" s="48">
        <v>189</v>
      </c>
      <c r="T37054" s="48">
        <v>-3083</v>
      </c>
      <c r="Y37054" s="48">
        <v>-1339</v>
      </c>
      <c r="AA37054" s="48">
        <v>329</v>
      </c>
      <c r="AH37054" s="48">
        <v>-2073</v>
      </c>
      <c r="AJ37054" s="49">
        <v>0</v>
      </c>
      <c r="AK37054" s="49">
        <v>0</v>
      </c>
      <c r="AL37054" s="49">
        <v>0</v>
      </c>
    </row>
    <row r="37055" spans="1:38">
      <c r="A37055" s="37" t="s">
        <v>192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18166</v>
      </c>
      <c r="G37055" s="48">
        <v>17976</v>
      </c>
      <c r="H37055" s="48">
        <v>14937</v>
      </c>
      <c r="I37055" s="48">
        <v>-3039</v>
      </c>
      <c r="J37055" s="48">
        <v>14934</v>
      </c>
      <c r="K37055" s="48">
        <v>0</v>
      </c>
      <c r="L37055" s="48">
        <v>5448</v>
      </c>
      <c r="M37055" s="48">
        <v>5300</v>
      </c>
      <c r="N37055" s="48">
        <v>918</v>
      </c>
      <c r="O37055" s="48">
        <v>3023</v>
      </c>
      <c r="P37055" s="48">
        <v>0</v>
      </c>
      <c r="Q37055" s="48">
        <v>58</v>
      </c>
      <c r="R37055" s="48">
        <v>187</v>
      </c>
      <c r="T37055" s="48">
        <v>-3039</v>
      </c>
      <c r="Y37055" s="48">
        <v>-1313</v>
      </c>
      <c r="AA37055" s="48">
        <v>327</v>
      </c>
      <c r="AH37055" s="48">
        <v>-2053</v>
      </c>
      <c r="AJ37055" s="49">
        <v>0</v>
      </c>
      <c r="AK37055" s="49">
        <v>0</v>
      </c>
      <c r="AL37055" s="49">
        <v>3</v>
      </c>
    </row>
    <row r="37056" spans="1:38">
      <c r="A37056" s="37" t="s">
        <v>192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17199</v>
      </c>
      <c r="G37056" s="48">
        <v>17050</v>
      </c>
      <c r="H37056" s="48">
        <v>14455</v>
      </c>
      <c r="I37056" s="48">
        <v>-2595</v>
      </c>
      <c r="J37056" s="48">
        <v>14453</v>
      </c>
      <c r="K37056" s="48">
        <v>0</v>
      </c>
      <c r="L37056" s="48">
        <v>4924</v>
      </c>
      <c r="M37056" s="48">
        <v>5291</v>
      </c>
      <c r="N37056" s="48">
        <v>916</v>
      </c>
      <c r="O37056" s="48">
        <v>2992</v>
      </c>
      <c r="P37056" s="48">
        <v>0</v>
      </c>
      <c r="Q37056" s="48">
        <v>145</v>
      </c>
      <c r="R37056" s="48">
        <v>185</v>
      </c>
      <c r="T37056" s="48">
        <v>-2596</v>
      </c>
      <c r="Y37056" s="48">
        <v>-1293</v>
      </c>
      <c r="AA37056" s="48">
        <v>698</v>
      </c>
      <c r="AH37056" s="48">
        <v>-2001</v>
      </c>
      <c r="AJ37056" s="49">
        <v>0</v>
      </c>
      <c r="AK37056" s="49">
        <v>1</v>
      </c>
      <c r="AL37056" s="49">
        <v>2</v>
      </c>
    </row>
    <row r="37057" spans="1:38">
      <c r="A37057" s="37" t="s">
        <v>192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16069</v>
      </c>
      <c r="G37057" s="48">
        <v>16007</v>
      </c>
      <c r="H37057" s="48">
        <v>13410</v>
      </c>
      <c r="I37057" s="48">
        <v>-2597</v>
      </c>
      <c r="J37057" s="48">
        <v>13407</v>
      </c>
      <c r="K37057" s="48">
        <v>0</v>
      </c>
      <c r="L37057" s="48">
        <v>4084</v>
      </c>
      <c r="M37057" s="48">
        <v>5294</v>
      </c>
      <c r="N37057" s="48">
        <v>835</v>
      </c>
      <c r="O37057" s="48">
        <v>2733</v>
      </c>
      <c r="P37057" s="48">
        <v>0</v>
      </c>
      <c r="Q37057" s="48">
        <v>277</v>
      </c>
      <c r="R37057" s="48">
        <v>184</v>
      </c>
      <c r="T37057" s="48">
        <v>-2598</v>
      </c>
      <c r="Y37057" s="48">
        <v>-1184</v>
      </c>
      <c r="AA37057" s="48">
        <v>751</v>
      </c>
      <c r="AH37057" s="48">
        <v>-2165</v>
      </c>
      <c r="AJ37057" s="49">
        <v>0</v>
      </c>
      <c r="AK37057" s="49">
        <v>1</v>
      </c>
      <c r="AL37057" s="49">
        <v>3</v>
      </c>
    </row>
    <row r="37058" spans="1:38">
      <c r="A37058" s="37" t="s">
        <v>192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14751</v>
      </c>
      <c r="G37058" s="48">
        <v>15093</v>
      </c>
      <c r="H37058" s="48">
        <v>12195</v>
      </c>
      <c r="I37058" s="48">
        <v>-2898</v>
      </c>
      <c r="J37058" s="48">
        <v>12193</v>
      </c>
      <c r="K37058" s="48">
        <v>0</v>
      </c>
      <c r="L37058" s="48">
        <v>2949</v>
      </c>
      <c r="M37058" s="48">
        <v>5283</v>
      </c>
      <c r="N37058" s="48">
        <v>880</v>
      </c>
      <c r="O37058" s="48">
        <v>2495</v>
      </c>
      <c r="P37058" s="48">
        <v>0</v>
      </c>
      <c r="Q37058" s="48">
        <v>400</v>
      </c>
      <c r="R37058" s="48">
        <v>186</v>
      </c>
      <c r="T37058" s="48">
        <v>-2898</v>
      </c>
      <c r="Y37058" s="48">
        <v>-1238</v>
      </c>
      <c r="AA37058" s="48">
        <v>619</v>
      </c>
      <c r="AH37058" s="48">
        <v>-2279</v>
      </c>
      <c r="AJ37058" s="49">
        <v>0</v>
      </c>
      <c r="AK37058" s="49">
        <v>0</v>
      </c>
      <c r="AL37058" s="49">
        <v>2</v>
      </c>
    </row>
    <row r="37059" spans="1:38">
      <c r="A37059" s="37" t="s">
        <v>192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13995</v>
      </c>
      <c r="G37059" s="48">
        <v>14359</v>
      </c>
      <c r="H37059" s="48">
        <v>11875</v>
      </c>
      <c r="I37059" s="48">
        <v>-2484</v>
      </c>
      <c r="J37059" s="48">
        <v>11873</v>
      </c>
      <c r="K37059" s="48">
        <v>0</v>
      </c>
      <c r="L37059" s="48">
        <v>2701</v>
      </c>
      <c r="M37059" s="48">
        <v>5275</v>
      </c>
      <c r="N37059" s="48">
        <v>845</v>
      </c>
      <c r="O37059" s="48">
        <v>2318</v>
      </c>
      <c r="P37059" s="48">
        <v>0</v>
      </c>
      <c r="Q37059" s="48">
        <v>548</v>
      </c>
      <c r="R37059" s="48">
        <v>186</v>
      </c>
      <c r="T37059" s="48">
        <v>-2485</v>
      </c>
      <c r="Y37059" s="48">
        <v>-1157</v>
      </c>
      <c r="AA37059" s="48">
        <v>683</v>
      </c>
      <c r="AH37059" s="48">
        <v>-2011</v>
      </c>
      <c r="AJ37059" s="49">
        <v>0</v>
      </c>
      <c r="AK37059" s="49">
        <v>1</v>
      </c>
      <c r="AL37059" s="49">
        <v>2</v>
      </c>
    </row>
    <row r="37060" spans="1:38">
      <c r="A37060" s="37" t="s">
        <v>192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13476</v>
      </c>
      <c r="G37060" s="48">
        <v>13866</v>
      </c>
      <c r="H37060" s="48">
        <v>11571</v>
      </c>
      <c r="I37060" s="48">
        <v>-2295</v>
      </c>
      <c r="J37060" s="48">
        <v>11569</v>
      </c>
      <c r="K37060" s="48">
        <v>0</v>
      </c>
      <c r="L37060" s="48">
        <v>2550</v>
      </c>
      <c r="M37060" s="48">
        <v>5134</v>
      </c>
      <c r="N37060" s="48">
        <v>848</v>
      </c>
      <c r="O37060" s="48">
        <v>2204</v>
      </c>
      <c r="P37060" s="48">
        <v>0</v>
      </c>
      <c r="Q37060" s="48">
        <v>655</v>
      </c>
      <c r="R37060" s="48">
        <v>178</v>
      </c>
      <c r="T37060" s="48">
        <v>-2295</v>
      </c>
      <c r="Y37060" s="48">
        <v>-1228</v>
      </c>
      <c r="AA37060" s="48">
        <v>853</v>
      </c>
      <c r="AH37060" s="48">
        <v>-1920</v>
      </c>
      <c r="AJ37060" s="49">
        <v>0</v>
      </c>
      <c r="AK37060" s="49">
        <v>0</v>
      </c>
      <c r="AL37060" s="49">
        <v>2</v>
      </c>
    </row>
    <row r="37061" spans="1:38">
      <c r="A37061" s="37" t="s">
        <v>192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13140</v>
      </c>
      <c r="G37061" s="48">
        <v>13581</v>
      </c>
      <c r="H37061" s="48">
        <v>11640</v>
      </c>
      <c r="I37061" s="48">
        <v>-1941</v>
      </c>
      <c r="J37061" s="48">
        <v>11638</v>
      </c>
      <c r="K37061" s="48">
        <v>0</v>
      </c>
      <c r="L37061" s="48">
        <v>2584</v>
      </c>
      <c r="M37061" s="48">
        <v>5136</v>
      </c>
      <c r="N37061" s="48">
        <v>847</v>
      </c>
      <c r="O37061" s="48">
        <v>2221</v>
      </c>
      <c r="P37061" s="48">
        <v>0</v>
      </c>
      <c r="Q37061" s="48">
        <v>670</v>
      </c>
      <c r="R37061" s="48">
        <v>180</v>
      </c>
      <c r="T37061" s="48">
        <v>-1940</v>
      </c>
      <c r="Y37061" s="48">
        <v>-1049</v>
      </c>
      <c r="AA37061" s="48">
        <v>979</v>
      </c>
      <c r="AH37061" s="48">
        <v>-1870</v>
      </c>
      <c r="AJ37061" s="49">
        <v>0</v>
      </c>
      <c r="AK37061" s="49">
        <v>-1</v>
      </c>
      <c r="AL37061" s="49">
        <v>2</v>
      </c>
    </row>
    <row r="37062" spans="1:38">
      <c r="A37062" s="37" t="s">
        <v>192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12997</v>
      </c>
      <c r="G37062" s="48">
        <v>13431</v>
      </c>
      <c r="H37062" s="48">
        <v>11661</v>
      </c>
      <c r="I37062" s="48">
        <v>-1770</v>
      </c>
      <c r="J37062" s="48">
        <v>11659</v>
      </c>
      <c r="K37062" s="48">
        <v>0</v>
      </c>
      <c r="L37062" s="48">
        <v>2589</v>
      </c>
      <c r="M37062" s="48">
        <v>5153</v>
      </c>
      <c r="N37062" s="48">
        <v>811</v>
      </c>
      <c r="O37062" s="48">
        <v>2252</v>
      </c>
      <c r="P37062" s="48">
        <v>0</v>
      </c>
      <c r="Q37062" s="48">
        <v>672</v>
      </c>
      <c r="R37062" s="48">
        <v>182</v>
      </c>
      <c r="T37062" s="48">
        <v>-1771</v>
      </c>
      <c r="Y37062" s="48">
        <v>-1210</v>
      </c>
      <c r="AA37062" s="48">
        <v>1209</v>
      </c>
      <c r="AH37062" s="48">
        <v>-1770</v>
      </c>
      <c r="AJ37062" s="49">
        <v>0</v>
      </c>
      <c r="AK37062" s="49">
        <v>1</v>
      </c>
      <c r="AL37062" s="49">
        <v>2</v>
      </c>
    </row>
    <row r="37063" spans="1:38">
      <c r="A37063" s="37" t="s">
        <v>192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13066</v>
      </c>
      <c r="G37063" s="48">
        <v>13536</v>
      </c>
      <c r="H37063" s="48">
        <v>11773</v>
      </c>
      <c r="I37063" s="48">
        <v>-1763</v>
      </c>
      <c r="J37063" s="48">
        <v>11771</v>
      </c>
      <c r="K37063" s="48">
        <v>0</v>
      </c>
      <c r="L37063" s="48">
        <v>2675</v>
      </c>
      <c r="M37063" s="48">
        <v>5166</v>
      </c>
      <c r="N37063" s="48">
        <v>846</v>
      </c>
      <c r="O37063" s="48">
        <v>2226</v>
      </c>
      <c r="P37063" s="48">
        <v>0</v>
      </c>
      <c r="Q37063" s="48">
        <v>676</v>
      </c>
      <c r="R37063" s="48">
        <v>182</v>
      </c>
      <c r="T37063" s="48">
        <v>-1762</v>
      </c>
      <c r="Y37063" s="48">
        <v>-1236</v>
      </c>
      <c r="AA37063" s="48">
        <v>1319</v>
      </c>
      <c r="AH37063" s="48">
        <v>-1845</v>
      </c>
      <c r="AJ37063" s="49">
        <v>0</v>
      </c>
      <c r="AK37063" s="49">
        <v>-1</v>
      </c>
      <c r="AL37063" s="49">
        <v>2</v>
      </c>
    </row>
    <row r="37064" spans="1:38">
      <c r="A37064" s="37" t="s">
        <v>192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13376</v>
      </c>
      <c r="G37064" s="48">
        <v>13832</v>
      </c>
      <c r="H37064" s="48">
        <v>11786</v>
      </c>
      <c r="I37064" s="48">
        <v>-2046</v>
      </c>
      <c r="J37064" s="48">
        <v>11783</v>
      </c>
      <c r="K37064" s="48">
        <v>0</v>
      </c>
      <c r="L37064" s="48">
        <v>2694</v>
      </c>
      <c r="M37064" s="48">
        <v>5173</v>
      </c>
      <c r="N37064" s="48">
        <v>848</v>
      </c>
      <c r="O37064" s="48">
        <v>2181</v>
      </c>
      <c r="P37064" s="48">
        <v>0</v>
      </c>
      <c r="Q37064" s="48">
        <v>704</v>
      </c>
      <c r="R37064" s="48">
        <v>183</v>
      </c>
      <c r="T37064" s="48">
        <v>-2045</v>
      </c>
      <c r="Y37064" s="48">
        <v>-1104</v>
      </c>
      <c r="AA37064" s="48">
        <v>1035</v>
      </c>
      <c r="AH37064" s="48">
        <v>-1976</v>
      </c>
      <c r="AJ37064" s="49">
        <v>0</v>
      </c>
      <c r="AK37064" s="49">
        <v>-1</v>
      </c>
      <c r="AL37064" s="49">
        <v>3</v>
      </c>
    </row>
    <row r="37065" spans="1:38">
      <c r="A37065" s="37" t="s">
        <v>192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13759</v>
      </c>
      <c r="G37065" s="48">
        <v>14282</v>
      </c>
      <c r="H37065" s="48">
        <v>12438</v>
      </c>
      <c r="I37065" s="48">
        <v>-1844</v>
      </c>
      <c r="J37065" s="48">
        <v>12435</v>
      </c>
      <c r="K37065" s="48">
        <v>0</v>
      </c>
      <c r="L37065" s="48">
        <v>3003</v>
      </c>
      <c r="M37065" s="48">
        <v>5278</v>
      </c>
      <c r="N37065" s="48">
        <v>749</v>
      </c>
      <c r="O37065" s="48">
        <v>2506</v>
      </c>
      <c r="P37065" s="48">
        <v>0</v>
      </c>
      <c r="Q37065" s="48">
        <v>709</v>
      </c>
      <c r="R37065" s="48">
        <v>190</v>
      </c>
      <c r="T37065" s="48">
        <v>-1843</v>
      </c>
      <c r="Y37065" s="48">
        <v>-967</v>
      </c>
      <c r="AA37065" s="48">
        <v>1035</v>
      </c>
      <c r="AH37065" s="48">
        <v>-1911</v>
      </c>
      <c r="AJ37065" s="49">
        <v>0</v>
      </c>
      <c r="AK37065" s="49">
        <v>-1</v>
      </c>
      <c r="AL37065" s="49">
        <v>3</v>
      </c>
    </row>
    <row r="37066" spans="1:38">
      <c r="A37066" s="37" t="s">
        <v>192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14673</v>
      </c>
      <c r="G37066" s="48">
        <v>15235</v>
      </c>
      <c r="H37066" s="48">
        <v>13294</v>
      </c>
      <c r="I37066" s="48">
        <v>-1941</v>
      </c>
      <c r="J37066" s="48">
        <v>13292</v>
      </c>
      <c r="K37066" s="48">
        <v>0</v>
      </c>
      <c r="L37066" s="48">
        <v>3640</v>
      </c>
      <c r="M37066" s="48">
        <v>5258</v>
      </c>
      <c r="N37066" s="48">
        <v>816</v>
      </c>
      <c r="O37066" s="48">
        <v>2736</v>
      </c>
      <c r="P37066" s="48">
        <v>0</v>
      </c>
      <c r="Q37066" s="48">
        <v>646</v>
      </c>
      <c r="R37066" s="48">
        <v>196</v>
      </c>
      <c r="T37066" s="48">
        <v>-1941</v>
      </c>
      <c r="Y37066" s="48">
        <v>-1010</v>
      </c>
      <c r="AA37066" s="48">
        <v>1074</v>
      </c>
      <c r="AH37066" s="48">
        <v>-2005</v>
      </c>
      <c r="AJ37066" s="49">
        <v>0</v>
      </c>
      <c r="AK37066" s="49">
        <v>0</v>
      </c>
      <c r="AL37066" s="49">
        <v>2</v>
      </c>
    </row>
    <row r="37067" spans="1:38">
      <c r="A37067" s="37" t="s">
        <v>192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15604</v>
      </c>
      <c r="G37067" s="48">
        <v>16159</v>
      </c>
      <c r="H37067" s="48">
        <v>13977</v>
      </c>
      <c r="I37067" s="48">
        <v>-2182</v>
      </c>
      <c r="J37067" s="48">
        <v>13975</v>
      </c>
      <c r="K37067" s="48">
        <v>0</v>
      </c>
      <c r="L37067" s="48">
        <v>4208</v>
      </c>
      <c r="M37067" s="48">
        <v>5255</v>
      </c>
      <c r="N37067" s="48">
        <v>897</v>
      </c>
      <c r="O37067" s="48">
        <v>2930</v>
      </c>
      <c r="P37067" s="48">
        <v>0</v>
      </c>
      <c r="Q37067" s="48">
        <v>483</v>
      </c>
      <c r="R37067" s="48">
        <v>202</v>
      </c>
      <c r="T37067" s="48">
        <v>-2182</v>
      </c>
      <c r="Y37067" s="48">
        <v>-945</v>
      </c>
      <c r="AA37067" s="48">
        <v>984</v>
      </c>
      <c r="AH37067" s="48">
        <v>-2221</v>
      </c>
      <c r="AJ37067" s="49">
        <v>0</v>
      </c>
      <c r="AK37067" s="49">
        <v>0</v>
      </c>
      <c r="AL37067" s="49">
        <v>2</v>
      </c>
    </row>
    <row r="37068" spans="1:38">
      <c r="A37068" s="37" t="s">
        <v>192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16468</v>
      </c>
      <c r="G37068" s="48">
        <v>17077</v>
      </c>
      <c r="H37068" s="48">
        <v>14415</v>
      </c>
      <c r="I37068" s="48">
        <v>-2662</v>
      </c>
      <c r="J37068" s="48">
        <v>14412</v>
      </c>
      <c r="K37068" s="48">
        <v>0</v>
      </c>
      <c r="L37068" s="48">
        <v>4640</v>
      </c>
      <c r="M37068" s="48">
        <v>5271</v>
      </c>
      <c r="N37068" s="48">
        <v>903</v>
      </c>
      <c r="O37068" s="48">
        <v>3010</v>
      </c>
      <c r="P37068" s="48">
        <v>0</v>
      </c>
      <c r="Q37068" s="48">
        <v>383</v>
      </c>
      <c r="R37068" s="48">
        <v>205</v>
      </c>
      <c r="T37068" s="48">
        <v>-2663</v>
      </c>
      <c r="Y37068" s="48">
        <v>-960</v>
      </c>
      <c r="AA37068" s="48">
        <v>539</v>
      </c>
      <c r="AH37068" s="48">
        <v>-2242</v>
      </c>
      <c r="AJ37068" s="49">
        <v>0</v>
      </c>
      <c r="AK37068" s="49">
        <v>1</v>
      </c>
      <c r="AL37068" s="49">
        <v>3</v>
      </c>
    </row>
    <row r="37069" spans="1:38">
      <c r="A37069" s="37" t="s">
        <v>192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17310</v>
      </c>
      <c r="G37069" s="48">
        <v>17989</v>
      </c>
      <c r="H37069" s="48">
        <v>14997</v>
      </c>
      <c r="I37069" s="48">
        <v>-2992</v>
      </c>
      <c r="J37069" s="48">
        <v>14995</v>
      </c>
      <c r="K37069" s="48">
        <v>0</v>
      </c>
      <c r="L37069" s="48">
        <v>4976</v>
      </c>
      <c r="M37069" s="48">
        <v>5289</v>
      </c>
      <c r="N37069" s="48">
        <v>959</v>
      </c>
      <c r="O37069" s="48">
        <v>3070</v>
      </c>
      <c r="P37069" s="48">
        <v>0</v>
      </c>
      <c r="Q37069" s="48">
        <v>488</v>
      </c>
      <c r="R37069" s="48">
        <v>213</v>
      </c>
      <c r="T37069" s="48">
        <v>-2991</v>
      </c>
      <c r="Y37069" s="48">
        <v>-1117</v>
      </c>
      <c r="AA37069" s="48">
        <v>330</v>
      </c>
      <c r="AH37069" s="48">
        <v>-2204</v>
      </c>
      <c r="AJ37069" s="49">
        <v>0</v>
      </c>
      <c r="AK37069" s="49">
        <v>-1</v>
      </c>
      <c r="AL37069" s="49">
        <v>2</v>
      </c>
    </row>
    <row r="37070" spans="1:38">
      <c r="A37070" s="37" t="s">
        <v>192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18037</v>
      </c>
      <c r="G37070" s="48">
        <v>18879</v>
      </c>
      <c r="H37070" s="48">
        <v>15602</v>
      </c>
      <c r="I37070" s="48">
        <v>-3277</v>
      </c>
      <c r="J37070" s="48">
        <v>15599</v>
      </c>
      <c r="K37070" s="48">
        <v>0</v>
      </c>
      <c r="L37070" s="48">
        <v>5445</v>
      </c>
      <c r="M37070" s="48">
        <v>5297</v>
      </c>
      <c r="N37070" s="48">
        <v>972</v>
      </c>
      <c r="O37070" s="48">
        <v>3048</v>
      </c>
      <c r="P37070" s="48">
        <v>0</v>
      </c>
      <c r="Q37070" s="48">
        <v>622</v>
      </c>
      <c r="R37070" s="48">
        <v>215</v>
      </c>
      <c r="T37070" s="48">
        <v>-3277</v>
      </c>
      <c r="Y37070" s="48">
        <v>-1137</v>
      </c>
      <c r="AA37070" s="48">
        <v>250</v>
      </c>
      <c r="AH37070" s="48">
        <v>-2390</v>
      </c>
      <c r="AJ37070" s="49">
        <v>0</v>
      </c>
      <c r="AK37070" s="49">
        <v>0</v>
      </c>
      <c r="AL37070" s="49">
        <v>3</v>
      </c>
    </row>
    <row r="37071" spans="1:38">
      <c r="A37071" s="37" t="s">
        <v>192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18656</v>
      </c>
      <c r="G37071" s="48">
        <v>19655</v>
      </c>
      <c r="H37071" s="48">
        <v>16247</v>
      </c>
      <c r="I37071" s="48">
        <v>-3408</v>
      </c>
      <c r="J37071" s="48">
        <v>16244</v>
      </c>
      <c r="K37071" s="48">
        <v>0</v>
      </c>
      <c r="L37071" s="48">
        <v>6001</v>
      </c>
      <c r="M37071" s="48">
        <v>5303</v>
      </c>
      <c r="N37071" s="48">
        <v>965</v>
      </c>
      <c r="O37071" s="48">
        <v>3066</v>
      </c>
      <c r="P37071" s="48">
        <v>0</v>
      </c>
      <c r="Q37071" s="48">
        <v>696</v>
      </c>
      <c r="R37071" s="48">
        <v>213</v>
      </c>
      <c r="T37071" s="48">
        <v>-3408</v>
      </c>
      <c r="Y37071" s="48">
        <v>-1104</v>
      </c>
      <c r="AA37071" s="48">
        <v>143</v>
      </c>
      <c r="AH37071" s="48">
        <v>-2447</v>
      </c>
      <c r="AJ37071" s="49">
        <v>0</v>
      </c>
      <c r="AK37071" s="49">
        <v>0</v>
      </c>
      <c r="AL37071" s="49">
        <v>3</v>
      </c>
    </row>
    <row r="37072" spans="1:38">
      <c r="A37072" s="37" t="s">
        <v>192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19247</v>
      </c>
      <c r="G37072" s="48">
        <v>20294</v>
      </c>
      <c r="H37072" s="48">
        <v>16750</v>
      </c>
      <c r="I37072" s="48">
        <v>-3544</v>
      </c>
      <c r="J37072" s="48">
        <v>16747</v>
      </c>
      <c r="K37072" s="48">
        <v>0</v>
      </c>
      <c r="L37072" s="48">
        <v>6580</v>
      </c>
      <c r="M37072" s="48">
        <v>5314</v>
      </c>
      <c r="N37072" s="48">
        <v>966</v>
      </c>
      <c r="O37072" s="48">
        <v>2982</v>
      </c>
      <c r="P37072" s="48">
        <v>0</v>
      </c>
      <c r="Q37072" s="48">
        <v>694</v>
      </c>
      <c r="R37072" s="48">
        <v>211</v>
      </c>
      <c r="T37072" s="48">
        <v>-3544</v>
      </c>
      <c r="Y37072" s="48">
        <v>-1176</v>
      </c>
      <c r="AA37072" s="48">
        <v>77</v>
      </c>
      <c r="AH37072" s="48">
        <v>-2445</v>
      </c>
      <c r="AJ37072" s="49">
        <v>0</v>
      </c>
      <c r="AK37072" s="49">
        <v>0</v>
      </c>
      <c r="AL37072" s="49">
        <v>3</v>
      </c>
    </row>
    <row r="37073" spans="1:38">
      <c r="A37073" s="37" t="s">
        <v>192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19811</v>
      </c>
      <c r="G37073" s="48">
        <v>20854</v>
      </c>
      <c r="H37073" s="48">
        <v>17544</v>
      </c>
      <c r="I37073" s="48">
        <v>-3310</v>
      </c>
      <c r="J37073" s="48">
        <v>17539</v>
      </c>
      <c r="K37073" s="48">
        <v>0</v>
      </c>
      <c r="L37073" s="48">
        <v>6946</v>
      </c>
      <c r="M37073" s="48">
        <v>5313</v>
      </c>
      <c r="N37073" s="48">
        <v>968</v>
      </c>
      <c r="O37073" s="48">
        <v>3400</v>
      </c>
      <c r="P37073" s="48">
        <v>0</v>
      </c>
      <c r="Q37073" s="48">
        <v>708</v>
      </c>
      <c r="R37073" s="48">
        <v>204</v>
      </c>
      <c r="T37073" s="48">
        <v>-3310</v>
      </c>
      <c r="Y37073" s="48">
        <v>-1327</v>
      </c>
      <c r="AA37073" s="48">
        <v>263</v>
      </c>
      <c r="AH37073" s="48">
        <v>-2246</v>
      </c>
      <c r="AJ37073" s="49">
        <v>0</v>
      </c>
      <c r="AK37073" s="49">
        <v>0</v>
      </c>
      <c r="AL37073" s="49">
        <v>5</v>
      </c>
    </row>
    <row r="37074" spans="1:38">
      <c r="A37074" s="37" t="s">
        <v>192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20350</v>
      </c>
      <c r="G37074" s="48">
        <v>21382</v>
      </c>
      <c r="H37074" s="48">
        <v>17827</v>
      </c>
      <c r="I37074" s="48">
        <v>-3555</v>
      </c>
      <c r="J37074" s="48">
        <v>17825</v>
      </c>
      <c r="K37074" s="48">
        <v>0</v>
      </c>
      <c r="L37074" s="48">
        <v>7149</v>
      </c>
      <c r="M37074" s="48">
        <v>5320</v>
      </c>
      <c r="N37074" s="48">
        <v>971</v>
      </c>
      <c r="O37074" s="48">
        <v>3521</v>
      </c>
      <c r="P37074" s="48">
        <v>0</v>
      </c>
      <c r="Q37074" s="48">
        <v>665</v>
      </c>
      <c r="R37074" s="48">
        <v>199</v>
      </c>
      <c r="T37074" s="48">
        <v>-3554</v>
      </c>
      <c r="Y37074" s="48">
        <v>-1294</v>
      </c>
      <c r="AA37074" s="48">
        <v>91</v>
      </c>
      <c r="AH37074" s="48">
        <v>-2351</v>
      </c>
      <c r="AJ37074" s="49">
        <v>0</v>
      </c>
      <c r="AK37074" s="49">
        <v>-1</v>
      </c>
      <c r="AL37074" s="49">
        <v>2</v>
      </c>
    </row>
    <row r="37075" spans="1:38">
      <c r="A37075" s="37" t="s">
        <v>192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20674</v>
      </c>
      <c r="G37075" s="48">
        <v>21661</v>
      </c>
      <c r="H37075" s="48">
        <v>18366</v>
      </c>
      <c r="I37075" s="48">
        <v>-3295</v>
      </c>
      <c r="J37075" s="48">
        <v>18362</v>
      </c>
      <c r="K37075" s="48">
        <v>0</v>
      </c>
      <c r="L37075" s="48">
        <v>7812</v>
      </c>
      <c r="M37075" s="48">
        <v>5321</v>
      </c>
      <c r="N37075" s="48">
        <v>974</v>
      </c>
      <c r="O37075" s="48">
        <v>3548</v>
      </c>
      <c r="P37075" s="48">
        <v>0</v>
      </c>
      <c r="Q37075" s="48">
        <v>512</v>
      </c>
      <c r="R37075" s="48">
        <v>195</v>
      </c>
      <c r="T37075" s="48">
        <v>-3296</v>
      </c>
      <c r="Y37075" s="48">
        <v>-1158</v>
      </c>
      <c r="AA37075" s="48">
        <v>260</v>
      </c>
      <c r="AH37075" s="48">
        <v>-2398</v>
      </c>
      <c r="AJ37075" s="49">
        <v>0</v>
      </c>
      <c r="AK37075" s="49">
        <v>1</v>
      </c>
      <c r="AL37075" s="49">
        <v>4</v>
      </c>
    </row>
    <row r="37076" spans="1:38">
      <c r="A37076" s="37" t="s">
        <v>192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20836</v>
      </c>
      <c r="G37076" s="48">
        <v>21503</v>
      </c>
      <c r="H37076" s="48">
        <v>18452</v>
      </c>
      <c r="I37076" s="48">
        <v>-3051</v>
      </c>
      <c r="J37076" s="48">
        <v>18450</v>
      </c>
      <c r="K37076" s="48">
        <v>0</v>
      </c>
      <c r="L37076" s="48">
        <v>7739</v>
      </c>
      <c r="M37076" s="48">
        <v>5317</v>
      </c>
      <c r="N37076" s="48">
        <v>976</v>
      </c>
      <c r="O37076" s="48">
        <v>3684</v>
      </c>
      <c r="P37076" s="48">
        <v>0</v>
      </c>
      <c r="Q37076" s="48">
        <v>547</v>
      </c>
      <c r="R37076" s="48">
        <v>187</v>
      </c>
      <c r="T37076" s="48">
        <v>-3052</v>
      </c>
      <c r="Y37076" s="48">
        <v>-1257</v>
      </c>
      <c r="AA37076" s="48">
        <v>384</v>
      </c>
      <c r="AH37076" s="48">
        <v>-2179</v>
      </c>
      <c r="AJ37076" s="49">
        <v>0</v>
      </c>
      <c r="AK37076" s="49">
        <v>1</v>
      </c>
      <c r="AL37076" s="49">
        <v>2</v>
      </c>
    </row>
    <row r="37077" spans="1:38">
      <c r="A37077" s="37" t="s">
        <v>192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21117</v>
      </c>
      <c r="G37077" s="48">
        <v>21696</v>
      </c>
      <c r="H37077" s="48">
        <v>18623</v>
      </c>
      <c r="I37077" s="48">
        <v>-3073</v>
      </c>
      <c r="J37077" s="48">
        <v>18620</v>
      </c>
      <c r="K37077" s="48">
        <v>0</v>
      </c>
      <c r="L37077" s="48">
        <v>7781</v>
      </c>
      <c r="M37077" s="48">
        <v>5321</v>
      </c>
      <c r="N37077" s="48">
        <v>979</v>
      </c>
      <c r="O37077" s="48">
        <v>3655</v>
      </c>
      <c r="P37077" s="48">
        <v>0</v>
      </c>
      <c r="Q37077" s="48">
        <v>700</v>
      </c>
      <c r="R37077" s="48">
        <v>184</v>
      </c>
      <c r="T37077" s="48">
        <v>-3073</v>
      </c>
      <c r="Y37077" s="48">
        <v>-1381</v>
      </c>
      <c r="AA37077" s="48">
        <v>337</v>
      </c>
      <c r="AH37077" s="48">
        <v>-2029</v>
      </c>
      <c r="AJ37077" s="49">
        <v>0</v>
      </c>
      <c r="AK37077" s="49">
        <v>0</v>
      </c>
      <c r="AL37077" s="49">
        <v>3</v>
      </c>
    </row>
    <row r="37078" spans="1:38">
      <c r="A37078" s="37" t="s">
        <v>192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20869</v>
      </c>
      <c r="G37078" s="48">
        <v>21348</v>
      </c>
      <c r="H37078" s="48">
        <v>18524</v>
      </c>
      <c r="I37078" s="48">
        <v>-2824</v>
      </c>
      <c r="J37078" s="48">
        <v>18521</v>
      </c>
      <c r="K37078" s="48">
        <v>0</v>
      </c>
      <c r="L37078" s="48">
        <v>7628</v>
      </c>
      <c r="M37078" s="48">
        <v>5278</v>
      </c>
      <c r="N37078" s="48">
        <v>981</v>
      </c>
      <c r="O37078" s="48">
        <v>3519</v>
      </c>
      <c r="P37078" s="48">
        <v>0</v>
      </c>
      <c r="Q37078" s="48">
        <v>929</v>
      </c>
      <c r="R37078" s="48">
        <v>186</v>
      </c>
      <c r="T37078" s="48">
        <v>-2825</v>
      </c>
      <c r="Y37078" s="48">
        <v>-1200</v>
      </c>
      <c r="AA37078" s="48">
        <v>272</v>
      </c>
      <c r="AH37078" s="48">
        <v>-1897</v>
      </c>
      <c r="AJ37078" s="49">
        <v>0</v>
      </c>
      <c r="AK37078" s="49">
        <v>1</v>
      </c>
      <c r="AL37078" s="49">
        <v>3</v>
      </c>
    </row>
    <row r="37079" spans="1:38">
      <c r="A37079" s="37" t="s">
        <v>192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19924</v>
      </c>
      <c r="G37079" s="48">
        <v>20400</v>
      </c>
      <c r="H37079" s="48">
        <v>17356</v>
      </c>
      <c r="I37079" s="48">
        <v>-3044</v>
      </c>
      <c r="J37079" s="48">
        <v>17352</v>
      </c>
      <c r="K37079" s="48">
        <v>0</v>
      </c>
      <c r="L37079" s="48">
        <v>6389</v>
      </c>
      <c r="M37079" s="48">
        <v>5252</v>
      </c>
      <c r="N37079" s="48">
        <v>975</v>
      </c>
      <c r="O37079" s="48">
        <v>3479</v>
      </c>
      <c r="P37079" s="48">
        <v>0</v>
      </c>
      <c r="Q37079" s="48">
        <v>1073</v>
      </c>
      <c r="R37079" s="48">
        <v>184</v>
      </c>
      <c r="T37079" s="48">
        <v>-3044</v>
      </c>
      <c r="Y37079" s="48">
        <v>-1416</v>
      </c>
      <c r="AA37079" s="48">
        <v>440</v>
      </c>
      <c r="AH37079" s="48">
        <v>-2068</v>
      </c>
      <c r="AJ37079" s="49">
        <v>0</v>
      </c>
      <c r="AK37079" s="49">
        <v>0</v>
      </c>
      <c r="AL37079" s="49">
        <v>4</v>
      </c>
    </row>
    <row r="37080" spans="1:38">
      <c r="A37080" s="37" t="s">
        <v>192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18669</v>
      </c>
      <c r="G37080" s="48">
        <v>19179</v>
      </c>
      <c r="H37080" s="48">
        <v>16347</v>
      </c>
      <c r="I37080" s="48">
        <v>-2832</v>
      </c>
      <c r="J37080" s="48">
        <v>16343</v>
      </c>
      <c r="K37080" s="48">
        <v>0</v>
      </c>
      <c r="L37080" s="48">
        <v>5549</v>
      </c>
      <c r="M37080" s="48">
        <v>5243</v>
      </c>
      <c r="N37080" s="48">
        <v>971</v>
      </c>
      <c r="O37080" s="48">
        <v>3241</v>
      </c>
      <c r="P37080" s="48">
        <v>0</v>
      </c>
      <c r="Q37080" s="48">
        <v>1157</v>
      </c>
      <c r="R37080" s="48">
        <v>182</v>
      </c>
      <c r="T37080" s="48">
        <v>-2832</v>
      </c>
      <c r="Y37080" s="48">
        <v>-1351</v>
      </c>
      <c r="AA37080" s="48">
        <v>746</v>
      </c>
      <c r="AH37080" s="48">
        <v>-2227</v>
      </c>
      <c r="AJ37080" s="49">
        <v>0</v>
      </c>
      <c r="AK37080" s="49">
        <v>0</v>
      </c>
      <c r="AL37080" s="49">
        <v>4</v>
      </c>
    </row>
    <row r="37081" spans="1:38">
      <c r="A37081" s="37" t="s">
        <v>192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17271</v>
      </c>
      <c r="G37081" s="48">
        <v>17847</v>
      </c>
      <c r="H37081" s="48">
        <v>15191</v>
      </c>
      <c r="I37081" s="48">
        <v>-2656</v>
      </c>
      <c r="J37081" s="48">
        <v>15188</v>
      </c>
      <c r="K37081" s="48">
        <v>0</v>
      </c>
      <c r="L37081" s="48">
        <v>4313</v>
      </c>
      <c r="M37081" s="48">
        <v>5250</v>
      </c>
      <c r="N37081" s="48">
        <v>928</v>
      </c>
      <c r="O37081" s="48">
        <v>3317</v>
      </c>
      <c r="P37081" s="48">
        <v>0</v>
      </c>
      <c r="Q37081" s="48">
        <v>1197</v>
      </c>
      <c r="R37081" s="48">
        <v>183</v>
      </c>
      <c r="T37081" s="48">
        <v>-2657</v>
      </c>
      <c r="Y37081" s="48">
        <v>-1359</v>
      </c>
      <c r="AA37081" s="48">
        <v>704</v>
      </c>
      <c r="AH37081" s="48">
        <v>-2002</v>
      </c>
      <c r="AJ37081" s="49">
        <v>0</v>
      </c>
      <c r="AK37081" s="49">
        <v>1</v>
      </c>
      <c r="AL37081" s="49">
        <v>3</v>
      </c>
    </row>
    <row r="37082" spans="1:38">
      <c r="A37082" s="37" t="s">
        <v>192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15793</v>
      </c>
      <c r="G37082" s="48">
        <v>16870</v>
      </c>
      <c r="H37082" s="48">
        <v>14201</v>
      </c>
      <c r="I37082" s="48">
        <v>-2669</v>
      </c>
      <c r="J37082" s="48">
        <v>14197</v>
      </c>
      <c r="K37082" s="48">
        <v>0</v>
      </c>
      <c r="L37082" s="48">
        <v>3577</v>
      </c>
      <c r="M37082" s="48">
        <v>5239</v>
      </c>
      <c r="N37082" s="48">
        <v>922</v>
      </c>
      <c r="O37082" s="48">
        <v>3051</v>
      </c>
      <c r="P37082" s="48">
        <v>0</v>
      </c>
      <c r="Q37082" s="48">
        <v>1224</v>
      </c>
      <c r="R37082" s="48">
        <v>184</v>
      </c>
      <c r="T37082" s="48">
        <v>-2669</v>
      </c>
      <c r="Y37082" s="48">
        <v>-1236</v>
      </c>
      <c r="AA37082" s="48">
        <v>667</v>
      </c>
      <c r="AH37082" s="48">
        <v>-2100</v>
      </c>
      <c r="AJ37082" s="49">
        <v>0</v>
      </c>
      <c r="AK37082" s="49">
        <v>0</v>
      </c>
      <c r="AL37082" s="49">
        <v>4</v>
      </c>
    </row>
    <row r="37083" spans="1:38">
      <c r="A37083" s="37" t="s">
        <v>192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15064</v>
      </c>
      <c r="G37083" s="48">
        <v>16213</v>
      </c>
      <c r="H37083" s="48">
        <v>13689</v>
      </c>
      <c r="I37083" s="48">
        <v>-2524</v>
      </c>
      <c r="J37083" s="48">
        <v>13685</v>
      </c>
      <c r="K37083" s="48">
        <v>0</v>
      </c>
      <c r="L37083" s="48">
        <v>3314</v>
      </c>
      <c r="M37083" s="48">
        <v>5217</v>
      </c>
      <c r="N37083" s="48">
        <v>857</v>
      </c>
      <c r="O37083" s="48">
        <v>2827</v>
      </c>
      <c r="P37083" s="48">
        <v>0</v>
      </c>
      <c r="Q37083" s="48">
        <v>1288</v>
      </c>
      <c r="R37083" s="48">
        <v>182</v>
      </c>
      <c r="T37083" s="48">
        <v>-2525</v>
      </c>
      <c r="Y37083" s="48">
        <v>-1161</v>
      </c>
      <c r="AA37083" s="48">
        <v>773</v>
      </c>
      <c r="AH37083" s="48">
        <v>-2137</v>
      </c>
      <c r="AJ37083" s="49">
        <v>0</v>
      </c>
      <c r="AK37083" s="49">
        <v>1</v>
      </c>
      <c r="AL37083" s="49">
        <v>4</v>
      </c>
    </row>
    <row r="37084" spans="1:38">
      <c r="A37084" s="37" t="s">
        <v>192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14608</v>
      </c>
      <c r="G37084" s="48">
        <v>15757</v>
      </c>
      <c r="H37084" s="48">
        <v>13323</v>
      </c>
      <c r="I37084" s="48">
        <v>-2434</v>
      </c>
      <c r="J37084" s="48">
        <v>13319</v>
      </c>
      <c r="K37084" s="48">
        <v>0</v>
      </c>
      <c r="L37084" s="48">
        <v>3285</v>
      </c>
      <c r="M37084" s="48">
        <v>5099</v>
      </c>
      <c r="N37084" s="48">
        <v>824</v>
      </c>
      <c r="O37084" s="48">
        <v>2613</v>
      </c>
      <c r="P37084" s="48">
        <v>0</v>
      </c>
      <c r="Q37084" s="48">
        <v>1321</v>
      </c>
      <c r="R37084" s="48">
        <v>177</v>
      </c>
      <c r="T37084" s="48">
        <v>-2433</v>
      </c>
      <c r="Y37084" s="48">
        <v>-1203</v>
      </c>
      <c r="AA37084" s="48">
        <v>855</v>
      </c>
      <c r="AH37084" s="48">
        <v>-2085</v>
      </c>
      <c r="AJ37084" s="49">
        <v>0</v>
      </c>
      <c r="AK37084" s="49">
        <v>-1</v>
      </c>
      <c r="AL37084" s="49">
        <v>4</v>
      </c>
    </row>
    <row r="37085" spans="1:38">
      <c r="A37085" s="37" t="s">
        <v>192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14371</v>
      </c>
      <c r="G37085" s="48">
        <v>15548</v>
      </c>
      <c r="H37085" s="48">
        <v>13353</v>
      </c>
      <c r="I37085" s="48">
        <v>-2195</v>
      </c>
      <c r="J37085" s="48">
        <v>13349</v>
      </c>
      <c r="K37085" s="48">
        <v>0</v>
      </c>
      <c r="L37085" s="48">
        <v>3287</v>
      </c>
      <c r="M37085" s="48">
        <v>5099</v>
      </c>
      <c r="N37085" s="48">
        <v>825</v>
      </c>
      <c r="O37085" s="48">
        <v>2702</v>
      </c>
      <c r="P37085" s="48">
        <v>0</v>
      </c>
      <c r="Q37085" s="48">
        <v>1258</v>
      </c>
      <c r="R37085" s="48">
        <v>178</v>
      </c>
      <c r="T37085" s="48">
        <v>-2191</v>
      </c>
      <c r="Y37085" s="48">
        <v>-1355</v>
      </c>
      <c r="AA37085" s="48">
        <v>1077</v>
      </c>
      <c r="AH37085" s="48">
        <v>-1913</v>
      </c>
      <c r="AJ37085" s="49">
        <v>0</v>
      </c>
      <c r="AK37085" s="49">
        <v>-4</v>
      </c>
      <c r="AL37085" s="49">
        <v>4</v>
      </c>
    </row>
    <row r="37086" spans="1:38">
      <c r="A37086" s="37" t="s">
        <v>192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14495</v>
      </c>
      <c r="G37086" s="48">
        <v>15654</v>
      </c>
      <c r="H37086" s="48">
        <v>13408</v>
      </c>
      <c r="I37086" s="48">
        <v>-2246</v>
      </c>
      <c r="J37086" s="48">
        <v>13406</v>
      </c>
      <c r="K37086" s="48">
        <v>0</v>
      </c>
      <c r="L37086" s="48">
        <v>3519</v>
      </c>
      <c r="M37086" s="48">
        <v>5111</v>
      </c>
      <c r="N37086" s="48">
        <v>870</v>
      </c>
      <c r="O37086" s="48">
        <v>2630</v>
      </c>
      <c r="P37086" s="48">
        <v>0</v>
      </c>
      <c r="Q37086" s="48">
        <v>1096</v>
      </c>
      <c r="R37086" s="48">
        <v>180</v>
      </c>
      <c r="T37086" s="48">
        <v>-2246</v>
      </c>
      <c r="Y37086" s="48">
        <v>-1358</v>
      </c>
      <c r="AA37086" s="48">
        <v>1113</v>
      </c>
      <c r="AH37086" s="48">
        <v>-2001</v>
      </c>
      <c r="AJ37086" s="49">
        <v>0</v>
      </c>
      <c r="AK37086" s="49">
        <v>0</v>
      </c>
      <c r="AL37086" s="49">
        <v>2</v>
      </c>
    </row>
    <row r="37087" spans="1:38">
      <c r="A37087" s="37" t="s">
        <v>192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15342</v>
      </c>
      <c r="G37087" s="48">
        <v>16450</v>
      </c>
      <c r="H37087" s="48">
        <v>14252</v>
      </c>
      <c r="I37087" s="48">
        <v>-2198</v>
      </c>
      <c r="J37087" s="48">
        <v>14248</v>
      </c>
      <c r="K37087" s="48">
        <v>0</v>
      </c>
      <c r="L37087" s="48">
        <v>4173</v>
      </c>
      <c r="M37087" s="48">
        <v>5237</v>
      </c>
      <c r="N37087" s="48">
        <v>917</v>
      </c>
      <c r="O37087" s="48">
        <v>2645</v>
      </c>
      <c r="P37087" s="48">
        <v>0</v>
      </c>
      <c r="Q37087" s="48">
        <v>1092</v>
      </c>
      <c r="R37087" s="48">
        <v>184</v>
      </c>
      <c r="T37087" s="48">
        <v>-2199</v>
      </c>
      <c r="Y37087" s="48">
        <v>-1264</v>
      </c>
      <c r="AA37087" s="48">
        <v>1083</v>
      </c>
      <c r="AH37087" s="48">
        <v>-2018</v>
      </c>
      <c r="AJ37087" s="49">
        <v>0</v>
      </c>
      <c r="AK37087" s="49">
        <v>1</v>
      </c>
      <c r="AL37087" s="49">
        <v>4</v>
      </c>
    </row>
    <row r="37088" spans="1:38">
      <c r="A37088" s="37" t="s">
        <v>192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17096</v>
      </c>
      <c r="G37088" s="48">
        <v>18155</v>
      </c>
      <c r="H37088" s="48">
        <v>15896</v>
      </c>
      <c r="I37088" s="48">
        <v>-2259</v>
      </c>
      <c r="J37088" s="48">
        <v>15892</v>
      </c>
      <c r="K37088" s="48">
        <v>0</v>
      </c>
      <c r="L37088" s="48">
        <v>5397</v>
      </c>
      <c r="M37088" s="48">
        <v>5263</v>
      </c>
      <c r="N37088" s="48">
        <v>926</v>
      </c>
      <c r="O37088" s="48">
        <v>3114</v>
      </c>
      <c r="P37088" s="48">
        <v>0</v>
      </c>
      <c r="Q37088" s="48">
        <v>1008</v>
      </c>
      <c r="R37088" s="48">
        <v>184</v>
      </c>
      <c r="T37088" s="48">
        <v>-2259</v>
      </c>
      <c r="Y37088" s="48">
        <v>-1227</v>
      </c>
      <c r="AA37088" s="48">
        <v>998</v>
      </c>
      <c r="AH37088" s="48">
        <v>-2030</v>
      </c>
      <c r="AJ37088" s="49">
        <v>0</v>
      </c>
      <c r="AK37088" s="49">
        <v>0</v>
      </c>
      <c r="AL37088" s="49">
        <v>4</v>
      </c>
    </row>
    <row r="37089" spans="1:38">
      <c r="A37089" s="37" t="s">
        <v>192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18401</v>
      </c>
      <c r="G37089" s="48">
        <v>19394</v>
      </c>
      <c r="H37089" s="48">
        <v>16597</v>
      </c>
      <c r="I37089" s="48">
        <v>-2797</v>
      </c>
      <c r="J37089" s="48">
        <v>16595</v>
      </c>
      <c r="K37089" s="48">
        <v>0</v>
      </c>
      <c r="L37089" s="48">
        <v>5900</v>
      </c>
      <c r="M37089" s="48">
        <v>5267</v>
      </c>
      <c r="N37089" s="48">
        <v>931</v>
      </c>
      <c r="O37089" s="48">
        <v>3292</v>
      </c>
      <c r="P37089" s="48">
        <v>0</v>
      </c>
      <c r="Q37089" s="48">
        <v>1019</v>
      </c>
      <c r="R37089" s="48">
        <v>186</v>
      </c>
      <c r="T37089" s="48">
        <v>-2796</v>
      </c>
      <c r="Y37089" s="48">
        <v>-1390</v>
      </c>
      <c r="AA37089" s="48">
        <v>670</v>
      </c>
      <c r="AH37089" s="48">
        <v>-2076</v>
      </c>
      <c r="AJ37089" s="49">
        <v>0</v>
      </c>
      <c r="AK37089" s="49">
        <v>-1</v>
      </c>
      <c r="AL37089" s="49">
        <v>2</v>
      </c>
    </row>
    <row r="37090" spans="1:38">
      <c r="A37090" s="37" t="s">
        <v>192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19353</v>
      </c>
      <c r="G37090" s="48">
        <v>20249</v>
      </c>
      <c r="H37090" s="48">
        <v>17227</v>
      </c>
      <c r="I37090" s="48">
        <v>-3022</v>
      </c>
      <c r="J37090" s="48">
        <v>17224</v>
      </c>
      <c r="K37090" s="48">
        <v>0</v>
      </c>
      <c r="L37090" s="48">
        <v>6698</v>
      </c>
      <c r="M37090" s="48">
        <v>5262</v>
      </c>
      <c r="N37090" s="48">
        <v>964</v>
      </c>
      <c r="O37090" s="48">
        <v>3263</v>
      </c>
      <c r="P37090" s="48">
        <v>0</v>
      </c>
      <c r="Q37090" s="48">
        <v>846</v>
      </c>
      <c r="R37090" s="48">
        <v>191</v>
      </c>
      <c r="T37090" s="48">
        <v>-3022</v>
      </c>
      <c r="Y37090" s="48">
        <v>-1326</v>
      </c>
      <c r="AA37090" s="48">
        <v>480</v>
      </c>
      <c r="AH37090" s="48">
        <v>-2176</v>
      </c>
      <c r="AJ37090" s="49">
        <v>0</v>
      </c>
      <c r="AK37090" s="49">
        <v>0</v>
      </c>
      <c r="AL37090" s="49">
        <v>3</v>
      </c>
    </row>
    <row r="37091" spans="1:38">
      <c r="A37091" s="37" t="s">
        <v>192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20111</v>
      </c>
      <c r="G37091" s="48">
        <v>20952</v>
      </c>
      <c r="H37091" s="48">
        <v>17733</v>
      </c>
      <c r="I37091" s="48">
        <v>-3219</v>
      </c>
      <c r="J37091" s="48">
        <v>17731</v>
      </c>
      <c r="K37091" s="48">
        <v>0</v>
      </c>
      <c r="L37091" s="48">
        <v>7255</v>
      </c>
      <c r="M37091" s="48">
        <v>5274</v>
      </c>
      <c r="N37091" s="48">
        <v>966</v>
      </c>
      <c r="O37091" s="48">
        <v>3219</v>
      </c>
      <c r="P37091" s="48">
        <v>0</v>
      </c>
      <c r="Q37091" s="48">
        <v>822</v>
      </c>
      <c r="R37091" s="48">
        <v>195</v>
      </c>
      <c r="T37091" s="48">
        <v>-3219</v>
      </c>
      <c r="Y37091" s="48">
        <v>-1267</v>
      </c>
      <c r="AA37091" s="48">
        <v>271</v>
      </c>
      <c r="AH37091" s="48">
        <v>-2223</v>
      </c>
      <c r="AJ37091" s="49">
        <v>0</v>
      </c>
      <c r="AK37091" s="49">
        <v>0</v>
      </c>
      <c r="AL37091" s="49">
        <v>2</v>
      </c>
    </row>
    <row r="37092" spans="1:38">
      <c r="A37092" s="37" t="s">
        <v>192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20774</v>
      </c>
      <c r="G37092" s="48">
        <v>21700</v>
      </c>
      <c r="H37092" s="48">
        <v>18644</v>
      </c>
      <c r="I37092" s="48">
        <v>-3056</v>
      </c>
      <c r="J37092" s="48">
        <v>18642</v>
      </c>
      <c r="K37092" s="48">
        <v>0</v>
      </c>
      <c r="L37092" s="48">
        <v>7938</v>
      </c>
      <c r="M37092" s="48">
        <v>5286</v>
      </c>
      <c r="N37092" s="48">
        <v>963</v>
      </c>
      <c r="O37092" s="48">
        <v>3229</v>
      </c>
      <c r="P37092" s="48">
        <v>0</v>
      </c>
      <c r="Q37092" s="48">
        <v>1029</v>
      </c>
      <c r="R37092" s="48">
        <v>197</v>
      </c>
      <c r="T37092" s="48">
        <v>-3056</v>
      </c>
      <c r="Y37092" s="48">
        <v>-1194</v>
      </c>
      <c r="AA37092" s="48">
        <v>377</v>
      </c>
      <c r="AH37092" s="48">
        <v>-2239</v>
      </c>
      <c r="AJ37092" s="49">
        <v>0</v>
      </c>
      <c r="AK37092" s="49">
        <v>0</v>
      </c>
      <c r="AL37092" s="49">
        <v>2</v>
      </c>
    </row>
    <row r="37093" spans="1:38">
      <c r="A37093" s="37" t="s">
        <v>192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21284</v>
      </c>
      <c r="G37093" s="48">
        <v>22392</v>
      </c>
      <c r="H37093" s="48">
        <v>19171</v>
      </c>
      <c r="I37093" s="48">
        <v>-3221</v>
      </c>
      <c r="J37093" s="48">
        <v>19169</v>
      </c>
      <c r="K37093" s="48">
        <v>0</v>
      </c>
      <c r="L37093" s="48">
        <v>8245</v>
      </c>
      <c r="M37093" s="48">
        <v>5301</v>
      </c>
      <c r="N37093" s="48">
        <v>959</v>
      </c>
      <c r="O37093" s="48">
        <v>3466</v>
      </c>
      <c r="P37093" s="48">
        <v>0</v>
      </c>
      <c r="Q37093" s="48">
        <v>995</v>
      </c>
      <c r="R37093" s="48">
        <v>203</v>
      </c>
      <c r="T37093" s="48">
        <v>-3221</v>
      </c>
      <c r="Y37093" s="48">
        <v>-1431</v>
      </c>
      <c r="AA37093" s="48">
        <v>458</v>
      </c>
      <c r="AH37093" s="48">
        <v>-2248</v>
      </c>
      <c r="AJ37093" s="49">
        <v>0</v>
      </c>
      <c r="AK37093" s="49">
        <v>0</v>
      </c>
      <c r="AL37093" s="49">
        <v>2</v>
      </c>
    </row>
    <row r="37094" spans="1:38">
      <c r="A37094" s="37" t="s">
        <v>192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21698</v>
      </c>
      <c r="G37094" s="48">
        <v>23014</v>
      </c>
      <c r="H37094" s="48">
        <v>19600</v>
      </c>
      <c r="I37094" s="48">
        <v>-3414</v>
      </c>
      <c r="J37094" s="48">
        <v>19596</v>
      </c>
      <c r="K37094" s="48">
        <v>0</v>
      </c>
      <c r="L37094" s="48">
        <v>8830</v>
      </c>
      <c r="M37094" s="48">
        <v>5303</v>
      </c>
      <c r="N37094" s="48">
        <v>955</v>
      </c>
      <c r="O37094" s="48">
        <v>3357</v>
      </c>
      <c r="P37094" s="48">
        <v>0</v>
      </c>
      <c r="Q37094" s="48">
        <v>940</v>
      </c>
      <c r="R37094" s="48">
        <v>211</v>
      </c>
      <c r="T37094" s="48">
        <v>-3414</v>
      </c>
      <c r="Y37094" s="48">
        <v>-1052</v>
      </c>
      <c r="AA37094" s="48">
        <v>-3</v>
      </c>
      <c r="AH37094" s="48">
        <v>-2359</v>
      </c>
      <c r="AJ37094" s="49">
        <v>0</v>
      </c>
      <c r="AK37094" s="49">
        <v>0</v>
      </c>
      <c r="AL37094" s="49">
        <v>4</v>
      </c>
    </row>
    <row r="37095" spans="1:38">
      <c r="A37095" s="37" t="s">
        <v>192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22140</v>
      </c>
      <c r="G37095" s="48">
        <v>23643</v>
      </c>
      <c r="H37095" s="48">
        <v>19969</v>
      </c>
      <c r="I37095" s="48">
        <v>-3674</v>
      </c>
      <c r="J37095" s="48">
        <v>19965</v>
      </c>
      <c r="K37095" s="48">
        <v>0</v>
      </c>
      <c r="L37095" s="48">
        <v>9259</v>
      </c>
      <c r="M37095" s="48">
        <v>5317</v>
      </c>
      <c r="N37095" s="48">
        <v>954</v>
      </c>
      <c r="O37095" s="48">
        <v>3395</v>
      </c>
      <c r="P37095" s="48">
        <v>0</v>
      </c>
      <c r="Q37095" s="48">
        <v>830</v>
      </c>
      <c r="R37095" s="48">
        <v>210</v>
      </c>
      <c r="T37095" s="48">
        <v>-3674</v>
      </c>
      <c r="Y37095" s="48">
        <v>-1529</v>
      </c>
      <c r="AA37095" s="48">
        <v>221</v>
      </c>
      <c r="AH37095" s="48">
        <v>-2366</v>
      </c>
      <c r="AJ37095" s="49">
        <v>0</v>
      </c>
      <c r="AK37095" s="49">
        <v>0</v>
      </c>
      <c r="AL37095" s="49">
        <v>4</v>
      </c>
    </row>
    <row r="37096" spans="1:38">
      <c r="A37096" s="37" t="s">
        <v>192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22431</v>
      </c>
      <c r="G37096" s="48">
        <v>24111</v>
      </c>
      <c r="H37096" s="48">
        <v>20469</v>
      </c>
      <c r="I37096" s="48">
        <v>-3642</v>
      </c>
      <c r="J37096" s="48">
        <v>20466</v>
      </c>
      <c r="K37096" s="48">
        <v>0</v>
      </c>
      <c r="L37096" s="48">
        <v>9624</v>
      </c>
      <c r="M37096" s="48">
        <v>5309</v>
      </c>
      <c r="N37096" s="48">
        <v>952</v>
      </c>
      <c r="O37096" s="48">
        <v>3589</v>
      </c>
      <c r="P37096" s="48">
        <v>0</v>
      </c>
      <c r="Q37096" s="48">
        <v>783</v>
      </c>
      <c r="R37096" s="48">
        <v>209</v>
      </c>
      <c r="T37096" s="48">
        <v>-3642</v>
      </c>
      <c r="Y37096" s="48">
        <v>-1336</v>
      </c>
      <c r="AA37096" s="48">
        <v>157</v>
      </c>
      <c r="AH37096" s="48">
        <v>-2463</v>
      </c>
      <c r="AJ37096" s="49">
        <v>0</v>
      </c>
      <c r="AK37096" s="49">
        <v>0</v>
      </c>
      <c r="AL37096" s="49">
        <v>3</v>
      </c>
    </row>
    <row r="37097" spans="1:38">
      <c r="A37097" s="37" t="s">
        <v>192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22665</v>
      </c>
      <c r="G37097" s="48">
        <v>24482</v>
      </c>
      <c r="H37097" s="48">
        <v>20789</v>
      </c>
      <c r="I37097" s="48">
        <v>-3693</v>
      </c>
      <c r="J37097" s="48">
        <v>20786</v>
      </c>
      <c r="K37097" s="48">
        <v>0</v>
      </c>
      <c r="L37097" s="48">
        <v>9969</v>
      </c>
      <c r="M37097" s="48">
        <v>5329</v>
      </c>
      <c r="N37097" s="48">
        <v>957</v>
      </c>
      <c r="O37097" s="48">
        <v>3509</v>
      </c>
      <c r="P37097" s="48">
        <v>0</v>
      </c>
      <c r="Q37097" s="48">
        <v>819</v>
      </c>
      <c r="R37097" s="48">
        <v>203</v>
      </c>
      <c r="T37097" s="48">
        <v>-3695</v>
      </c>
      <c r="Y37097" s="48">
        <v>-1665</v>
      </c>
      <c r="AA37097" s="48">
        <v>413</v>
      </c>
      <c r="AH37097" s="48">
        <v>-2443</v>
      </c>
      <c r="AJ37097" s="49">
        <v>0</v>
      </c>
      <c r="AK37097" s="49">
        <v>2</v>
      </c>
      <c r="AL37097" s="49">
        <v>3</v>
      </c>
    </row>
    <row r="37098" spans="1:38">
      <c r="A37098" s="37" t="s">
        <v>192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22813</v>
      </c>
      <c r="G37098" s="48">
        <v>24587</v>
      </c>
      <c r="H37098" s="48">
        <v>21220</v>
      </c>
      <c r="I37098" s="48">
        <v>-3367</v>
      </c>
      <c r="J37098" s="48">
        <v>21217</v>
      </c>
      <c r="K37098" s="48">
        <v>0</v>
      </c>
      <c r="L37098" s="48">
        <v>10347</v>
      </c>
      <c r="M37098" s="48">
        <v>5338</v>
      </c>
      <c r="N37098" s="48">
        <v>962</v>
      </c>
      <c r="O37098" s="48">
        <v>3602</v>
      </c>
      <c r="P37098" s="48">
        <v>0</v>
      </c>
      <c r="Q37098" s="48">
        <v>773</v>
      </c>
      <c r="R37098" s="48">
        <v>195</v>
      </c>
      <c r="T37098" s="48">
        <v>-3367</v>
      </c>
      <c r="Y37098" s="48">
        <v>-1585</v>
      </c>
      <c r="AA37098" s="48">
        <v>327</v>
      </c>
      <c r="AH37098" s="48">
        <v>-2109</v>
      </c>
      <c r="AJ37098" s="49">
        <v>0</v>
      </c>
      <c r="AK37098" s="49">
        <v>0</v>
      </c>
      <c r="AL37098" s="49">
        <v>3</v>
      </c>
    </row>
    <row r="37099" spans="1:38">
      <c r="A37099" s="37" t="s">
        <v>192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22712</v>
      </c>
      <c r="G37099" s="48">
        <v>24369</v>
      </c>
      <c r="H37099" s="48">
        <v>21172</v>
      </c>
      <c r="I37099" s="48">
        <v>-3197</v>
      </c>
      <c r="J37099" s="48">
        <v>21168</v>
      </c>
      <c r="K37099" s="48">
        <v>0</v>
      </c>
      <c r="L37099" s="48">
        <v>10225</v>
      </c>
      <c r="M37099" s="48">
        <v>5318</v>
      </c>
      <c r="N37099" s="48">
        <v>962</v>
      </c>
      <c r="O37099" s="48">
        <v>3766</v>
      </c>
      <c r="P37099" s="48">
        <v>0</v>
      </c>
      <c r="Q37099" s="48">
        <v>712</v>
      </c>
      <c r="R37099" s="48">
        <v>185</v>
      </c>
      <c r="T37099" s="48">
        <v>-3198</v>
      </c>
      <c r="Y37099" s="48">
        <v>-1563</v>
      </c>
      <c r="AA37099" s="48">
        <v>620</v>
      </c>
      <c r="AH37099" s="48">
        <v>-2255</v>
      </c>
      <c r="AJ37099" s="49">
        <v>0</v>
      </c>
      <c r="AK37099" s="49">
        <v>1</v>
      </c>
      <c r="AL37099" s="49">
        <v>4</v>
      </c>
    </row>
    <row r="37100" spans="1:38">
      <c r="A37100" s="37" t="s">
        <v>192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22324</v>
      </c>
      <c r="G37100" s="48">
        <v>23920</v>
      </c>
      <c r="H37100" s="48">
        <v>20961</v>
      </c>
      <c r="I37100" s="48">
        <v>-2959</v>
      </c>
      <c r="J37100" s="48">
        <v>20959</v>
      </c>
      <c r="K37100" s="48">
        <v>0</v>
      </c>
      <c r="L37100" s="48">
        <v>9922</v>
      </c>
      <c r="M37100" s="48">
        <v>5318</v>
      </c>
      <c r="N37100" s="48">
        <v>965</v>
      </c>
      <c r="O37100" s="48">
        <v>3790</v>
      </c>
      <c r="P37100" s="48">
        <v>0</v>
      </c>
      <c r="Q37100" s="48">
        <v>780</v>
      </c>
      <c r="R37100" s="48">
        <v>184</v>
      </c>
      <c r="T37100" s="48">
        <v>-2959</v>
      </c>
      <c r="Y37100" s="48">
        <v>-1503</v>
      </c>
      <c r="AA37100" s="48">
        <v>824</v>
      </c>
      <c r="AH37100" s="48">
        <v>-2280</v>
      </c>
      <c r="AJ37100" s="49">
        <v>0</v>
      </c>
      <c r="AK37100" s="49">
        <v>0</v>
      </c>
      <c r="AL37100" s="49">
        <v>2</v>
      </c>
    </row>
    <row r="37101" spans="1:38">
      <c r="A37101" s="37" t="s">
        <v>192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22397</v>
      </c>
      <c r="G37101" s="48">
        <v>23873</v>
      </c>
      <c r="H37101" s="48">
        <v>21013</v>
      </c>
      <c r="I37101" s="48">
        <v>-2860</v>
      </c>
      <c r="J37101" s="48">
        <v>21011</v>
      </c>
      <c r="K37101" s="48">
        <v>0</v>
      </c>
      <c r="L37101" s="48">
        <v>9947</v>
      </c>
      <c r="M37101" s="48">
        <v>5326</v>
      </c>
      <c r="N37101" s="48">
        <v>966</v>
      </c>
      <c r="O37101" s="48">
        <v>3824</v>
      </c>
      <c r="P37101" s="48">
        <v>0</v>
      </c>
      <c r="Q37101" s="48">
        <v>764</v>
      </c>
      <c r="R37101" s="48">
        <v>184</v>
      </c>
      <c r="T37101" s="48">
        <v>-2860</v>
      </c>
      <c r="Y37101" s="48">
        <v>-1669</v>
      </c>
      <c r="AA37101" s="48">
        <v>996</v>
      </c>
      <c r="AH37101" s="48">
        <v>-2187</v>
      </c>
      <c r="AJ37101" s="49">
        <v>0</v>
      </c>
      <c r="AK37101" s="49">
        <v>0</v>
      </c>
      <c r="AL37101" s="49">
        <v>2</v>
      </c>
    </row>
    <row r="37102" spans="1:38">
      <c r="A37102" s="37" t="s">
        <v>192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21707</v>
      </c>
      <c r="G37102" s="48">
        <v>23119</v>
      </c>
      <c r="H37102" s="48">
        <v>20350</v>
      </c>
      <c r="I37102" s="48">
        <v>-2769</v>
      </c>
      <c r="J37102" s="48">
        <v>20347</v>
      </c>
      <c r="K37102" s="48">
        <v>0</v>
      </c>
      <c r="L37102" s="48">
        <v>9491</v>
      </c>
      <c r="M37102" s="48">
        <v>5304</v>
      </c>
      <c r="N37102" s="48">
        <v>965</v>
      </c>
      <c r="O37102" s="48">
        <v>3678</v>
      </c>
      <c r="P37102" s="48">
        <v>0</v>
      </c>
      <c r="Q37102" s="48">
        <v>728</v>
      </c>
      <c r="R37102" s="48">
        <v>181</v>
      </c>
      <c r="T37102" s="48">
        <v>-2769</v>
      </c>
      <c r="Y37102" s="48">
        <v>-1345</v>
      </c>
      <c r="AA37102" s="48">
        <v>857</v>
      </c>
      <c r="AH37102" s="48">
        <v>-2281</v>
      </c>
      <c r="AJ37102" s="49">
        <v>0</v>
      </c>
      <c r="AK37102" s="49">
        <v>0</v>
      </c>
      <c r="AL37102" s="49">
        <v>3</v>
      </c>
    </row>
    <row r="37103" spans="1:38">
      <c r="A37103" s="37" t="s">
        <v>192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20413</v>
      </c>
      <c r="G37103" s="48">
        <v>21894</v>
      </c>
      <c r="H37103" s="48">
        <v>19199</v>
      </c>
      <c r="I37103" s="48">
        <v>-2695</v>
      </c>
      <c r="J37103" s="48">
        <v>19197</v>
      </c>
      <c r="K37103" s="48">
        <v>0</v>
      </c>
      <c r="L37103" s="48">
        <v>8393</v>
      </c>
      <c r="M37103" s="48">
        <v>5304</v>
      </c>
      <c r="N37103" s="48">
        <v>965</v>
      </c>
      <c r="O37103" s="48">
        <v>3462</v>
      </c>
      <c r="P37103" s="48">
        <v>0</v>
      </c>
      <c r="Q37103" s="48">
        <v>891</v>
      </c>
      <c r="R37103" s="48">
        <v>182</v>
      </c>
      <c r="T37103" s="48">
        <v>-2695</v>
      </c>
      <c r="Y37103" s="48">
        <v>-1397</v>
      </c>
      <c r="AA37103" s="48">
        <v>897</v>
      </c>
      <c r="AH37103" s="48">
        <v>-2195</v>
      </c>
      <c r="AJ37103" s="49">
        <v>0</v>
      </c>
      <c r="AK37103" s="49">
        <v>0</v>
      </c>
      <c r="AL37103" s="49">
        <v>2</v>
      </c>
    </row>
    <row r="37104" spans="1:38">
      <c r="A37104" s="37" t="s">
        <v>192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18851</v>
      </c>
      <c r="G37104" s="48">
        <v>20368</v>
      </c>
      <c r="H37104" s="48">
        <v>17786</v>
      </c>
      <c r="I37104" s="48">
        <v>-2582</v>
      </c>
      <c r="J37104" s="48">
        <v>17783</v>
      </c>
      <c r="K37104" s="48">
        <v>0</v>
      </c>
      <c r="L37104" s="48">
        <v>7209</v>
      </c>
      <c r="M37104" s="48">
        <v>5274</v>
      </c>
      <c r="N37104" s="48">
        <v>960</v>
      </c>
      <c r="O37104" s="48">
        <v>3442</v>
      </c>
      <c r="P37104" s="48">
        <v>0</v>
      </c>
      <c r="Q37104" s="48">
        <v>719</v>
      </c>
      <c r="R37104" s="48">
        <v>179</v>
      </c>
      <c r="T37104" s="48">
        <v>-2582</v>
      </c>
      <c r="Y37104" s="48">
        <v>-1367</v>
      </c>
      <c r="AA37104" s="48">
        <v>1081</v>
      </c>
      <c r="AH37104" s="48">
        <v>-2296</v>
      </c>
      <c r="AJ37104" s="49">
        <v>0</v>
      </c>
      <c r="AK37104" s="49">
        <v>0</v>
      </c>
      <c r="AL37104" s="49">
        <v>3</v>
      </c>
    </row>
    <row r="37105" spans="1:38">
      <c r="A37105" s="37" t="s">
        <v>192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17258</v>
      </c>
      <c r="G37105" s="48">
        <v>18732</v>
      </c>
      <c r="H37105" s="48">
        <v>16228</v>
      </c>
      <c r="I37105" s="48">
        <v>-2504</v>
      </c>
      <c r="J37105" s="48">
        <v>16226</v>
      </c>
      <c r="K37105" s="48">
        <v>0</v>
      </c>
      <c r="L37105" s="48">
        <v>5996</v>
      </c>
      <c r="M37105" s="48">
        <v>5274</v>
      </c>
      <c r="N37105" s="48">
        <v>965</v>
      </c>
      <c r="O37105" s="48">
        <v>3050</v>
      </c>
      <c r="P37105" s="48">
        <v>0</v>
      </c>
      <c r="Q37105" s="48">
        <v>769</v>
      </c>
      <c r="R37105" s="48">
        <v>172</v>
      </c>
      <c r="T37105" s="48">
        <v>-2504</v>
      </c>
      <c r="Y37105" s="48">
        <v>-1303</v>
      </c>
      <c r="AA37105" s="48">
        <v>965</v>
      </c>
      <c r="AH37105" s="48">
        <v>-2166</v>
      </c>
      <c r="AJ37105" s="49">
        <v>0</v>
      </c>
      <c r="AK37105" s="49">
        <v>0</v>
      </c>
      <c r="AL37105" s="49">
        <v>2</v>
      </c>
    </row>
    <row r="37106" spans="1:38">
      <c r="A37106" s="37" t="s">
        <v>192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16422</v>
      </c>
      <c r="G37106" s="48">
        <v>17438</v>
      </c>
      <c r="H37106" s="48">
        <v>14711</v>
      </c>
      <c r="I37106" s="48">
        <v>-2727</v>
      </c>
      <c r="J37106" s="48">
        <v>14709</v>
      </c>
      <c r="K37106" s="48">
        <v>0</v>
      </c>
      <c r="L37106" s="48">
        <v>4547</v>
      </c>
      <c r="M37106" s="48">
        <v>5250</v>
      </c>
      <c r="N37106" s="48">
        <v>928</v>
      </c>
      <c r="O37106" s="48">
        <v>3171</v>
      </c>
      <c r="P37106" s="48">
        <v>0</v>
      </c>
      <c r="Q37106" s="48">
        <v>642</v>
      </c>
      <c r="R37106" s="48">
        <v>171</v>
      </c>
      <c r="T37106" s="48">
        <v>-2727</v>
      </c>
      <c r="Y37106" s="48">
        <v>-1205</v>
      </c>
      <c r="AA37106" s="48">
        <v>675</v>
      </c>
      <c r="AH37106" s="48">
        <v>-2197</v>
      </c>
      <c r="AJ37106" s="49">
        <v>0</v>
      </c>
      <c r="AK37106" s="49">
        <v>0</v>
      </c>
      <c r="AL37106" s="49">
        <v>2</v>
      </c>
    </row>
    <row r="37107" spans="1:38">
      <c r="A37107" s="37" t="s">
        <v>192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15563</v>
      </c>
      <c r="G37107" s="48">
        <v>16436</v>
      </c>
      <c r="H37107" s="48">
        <v>14082</v>
      </c>
      <c r="I37107" s="48">
        <v>-2354</v>
      </c>
      <c r="J37107" s="48">
        <v>14078</v>
      </c>
      <c r="K37107" s="48">
        <v>0</v>
      </c>
      <c r="L37107" s="48">
        <v>4036</v>
      </c>
      <c r="M37107" s="48">
        <v>5239</v>
      </c>
      <c r="N37107" s="48">
        <v>920</v>
      </c>
      <c r="O37107" s="48">
        <v>3092</v>
      </c>
      <c r="P37107" s="48">
        <v>0</v>
      </c>
      <c r="Q37107" s="48">
        <v>616</v>
      </c>
      <c r="R37107" s="48">
        <v>175</v>
      </c>
      <c r="T37107" s="48">
        <v>-2354</v>
      </c>
      <c r="Y37107" s="48">
        <v>-1275</v>
      </c>
      <c r="AA37107" s="48">
        <v>898</v>
      </c>
      <c r="AH37107" s="48">
        <v>-1977</v>
      </c>
      <c r="AJ37107" s="49">
        <v>0</v>
      </c>
      <c r="AK37107" s="49">
        <v>0</v>
      </c>
      <c r="AL37107" s="49">
        <v>4</v>
      </c>
    </row>
    <row r="37108" spans="1:38">
      <c r="A37108" s="37" t="s">
        <v>192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14966</v>
      </c>
      <c r="G37108" s="48">
        <v>15698</v>
      </c>
      <c r="H37108" s="48">
        <v>13430</v>
      </c>
      <c r="I37108" s="48">
        <v>-2268</v>
      </c>
      <c r="J37108" s="48">
        <v>13426</v>
      </c>
      <c r="K37108" s="48">
        <v>0</v>
      </c>
      <c r="L37108" s="48">
        <v>3563</v>
      </c>
      <c r="M37108" s="48">
        <v>5212</v>
      </c>
      <c r="N37108" s="48">
        <v>869</v>
      </c>
      <c r="O37108" s="48">
        <v>2970</v>
      </c>
      <c r="P37108" s="48">
        <v>0</v>
      </c>
      <c r="Q37108" s="48">
        <v>636</v>
      </c>
      <c r="R37108" s="48">
        <v>176</v>
      </c>
      <c r="T37108" s="48">
        <v>-2268</v>
      </c>
      <c r="Y37108" s="48">
        <v>-1132</v>
      </c>
      <c r="AA37108" s="48">
        <v>949</v>
      </c>
      <c r="AH37108" s="48">
        <v>-2085</v>
      </c>
      <c r="AJ37108" s="49">
        <v>0</v>
      </c>
      <c r="AK37108" s="49">
        <v>0</v>
      </c>
      <c r="AL37108" s="49">
        <v>4</v>
      </c>
    </row>
    <row r="37109" spans="1:38">
      <c r="A37109" s="37" t="s">
        <v>192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14634</v>
      </c>
      <c r="G37109" s="48">
        <v>15281</v>
      </c>
      <c r="H37109" s="48">
        <v>12964</v>
      </c>
      <c r="I37109" s="48">
        <v>-2317</v>
      </c>
      <c r="J37109" s="48">
        <v>12961</v>
      </c>
      <c r="K37109" s="48">
        <v>0</v>
      </c>
      <c r="L37109" s="48">
        <v>3383</v>
      </c>
      <c r="M37109" s="48">
        <v>5093</v>
      </c>
      <c r="N37109" s="48">
        <v>826</v>
      </c>
      <c r="O37109" s="48">
        <v>2888</v>
      </c>
      <c r="P37109" s="48">
        <v>0</v>
      </c>
      <c r="Q37109" s="48">
        <v>601</v>
      </c>
      <c r="R37109" s="48">
        <v>170</v>
      </c>
      <c r="T37109" s="48">
        <v>-2318</v>
      </c>
      <c r="Y37109" s="48">
        <v>-1155</v>
      </c>
      <c r="AA37109" s="48">
        <v>908</v>
      </c>
      <c r="AH37109" s="48">
        <v>-2071</v>
      </c>
      <c r="AJ37109" s="49">
        <v>0</v>
      </c>
      <c r="AK37109" s="49">
        <v>1</v>
      </c>
      <c r="AL37109" s="49">
        <v>3</v>
      </c>
    </row>
    <row r="37110" spans="1:38">
      <c r="A37110" s="37" t="s">
        <v>192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14651</v>
      </c>
      <c r="G37110" s="48">
        <v>15206</v>
      </c>
      <c r="H37110" s="48">
        <v>13010</v>
      </c>
      <c r="I37110" s="48">
        <v>-2196</v>
      </c>
      <c r="J37110" s="48">
        <v>13006</v>
      </c>
      <c r="K37110" s="48">
        <v>0</v>
      </c>
      <c r="L37110" s="48">
        <v>3377</v>
      </c>
      <c r="M37110" s="48">
        <v>5096</v>
      </c>
      <c r="N37110" s="48">
        <v>827</v>
      </c>
      <c r="O37110" s="48">
        <v>2932</v>
      </c>
      <c r="P37110" s="48">
        <v>0</v>
      </c>
      <c r="Q37110" s="48">
        <v>607</v>
      </c>
      <c r="R37110" s="48">
        <v>167</v>
      </c>
      <c r="T37110" s="48">
        <v>-2195</v>
      </c>
      <c r="Y37110" s="48">
        <v>-1217</v>
      </c>
      <c r="AA37110" s="48">
        <v>1028</v>
      </c>
      <c r="AH37110" s="48">
        <v>-2006</v>
      </c>
      <c r="AJ37110" s="49">
        <v>0</v>
      </c>
      <c r="AK37110" s="49">
        <v>-1</v>
      </c>
      <c r="AL37110" s="49">
        <v>4</v>
      </c>
    </row>
    <row r="37111" spans="1:38">
      <c r="A37111" s="37" t="s">
        <v>192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15375</v>
      </c>
      <c r="G37111" s="48">
        <v>15806</v>
      </c>
      <c r="H37111" s="48">
        <v>13596</v>
      </c>
      <c r="I37111" s="48">
        <v>-2210</v>
      </c>
      <c r="J37111" s="48">
        <v>13595</v>
      </c>
      <c r="K37111" s="48">
        <v>0</v>
      </c>
      <c r="L37111" s="48">
        <v>3822</v>
      </c>
      <c r="M37111" s="48">
        <v>5215</v>
      </c>
      <c r="N37111" s="48">
        <v>850</v>
      </c>
      <c r="O37111" s="48">
        <v>3006</v>
      </c>
      <c r="P37111" s="48">
        <v>0</v>
      </c>
      <c r="Q37111" s="48">
        <v>531</v>
      </c>
      <c r="R37111" s="48">
        <v>171</v>
      </c>
      <c r="T37111" s="48">
        <v>-2210</v>
      </c>
      <c r="Y37111" s="48">
        <v>-992</v>
      </c>
      <c r="AA37111" s="48">
        <v>1005</v>
      </c>
      <c r="AH37111" s="48">
        <v>-2223</v>
      </c>
      <c r="AJ37111" s="49">
        <v>0</v>
      </c>
      <c r="AK37111" s="49">
        <v>0</v>
      </c>
      <c r="AL37111" s="49">
        <v>1</v>
      </c>
    </row>
    <row r="37112" spans="1:38">
      <c r="A37112" s="37" t="s">
        <v>192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17044</v>
      </c>
      <c r="G37112" s="48">
        <v>17365</v>
      </c>
      <c r="H37112" s="48">
        <v>15162</v>
      </c>
      <c r="I37112" s="48">
        <v>-2203</v>
      </c>
      <c r="J37112" s="48">
        <v>15159</v>
      </c>
      <c r="K37112" s="48">
        <v>0</v>
      </c>
      <c r="L37112" s="48">
        <v>5428</v>
      </c>
      <c r="M37112" s="48">
        <v>5229</v>
      </c>
      <c r="N37112" s="48">
        <v>929</v>
      </c>
      <c r="O37112" s="48">
        <v>2959</v>
      </c>
      <c r="P37112" s="48">
        <v>0</v>
      </c>
      <c r="Q37112" s="48">
        <v>441</v>
      </c>
      <c r="R37112" s="48">
        <v>173</v>
      </c>
      <c r="T37112" s="48">
        <v>-2204</v>
      </c>
      <c r="Y37112" s="48">
        <v>-718</v>
      </c>
      <c r="AA37112" s="48">
        <v>958</v>
      </c>
      <c r="AH37112" s="48">
        <v>-2444</v>
      </c>
      <c r="AJ37112" s="49">
        <v>0</v>
      </c>
      <c r="AK37112" s="49">
        <v>1</v>
      </c>
      <c r="AL37112" s="49">
        <v>3</v>
      </c>
    </row>
    <row r="37113" spans="1:38">
      <c r="A37113" s="37" t="s">
        <v>192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18114</v>
      </c>
      <c r="G37113" s="48">
        <v>18359</v>
      </c>
      <c r="H37113" s="48">
        <v>16139</v>
      </c>
      <c r="I37113" s="48">
        <v>-2220</v>
      </c>
      <c r="J37113" s="48">
        <v>16136</v>
      </c>
      <c r="K37113" s="48">
        <v>0</v>
      </c>
      <c r="L37113" s="48">
        <v>6330</v>
      </c>
      <c r="M37113" s="48">
        <v>5268</v>
      </c>
      <c r="N37113" s="48">
        <v>985</v>
      </c>
      <c r="O37113" s="48">
        <v>2957</v>
      </c>
      <c r="P37113" s="48">
        <v>0</v>
      </c>
      <c r="Q37113" s="48">
        <v>419</v>
      </c>
      <c r="R37113" s="48">
        <v>177</v>
      </c>
      <c r="T37113" s="48">
        <v>-2220</v>
      </c>
      <c r="Y37113" s="48">
        <v>-688</v>
      </c>
      <c r="AA37113" s="48">
        <v>887</v>
      </c>
      <c r="AH37113" s="48">
        <v>-2419</v>
      </c>
      <c r="AJ37113" s="49">
        <v>0</v>
      </c>
      <c r="AK37113" s="49">
        <v>0</v>
      </c>
      <c r="AL37113" s="49">
        <v>3</v>
      </c>
    </row>
    <row r="37114" spans="1:38">
      <c r="A37114" s="37" t="s">
        <v>192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18659</v>
      </c>
      <c r="G37114" s="48">
        <v>18782</v>
      </c>
      <c r="H37114" s="48">
        <v>16649</v>
      </c>
      <c r="I37114" s="48">
        <v>-2133</v>
      </c>
      <c r="J37114" s="48">
        <v>16648</v>
      </c>
      <c r="K37114" s="48">
        <v>0</v>
      </c>
      <c r="L37114" s="48">
        <v>6502</v>
      </c>
      <c r="M37114" s="48">
        <v>5285</v>
      </c>
      <c r="N37114" s="48">
        <v>990</v>
      </c>
      <c r="O37114" s="48">
        <v>3297</v>
      </c>
      <c r="P37114" s="48">
        <v>0</v>
      </c>
      <c r="Q37114" s="48">
        <v>397</v>
      </c>
      <c r="R37114" s="48">
        <v>177</v>
      </c>
      <c r="T37114" s="48">
        <v>-2133</v>
      </c>
      <c r="Y37114" s="48">
        <v>-1015</v>
      </c>
      <c r="AA37114" s="48">
        <v>878</v>
      </c>
      <c r="AH37114" s="48">
        <v>-1996</v>
      </c>
      <c r="AJ37114" s="49">
        <v>0</v>
      </c>
      <c r="AK37114" s="49">
        <v>0</v>
      </c>
      <c r="AL37114" s="49">
        <v>1</v>
      </c>
    </row>
    <row r="37115" spans="1:38">
      <c r="A37115" s="37" t="s">
        <v>192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19020</v>
      </c>
      <c r="G37115" s="48">
        <v>19282</v>
      </c>
      <c r="H37115" s="48">
        <v>16745</v>
      </c>
      <c r="I37115" s="48">
        <v>-2537</v>
      </c>
      <c r="J37115" s="48">
        <v>16742</v>
      </c>
      <c r="K37115" s="48">
        <v>0</v>
      </c>
      <c r="L37115" s="48">
        <v>6649</v>
      </c>
      <c r="M37115" s="48">
        <v>5250</v>
      </c>
      <c r="N37115" s="48">
        <v>990</v>
      </c>
      <c r="O37115" s="48">
        <v>3395</v>
      </c>
      <c r="P37115" s="48">
        <v>0</v>
      </c>
      <c r="Q37115" s="48">
        <v>274</v>
      </c>
      <c r="R37115" s="48">
        <v>184</v>
      </c>
      <c r="T37115" s="48">
        <v>-2537</v>
      </c>
      <c r="Y37115" s="48">
        <v>-1246</v>
      </c>
      <c r="AA37115" s="48">
        <v>772</v>
      </c>
      <c r="AH37115" s="48">
        <v>-2063</v>
      </c>
      <c r="AJ37115" s="49">
        <v>0</v>
      </c>
      <c r="AK37115" s="49">
        <v>0</v>
      </c>
      <c r="AL37115" s="49">
        <v>3</v>
      </c>
    </row>
    <row r="37116" spans="1:38">
      <c r="A37116" s="37" t="s">
        <v>192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19271</v>
      </c>
      <c r="G37116" s="48">
        <v>19521</v>
      </c>
      <c r="H37116" s="48">
        <v>16547</v>
      </c>
      <c r="I37116" s="48">
        <v>-2974</v>
      </c>
      <c r="J37116" s="48">
        <v>16543</v>
      </c>
      <c r="K37116" s="48">
        <v>0</v>
      </c>
      <c r="L37116" s="48">
        <v>6494</v>
      </c>
      <c r="M37116" s="48">
        <v>5266</v>
      </c>
      <c r="N37116" s="48">
        <v>996</v>
      </c>
      <c r="O37116" s="48">
        <v>3316</v>
      </c>
      <c r="P37116" s="48">
        <v>0</v>
      </c>
      <c r="Q37116" s="48">
        <v>276</v>
      </c>
      <c r="R37116" s="48">
        <v>195</v>
      </c>
      <c r="T37116" s="48">
        <v>-2975</v>
      </c>
      <c r="Y37116" s="48">
        <v>-1265</v>
      </c>
      <c r="AA37116" s="48">
        <v>401</v>
      </c>
      <c r="AH37116" s="48">
        <v>-2111</v>
      </c>
      <c r="AJ37116" s="49">
        <v>0</v>
      </c>
      <c r="AK37116" s="49">
        <v>1</v>
      </c>
      <c r="AL37116" s="49">
        <v>4</v>
      </c>
    </row>
    <row r="37117" spans="1:38">
      <c r="A37117" s="37" t="s">
        <v>192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19399</v>
      </c>
      <c r="G37117" s="48">
        <v>19682</v>
      </c>
      <c r="H37117" s="48">
        <v>16487</v>
      </c>
      <c r="I37117" s="48">
        <v>-3195</v>
      </c>
      <c r="J37117" s="48">
        <v>16483</v>
      </c>
      <c r="K37117" s="48">
        <v>0</v>
      </c>
      <c r="L37117" s="48">
        <v>6399</v>
      </c>
      <c r="M37117" s="48">
        <v>5261</v>
      </c>
      <c r="N37117" s="48">
        <v>995</v>
      </c>
      <c r="O37117" s="48">
        <v>3344</v>
      </c>
      <c r="P37117" s="48">
        <v>0</v>
      </c>
      <c r="Q37117" s="48">
        <v>282</v>
      </c>
      <c r="R37117" s="48">
        <v>202</v>
      </c>
      <c r="T37117" s="48">
        <v>-3196</v>
      </c>
      <c r="Y37117" s="48">
        <v>-1491</v>
      </c>
      <c r="AA37117" s="48">
        <v>473</v>
      </c>
      <c r="AH37117" s="48">
        <v>-2178</v>
      </c>
      <c r="AJ37117" s="49">
        <v>0</v>
      </c>
      <c r="AK37117" s="49">
        <v>1</v>
      </c>
      <c r="AL37117" s="49">
        <v>4</v>
      </c>
    </row>
    <row r="37118" spans="1:38">
      <c r="A37118" s="37" t="s">
        <v>192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19509</v>
      </c>
      <c r="G37118" s="48">
        <v>19811</v>
      </c>
      <c r="H37118" s="48">
        <v>16631</v>
      </c>
      <c r="I37118" s="48">
        <v>-3180</v>
      </c>
      <c r="J37118" s="48">
        <v>16627</v>
      </c>
      <c r="K37118" s="48">
        <v>0</v>
      </c>
      <c r="L37118" s="48">
        <v>6621</v>
      </c>
      <c r="M37118" s="48">
        <v>5265</v>
      </c>
      <c r="N37118" s="48">
        <v>992</v>
      </c>
      <c r="O37118" s="48">
        <v>3220</v>
      </c>
      <c r="P37118" s="48">
        <v>0</v>
      </c>
      <c r="Q37118" s="48">
        <v>318</v>
      </c>
      <c r="R37118" s="48">
        <v>211</v>
      </c>
      <c r="T37118" s="48">
        <v>-3180</v>
      </c>
      <c r="Y37118" s="48">
        <v>-1230</v>
      </c>
      <c r="AA37118" s="48">
        <v>303</v>
      </c>
      <c r="AH37118" s="48">
        <v>-2253</v>
      </c>
      <c r="AJ37118" s="49">
        <v>0</v>
      </c>
      <c r="AK37118" s="49">
        <v>0</v>
      </c>
      <c r="AL37118" s="49">
        <v>4</v>
      </c>
    </row>
    <row r="37119" spans="1:38">
      <c r="A37119" s="37" t="s">
        <v>192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19713</v>
      </c>
      <c r="G37119" s="48">
        <v>19902</v>
      </c>
      <c r="H37119" s="48">
        <v>16769</v>
      </c>
      <c r="I37119" s="48">
        <v>-3133</v>
      </c>
      <c r="J37119" s="48">
        <v>16766</v>
      </c>
      <c r="K37119" s="48">
        <v>0</v>
      </c>
      <c r="L37119" s="48">
        <v>6614</v>
      </c>
      <c r="M37119" s="48">
        <v>5253</v>
      </c>
      <c r="N37119" s="48">
        <v>987</v>
      </c>
      <c r="O37119" s="48">
        <v>3308</v>
      </c>
      <c r="P37119" s="48">
        <v>0</v>
      </c>
      <c r="Q37119" s="48">
        <v>396</v>
      </c>
      <c r="R37119" s="48">
        <v>208</v>
      </c>
      <c r="T37119" s="48">
        <v>-3134</v>
      </c>
      <c r="Y37119" s="48">
        <v>-1377</v>
      </c>
      <c r="AA37119" s="48">
        <v>496</v>
      </c>
      <c r="AH37119" s="48">
        <v>-2253</v>
      </c>
      <c r="AJ37119" s="49">
        <v>0</v>
      </c>
      <c r="AK37119" s="49">
        <v>1</v>
      </c>
      <c r="AL37119" s="49">
        <v>3</v>
      </c>
    </row>
    <row r="37120" spans="1:38">
      <c r="A37120" s="37" t="s">
        <v>192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19822</v>
      </c>
      <c r="G37120" s="48">
        <v>19887</v>
      </c>
      <c r="H37120" s="48">
        <v>16640</v>
      </c>
      <c r="I37120" s="48">
        <v>-3247</v>
      </c>
      <c r="J37120" s="48">
        <v>16637</v>
      </c>
      <c r="K37120" s="48">
        <v>0</v>
      </c>
      <c r="L37120" s="48">
        <v>6378</v>
      </c>
      <c r="M37120" s="48">
        <v>5286</v>
      </c>
      <c r="N37120" s="48">
        <v>988</v>
      </c>
      <c r="O37120" s="48">
        <v>3361</v>
      </c>
      <c r="P37120" s="48">
        <v>0</v>
      </c>
      <c r="Q37120" s="48">
        <v>415</v>
      </c>
      <c r="R37120" s="48">
        <v>209</v>
      </c>
      <c r="T37120" s="48">
        <v>-3246</v>
      </c>
      <c r="Y37120" s="48">
        <v>-1380</v>
      </c>
      <c r="AA37120" s="48">
        <v>394</v>
      </c>
      <c r="AH37120" s="48">
        <v>-2260</v>
      </c>
      <c r="AJ37120" s="49">
        <v>0</v>
      </c>
      <c r="AK37120" s="49">
        <v>-1</v>
      </c>
      <c r="AL37120" s="49">
        <v>3</v>
      </c>
    </row>
    <row r="37121" spans="1:38">
      <c r="A37121" s="37" t="s">
        <v>192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19945</v>
      </c>
      <c r="G37121" s="48">
        <v>20026</v>
      </c>
      <c r="H37121" s="48">
        <v>16823</v>
      </c>
      <c r="I37121" s="48">
        <v>-3203</v>
      </c>
      <c r="J37121" s="48">
        <v>16820</v>
      </c>
      <c r="K37121" s="48">
        <v>0</v>
      </c>
      <c r="L37121" s="48">
        <v>6733</v>
      </c>
      <c r="M37121" s="48">
        <v>5313</v>
      </c>
      <c r="N37121" s="48">
        <v>996</v>
      </c>
      <c r="O37121" s="48">
        <v>3228</v>
      </c>
      <c r="P37121" s="48">
        <v>0</v>
      </c>
      <c r="Q37121" s="48">
        <v>344</v>
      </c>
      <c r="R37121" s="48">
        <v>206</v>
      </c>
      <c r="T37121" s="48">
        <v>-3204</v>
      </c>
      <c r="Y37121" s="48">
        <v>-1098</v>
      </c>
      <c r="AA37121" s="48">
        <v>299</v>
      </c>
      <c r="AH37121" s="48">
        <v>-2405</v>
      </c>
      <c r="AJ37121" s="49">
        <v>0</v>
      </c>
      <c r="AK37121" s="49">
        <v>1</v>
      </c>
      <c r="AL37121" s="49">
        <v>3</v>
      </c>
    </row>
    <row r="37122" spans="1:38">
      <c r="A37122" s="37" t="s">
        <v>192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20082</v>
      </c>
      <c r="G37122" s="48">
        <v>20196</v>
      </c>
      <c r="H37122" s="48">
        <v>17098</v>
      </c>
      <c r="I37122" s="48">
        <v>-3098</v>
      </c>
      <c r="J37122" s="48">
        <v>17095</v>
      </c>
      <c r="K37122" s="48">
        <v>0</v>
      </c>
      <c r="L37122" s="48">
        <v>6988</v>
      </c>
      <c r="M37122" s="48">
        <v>5363</v>
      </c>
      <c r="N37122" s="48">
        <v>1005</v>
      </c>
      <c r="O37122" s="48">
        <v>3261</v>
      </c>
      <c r="P37122" s="48">
        <v>0</v>
      </c>
      <c r="Q37122" s="48">
        <v>276</v>
      </c>
      <c r="R37122" s="48">
        <v>202</v>
      </c>
      <c r="T37122" s="48">
        <v>-3098</v>
      </c>
      <c r="Y37122" s="48">
        <v>-951</v>
      </c>
      <c r="AA37122" s="48">
        <v>31</v>
      </c>
      <c r="AH37122" s="48">
        <v>-2178</v>
      </c>
      <c r="AJ37122" s="49">
        <v>0</v>
      </c>
      <c r="AK37122" s="49">
        <v>0</v>
      </c>
      <c r="AL37122" s="49">
        <v>3</v>
      </c>
    </row>
    <row r="37123" spans="1:38">
      <c r="A37123" s="37" t="s">
        <v>192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20071</v>
      </c>
      <c r="G37123" s="48">
        <v>20221</v>
      </c>
      <c r="H37123" s="48">
        <v>17421</v>
      </c>
      <c r="I37123" s="48">
        <v>-2800</v>
      </c>
      <c r="J37123" s="48">
        <v>17418</v>
      </c>
      <c r="K37123" s="48">
        <v>0</v>
      </c>
      <c r="L37123" s="48">
        <v>6975</v>
      </c>
      <c r="M37123" s="48">
        <v>5340</v>
      </c>
      <c r="N37123" s="48">
        <v>1004</v>
      </c>
      <c r="O37123" s="48">
        <v>3669</v>
      </c>
      <c r="P37123" s="48">
        <v>0</v>
      </c>
      <c r="Q37123" s="48">
        <v>237</v>
      </c>
      <c r="R37123" s="48">
        <v>193</v>
      </c>
      <c r="T37123" s="48">
        <v>-2799</v>
      </c>
      <c r="Y37123" s="48">
        <v>-1086</v>
      </c>
      <c r="AA37123" s="48">
        <v>226</v>
      </c>
      <c r="AH37123" s="48">
        <v>-1939</v>
      </c>
      <c r="AJ37123" s="49">
        <v>0</v>
      </c>
      <c r="AK37123" s="49">
        <v>-1</v>
      </c>
      <c r="AL37123" s="49">
        <v>3</v>
      </c>
    </row>
    <row r="37124" spans="1:38">
      <c r="A37124" s="37" t="s">
        <v>192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19743</v>
      </c>
      <c r="G37124" s="48">
        <v>19935</v>
      </c>
      <c r="H37124" s="48">
        <v>17092</v>
      </c>
      <c r="I37124" s="48">
        <v>-2843</v>
      </c>
      <c r="J37124" s="48">
        <v>17090</v>
      </c>
      <c r="K37124" s="48">
        <v>0</v>
      </c>
      <c r="L37124" s="48">
        <v>6687</v>
      </c>
      <c r="M37124" s="48">
        <v>5323</v>
      </c>
      <c r="N37124" s="48">
        <v>1005</v>
      </c>
      <c r="O37124" s="48">
        <v>3653</v>
      </c>
      <c r="P37124" s="48">
        <v>0</v>
      </c>
      <c r="Q37124" s="48">
        <v>236</v>
      </c>
      <c r="R37124" s="48">
        <v>186</v>
      </c>
      <c r="T37124" s="48">
        <v>-2843</v>
      </c>
      <c r="Y37124" s="48">
        <v>-1255</v>
      </c>
      <c r="AA37124" s="48">
        <v>365</v>
      </c>
      <c r="AH37124" s="48">
        <v>-1953</v>
      </c>
      <c r="AJ37124" s="49">
        <v>0</v>
      </c>
      <c r="AK37124" s="49">
        <v>0</v>
      </c>
      <c r="AL37124" s="49">
        <v>2</v>
      </c>
    </row>
    <row r="37125" spans="1:38">
      <c r="A37125" s="37" t="s">
        <v>192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19877</v>
      </c>
      <c r="G37125" s="48">
        <v>20009</v>
      </c>
      <c r="H37125" s="48">
        <v>17169</v>
      </c>
      <c r="I37125" s="48">
        <v>-2840</v>
      </c>
      <c r="J37125" s="48">
        <v>17166</v>
      </c>
      <c r="K37125" s="48">
        <v>0</v>
      </c>
      <c r="L37125" s="48">
        <v>6660</v>
      </c>
      <c r="M37125" s="48">
        <v>5353</v>
      </c>
      <c r="N37125" s="48">
        <v>1014</v>
      </c>
      <c r="O37125" s="48">
        <v>3747</v>
      </c>
      <c r="P37125" s="48">
        <v>0</v>
      </c>
      <c r="Q37125" s="48">
        <v>204</v>
      </c>
      <c r="R37125" s="48">
        <v>188</v>
      </c>
      <c r="T37125" s="48">
        <v>-2839</v>
      </c>
      <c r="Y37125" s="48">
        <v>-1310</v>
      </c>
      <c r="AA37125" s="48">
        <v>276</v>
      </c>
      <c r="AH37125" s="48">
        <v>-1805</v>
      </c>
      <c r="AJ37125" s="49">
        <v>0</v>
      </c>
      <c r="AK37125" s="49">
        <v>-1</v>
      </c>
      <c r="AL37125" s="49">
        <v>3</v>
      </c>
    </row>
    <row r="37126" spans="1:38">
      <c r="A37126" s="37" t="s">
        <v>192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19421</v>
      </c>
      <c r="G37126" s="48">
        <v>19322</v>
      </c>
      <c r="H37126" s="48">
        <v>16530</v>
      </c>
      <c r="I37126" s="48">
        <v>-2792</v>
      </c>
      <c r="J37126" s="48">
        <v>16526</v>
      </c>
      <c r="K37126" s="48">
        <v>0</v>
      </c>
      <c r="L37126" s="48">
        <v>6202</v>
      </c>
      <c r="M37126" s="48">
        <v>5350</v>
      </c>
      <c r="N37126" s="48">
        <v>1011</v>
      </c>
      <c r="O37126" s="48">
        <v>3581</v>
      </c>
      <c r="P37126" s="48">
        <v>0</v>
      </c>
      <c r="Q37126" s="48">
        <v>197</v>
      </c>
      <c r="R37126" s="48">
        <v>185</v>
      </c>
      <c r="T37126" s="48">
        <v>-2790</v>
      </c>
      <c r="Y37126" s="48">
        <v>-1041</v>
      </c>
      <c r="AA37126" s="48">
        <v>155</v>
      </c>
      <c r="AH37126" s="48">
        <v>-1904</v>
      </c>
      <c r="AJ37126" s="49">
        <v>0</v>
      </c>
      <c r="AK37126" s="49">
        <v>-2</v>
      </c>
      <c r="AL37126" s="49">
        <v>4</v>
      </c>
    </row>
    <row r="37127" spans="1:38">
      <c r="A37127" s="37" t="s">
        <v>192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18290</v>
      </c>
      <c r="G37127" s="48">
        <v>18167</v>
      </c>
      <c r="H37127" s="48">
        <v>15691</v>
      </c>
      <c r="I37127" s="48">
        <v>-2476</v>
      </c>
      <c r="J37127" s="48">
        <v>15688</v>
      </c>
      <c r="K37127" s="48">
        <v>0</v>
      </c>
      <c r="L37127" s="48">
        <v>5633</v>
      </c>
      <c r="M37127" s="48">
        <v>5333</v>
      </c>
      <c r="N37127" s="48">
        <v>976</v>
      </c>
      <c r="O37127" s="48">
        <v>3368</v>
      </c>
      <c r="P37127" s="48">
        <v>0</v>
      </c>
      <c r="Q37127" s="48">
        <v>192</v>
      </c>
      <c r="R37127" s="48">
        <v>186</v>
      </c>
      <c r="T37127" s="48">
        <v>-2476</v>
      </c>
      <c r="Y37127" s="48">
        <v>-942</v>
      </c>
      <c r="AA37127" s="48">
        <v>354</v>
      </c>
      <c r="AH37127" s="48">
        <v>-1888</v>
      </c>
      <c r="AJ37127" s="49">
        <v>0</v>
      </c>
      <c r="AK37127" s="49">
        <v>0</v>
      </c>
      <c r="AL37127" s="49">
        <v>3</v>
      </c>
    </row>
    <row r="37128" spans="1:38">
      <c r="A37128" s="37" t="s">
        <v>192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16850</v>
      </c>
      <c r="G37128" s="48">
        <v>16912</v>
      </c>
      <c r="H37128" s="48">
        <v>14325</v>
      </c>
      <c r="I37128" s="48">
        <v>-2587</v>
      </c>
      <c r="J37128" s="48">
        <v>14323</v>
      </c>
      <c r="K37128" s="48">
        <v>0</v>
      </c>
      <c r="L37128" s="48">
        <v>4422</v>
      </c>
      <c r="M37128" s="48">
        <v>5317</v>
      </c>
      <c r="N37128" s="48">
        <v>883</v>
      </c>
      <c r="O37128" s="48">
        <v>3327</v>
      </c>
      <c r="P37128" s="48">
        <v>0</v>
      </c>
      <c r="Q37128" s="48">
        <v>190</v>
      </c>
      <c r="R37128" s="48">
        <v>184</v>
      </c>
      <c r="T37128" s="48">
        <v>-2587</v>
      </c>
      <c r="Y37128" s="48">
        <v>-890</v>
      </c>
      <c r="AA37128" s="48">
        <v>469</v>
      </c>
      <c r="AH37128" s="48">
        <v>-2166</v>
      </c>
      <c r="AJ37128" s="49">
        <v>0</v>
      </c>
      <c r="AK37128" s="49">
        <v>0</v>
      </c>
      <c r="AL37128" s="49">
        <v>2</v>
      </c>
    </row>
    <row r="37129" spans="1:38">
      <c r="A37129" s="37" t="s">
        <v>192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15438</v>
      </c>
      <c r="G37129" s="48">
        <v>15601</v>
      </c>
      <c r="H37129" s="48">
        <v>13350</v>
      </c>
      <c r="I37129" s="48">
        <v>-2251</v>
      </c>
      <c r="J37129" s="48">
        <v>13347</v>
      </c>
      <c r="K37129" s="48">
        <v>0</v>
      </c>
      <c r="L37129" s="48">
        <v>3792</v>
      </c>
      <c r="M37129" s="48">
        <v>5292</v>
      </c>
      <c r="N37129" s="48">
        <v>876</v>
      </c>
      <c r="O37129" s="48">
        <v>3030</v>
      </c>
      <c r="P37129" s="48">
        <v>0</v>
      </c>
      <c r="Q37129" s="48">
        <v>172</v>
      </c>
      <c r="R37129" s="48">
        <v>185</v>
      </c>
      <c r="T37129" s="48">
        <v>-2250</v>
      </c>
      <c r="Y37129" s="48">
        <v>-752</v>
      </c>
      <c r="AA37129" s="48">
        <v>832</v>
      </c>
      <c r="AH37129" s="48">
        <v>-2330</v>
      </c>
      <c r="AJ37129" s="49">
        <v>0</v>
      </c>
      <c r="AK37129" s="49">
        <v>-1</v>
      </c>
      <c r="AL37129" s="49">
        <v>3</v>
      </c>
    </row>
    <row r="37130" spans="1:38">
      <c r="A37130" s="37" t="s">
        <v>192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14628</v>
      </c>
      <c r="G37130" s="48">
        <v>14640</v>
      </c>
      <c r="H37130" s="48">
        <v>12246</v>
      </c>
      <c r="I37130" s="48">
        <v>-2394</v>
      </c>
      <c r="J37130" s="48">
        <v>12243</v>
      </c>
      <c r="K37130" s="48">
        <v>0</v>
      </c>
      <c r="L37130" s="48">
        <v>2771</v>
      </c>
      <c r="M37130" s="48">
        <v>5277</v>
      </c>
      <c r="N37130" s="48">
        <v>858</v>
      </c>
      <c r="O37130" s="48">
        <v>3007</v>
      </c>
      <c r="P37130" s="48">
        <v>0</v>
      </c>
      <c r="Q37130" s="48">
        <v>148</v>
      </c>
      <c r="R37130" s="48">
        <v>182</v>
      </c>
      <c r="T37130" s="48">
        <v>-2394</v>
      </c>
      <c r="Y37130" s="48">
        <v>-899</v>
      </c>
      <c r="AA37130" s="48">
        <v>790</v>
      </c>
      <c r="AH37130" s="48">
        <v>-2285</v>
      </c>
      <c r="AJ37130" s="49">
        <v>0</v>
      </c>
      <c r="AK37130" s="49">
        <v>0</v>
      </c>
      <c r="AL37130" s="49">
        <v>3</v>
      </c>
    </row>
    <row r="37131" spans="1:38">
      <c r="A37131" s="37" t="s">
        <v>192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13913</v>
      </c>
      <c r="G37131" s="48">
        <v>14016</v>
      </c>
      <c r="H37131" s="48">
        <v>11849</v>
      </c>
      <c r="I37131" s="48">
        <v>-2167</v>
      </c>
      <c r="J37131" s="48">
        <v>11846</v>
      </c>
      <c r="K37131" s="48">
        <v>0</v>
      </c>
      <c r="L37131" s="48">
        <v>2534</v>
      </c>
      <c r="M37131" s="48">
        <v>5244</v>
      </c>
      <c r="N37131" s="48">
        <v>779</v>
      </c>
      <c r="O37131" s="48">
        <v>3000</v>
      </c>
      <c r="P37131" s="48">
        <v>0</v>
      </c>
      <c r="Q37131" s="48">
        <v>112</v>
      </c>
      <c r="R37131" s="48">
        <v>177</v>
      </c>
      <c r="T37131" s="48">
        <v>-2167</v>
      </c>
      <c r="Y37131" s="48">
        <v>-838</v>
      </c>
      <c r="AA37131" s="48">
        <v>848</v>
      </c>
      <c r="AH37131" s="48">
        <v>-2177</v>
      </c>
      <c r="AJ37131" s="49">
        <v>0</v>
      </c>
      <c r="AK37131" s="49">
        <v>0</v>
      </c>
      <c r="AL37131" s="49">
        <v>3</v>
      </c>
    </row>
    <row r="37132" spans="1:38">
      <c r="A37132" s="37" t="s">
        <v>192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13522</v>
      </c>
      <c r="G37132" s="48">
        <v>13597</v>
      </c>
      <c r="H37132" s="48">
        <v>11647</v>
      </c>
      <c r="I37132" s="48">
        <v>-1950</v>
      </c>
      <c r="J37132" s="48">
        <v>11644</v>
      </c>
      <c r="K37132" s="48">
        <v>0</v>
      </c>
      <c r="L37132" s="48">
        <v>2525</v>
      </c>
      <c r="M37132" s="48">
        <v>5193</v>
      </c>
      <c r="N37132" s="48">
        <v>727</v>
      </c>
      <c r="O37132" s="48">
        <v>2918</v>
      </c>
      <c r="P37132" s="48">
        <v>0</v>
      </c>
      <c r="Q37132" s="48">
        <v>105</v>
      </c>
      <c r="R37132" s="48">
        <v>176</v>
      </c>
      <c r="T37132" s="48">
        <v>-1951</v>
      </c>
      <c r="Y37132" s="48">
        <v>-731</v>
      </c>
      <c r="AA37132" s="48">
        <v>1047</v>
      </c>
      <c r="AH37132" s="48">
        <v>-2267</v>
      </c>
      <c r="AJ37132" s="49">
        <v>0</v>
      </c>
      <c r="AK37132" s="49">
        <v>1</v>
      </c>
      <c r="AL37132" s="49">
        <v>3</v>
      </c>
    </row>
    <row r="37133" spans="1:38">
      <c r="A37133" s="37" t="s">
        <v>192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13326</v>
      </c>
      <c r="G37133" s="48">
        <v>13373</v>
      </c>
      <c r="H37133" s="48">
        <v>11624</v>
      </c>
      <c r="I37133" s="48">
        <v>-1749</v>
      </c>
      <c r="J37133" s="48">
        <v>11621</v>
      </c>
      <c r="K37133" s="48">
        <v>0</v>
      </c>
      <c r="L37133" s="48">
        <v>2503</v>
      </c>
      <c r="M37133" s="48">
        <v>5201</v>
      </c>
      <c r="N37133" s="48">
        <v>716</v>
      </c>
      <c r="O37133" s="48">
        <v>2895</v>
      </c>
      <c r="P37133" s="48">
        <v>0</v>
      </c>
      <c r="Q37133" s="48">
        <v>132</v>
      </c>
      <c r="R37133" s="48">
        <v>174</v>
      </c>
      <c r="T37133" s="48">
        <v>-1749</v>
      </c>
      <c r="Y37133" s="48">
        <v>-700</v>
      </c>
      <c r="AA37133" s="48">
        <v>1053</v>
      </c>
      <c r="AH37133" s="48">
        <v>-2102</v>
      </c>
      <c r="AJ37133" s="49">
        <v>0</v>
      </c>
      <c r="AK37133" s="49">
        <v>0</v>
      </c>
      <c r="AL37133" s="49">
        <v>3</v>
      </c>
    </row>
    <row r="37134" spans="1:38">
      <c r="A37134" s="37" t="s">
        <v>192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13449</v>
      </c>
      <c r="G37134" s="48">
        <v>13457</v>
      </c>
      <c r="H37134" s="48">
        <v>11599</v>
      </c>
      <c r="I37134" s="48">
        <v>-1858</v>
      </c>
      <c r="J37134" s="48">
        <v>11597</v>
      </c>
      <c r="K37134" s="48">
        <v>0</v>
      </c>
      <c r="L37134" s="48">
        <v>2539</v>
      </c>
      <c r="M37134" s="48">
        <v>5189</v>
      </c>
      <c r="N37134" s="48">
        <v>703</v>
      </c>
      <c r="O37134" s="48">
        <v>2834</v>
      </c>
      <c r="P37134" s="48">
        <v>0</v>
      </c>
      <c r="Q37134" s="48">
        <v>165</v>
      </c>
      <c r="R37134" s="48">
        <v>167</v>
      </c>
      <c r="T37134" s="48">
        <v>-1857</v>
      </c>
      <c r="Y37134" s="48">
        <v>-855</v>
      </c>
      <c r="AA37134" s="48">
        <v>1136</v>
      </c>
      <c r="AH37134" s="48">
        <v>-2138</v>
      </c>
      <c r="AJ37134" s="49">
        <v>0</v>
      </c>
      <c r="AK37134" s="49">
        <v>-1</v>
      </c>
      <c r="AL37134" s="49">
        <v>2</v>
      </c>
    </row>
    <row r="37135" spans="1:38">
      <c r="A37135" s="37" t="s">
        <v>192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14201</v>
      </c>
      <c r="G37135" s="48">
        <v>14188</v>
      </c>
      <c r="H37135" s="48">
        <v>11950</v>
      </c>
      <c r="I37135" s="48">
        <v>-2238</v>
      </c>
      <c r="J37135" s="48">
        <v>11947</v>
      </c>
      <c r="K37135" s="48">
        <v>0</v>
      </c>
      <c r="L37135" s="48">
        <v>2850</v>
      </c>
      <c r="M37135" s="48">
        <v>5217</v>
      </c>
      <c r="N37135" s="48">
        <v>655</v>
      </c>
      <c r="O37135" s="48">
        <v>2780</v>
      </c>
      <c r="P37135" s="48">
        <v>0</v>
      </c>
      <c r="Q37135" s="48">
        <v>277</v>
      </c>
      <c r="R37135" s="48">
        <v>168</v>
      </c>
      <c r="T37135" s="48">
        <v>-2238</v>
      </c>
      <c r="Y37135" s="48">
        <v>-932</v>
      </c>
      <c r="AA37135" s="48">
        <v>956</v>
      </c>
      <c r="AH37135" s="48">
        <v>-2262</v>
      </c>
      <c r="AJ37135" s="49">
        <v>0</v>
      </c>
      <c r="AK37135" s="49">
        <v>0</v>
      </c>
      <c r="AL37135" s="49">
        <v>3</v>
      </c>
    </row>
    <row r="37136" spans="1:38">
      <c r="A37136" s="37" t="s">
        <v>192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15761</v>
      </c>
      <c r="G37136" s="48">
        <v>15720</v>
      </c>
      <c r="H37136" s="48">
        <v>13443</v>
      </c>
      <c r="I37136" s="48">
        <v>-2277</v>
      </c>
      <c r="J37136" s="48">
        <v>13440</v>
      </c>
      <c r="K37136" s="48">
        <v>0</v>
      </c>
      <c r="L37136" s="48">
        <v>3948</v>
      </c>
      <c r="M37136" s="48">
        <v>5233</v>
      </c>
      <c r="N37136" s="48">
        <v>861</v>
      </c>
      <c r="O37136" s="48">
        <v>2954</v>
      </c>
      <c r="P37136" s="48">
        <v>0</v>
      </c>
      <c r="Q37136" s="48">
        <v>277</v>
      </c>
      <c r="R37136" s="48">
        <v>167</v>
      </c>
      <c r="T37136" s="48">
        <v>-2277</v>
      </c>
      <c r="Y37136" s="48">
        <v>-1062</v>
      </c>
      <c r="AA37136" s="48">
        <v>1083</v>
      </c>
      <c r="AH37136" s="48">
        <v>-2298</v>
      </c>
      <c r="AJ37136" s="49">
        <v>0</v>
      </c>
      <c r="AK37136" s="49">
        <v>0</v>
      </c>
      <c r="AL37136" s="49">
        <v>3</v>
      </c>
    </row>
    <row r="37137" spans="1:38">
      <c r="A37137" s="37" t="s">
        <v>192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16718</v>
      </c>
      <c r="G37137" s="48">
        <v>16781</v>
      </c>
      <c r="H37137" s="48">
        <v>14658</v>
      </c>
      <c r="I37137" s="48">
        <v>-2123</v>
      </c>
      <c r="J37137" s="48">
        <v>14655</v>
      </c>
      <c r="K37137" s="48">
        <v>0</v>
      </c>
      <c r="L37137" s="48">
        <v>4828</v>
      </c>
      <c r="M37137" s="48">
        <v>5240</v>
      </c>
      <c r="N37137" s="48">
        <v>879</v>
      </c>
      <c r="O37137" s="48">
        <v>3218</v>
      </c>
      <c r="P37137" s="48">
        <v>0</v>
      </c>
      <c r="Q37137" s="48">
        <v>322</v>
      </c>
      <c r="R37137" s="48">
        <v>168</v>
      </c>
      <c r="T37137" s="48">
        <v>-2123</v>
      </c>
      <c r="Y37137" s="48">
        <v>-821</v>
      </c>
      <c r="AA37137" s="48">
        <v>1056</v>
      </c>
      <c r="AH37137" s="48">
        <v>-2358</v>
      </c>
      <c r="AJ37137" s="49">
        <v>0</v>
      </c>
      <c r="AK37137" s="49">
        <v>0</v>
      </c>
      <c r="AL37137" s="49">
        <v>3</v>
      </c>
    </row>
    <row r="37138" spans="1:38">
      <c r="A37138" s="37" t="s">
        <v>192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17129</v>
      </c>
      <c r="G37138" s="48">
        <v>17344</v>
      </c>
      <c r="H37138" s="48">
        <v>15221</v>
      </c>
      <c r="I37138" s="48">
        <v>-2123</v>
      </c>
      <c r="J37138" s="48">
        <v>15219</v>
      </c>
      <c r="K37138" s="48">
        <v>0</v>
      </c>
      <c r="L37138" s="48">
        <v>5483</v>
      </c>
      <c r="M37138" s="48">
        <v>5251</v>
      </c>
      <c r="N37138" s="48">
        <v>916</v>
      </c>
      <c r="O37138" s="48">
        <v>3150</v>
      </c>
      <c r="P37138" s="48">
        <v>0</v>
      </c>
      <c r="Q37138" s="48">
        <v>239</v>
      </c>
      <c r="R37138" s="48">
        <v>180</v>
      </c>
      <c r="T37138" s="48">
        <v>-2123</v>
      </c>
      <c r="Y37138" s="48">
        <v>-746</v>
      </c>
      <c r="AA37138" s="48">
        <v>960</v>
      </c>
      <c r="AH37138" s="48">
        <v>-2337</v>
      </c>
      <c r="AJ37138" s="49">
        <v>0</v>
      </c>
      <c r="AK37138" s="49">
        <v>0</v>
      </c>
      <c r="AL37138" s="49">
        <v>2</v>
      </c>
    </row>
    <row r="37139" spans="1:38">
      <c r="A37139" s="37" t="s">
        <v>192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17465</v>
      </c>
      <c r="G37139" s="48">
        <v>17670</v>
      </c>
      <c r="H37139" s="48">
        <v>15118</v>
      </c>
      <c r="I37139" s="48">
        <v>-2552</v>
      </c>
      <c r="J37139" s="48">
        <v>15115</v>
      </c>
      <c r="K37139" s="48">
        <v>0</v>
      </c>
      <c r="L37139" s="48">
        <v>5331</v>
      </c>
      <c r="M37139" s="48">
        <v>5266</v>
      </c>
      <c r="N37139" s="48">
        <v>917</v>
      </c>
      <c r="O37139" s="48">
        <v>3272</v>
      </c>
      <c r="P37139" s="48">
        <v>0</v>
      </c>
      <c r="Q37139" s="48">
        <v>142</v>
      </c>
      <c r="R37139" s="48">
        <v>187</v>
      </c>
      <c r="T37139" s="48">
        <v>-2553</v>
      </c>
      <c r="Y37139" s="48">
        <v>-926</v>
      </c>
      <c r="AA37139" s="48">
        <v>641</v>
      </c>
      <c r="AH37139" s="48">
        <v>-2268</v>
      </c>
      <c r="AJ37139" s="49">
        <v>0</v>
      </c>
      <c r="AK37139" s="49">
        <v>1</v>
      </c>
      <c r="AL37139" s="49">
        <v>3</v>
      </c>
    </row>
    <row r="37140" spans="1:38">
      <c r="A37140" s="37" t="s">
        <v>192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17761</v>
      </c>
      <c r="G37140" s="48">
        <v>17991</v>
      </c>
      <c r="H37140" s="48">
        <v>14972</v>
      </c>
      <c r="I37140" s="48">
        <v>-3019</v>
      </c>
      <c r="J37140" s="48">
        <v>14970</v>
      </c>
      <c r="K37140" s="48">
        <v>0</v>
      </c>
      <c r="L37140" s="48">
        <v>5204</v>
      </c>
      <c r="M37140" s="48">
        <v>5303</v>
      </c>
      <c r="N37140" s="48">
        <v>920</v>
      </c>
      <c r="O37140" s="48">
        <v>3231</v>
      </c>
      <c r="P37140" s="48">
        <v>0</v>
      </c>
      <c r="Q37140" s="48">
        <v>120</v>
      </c>
      <c r="R37140" s="48">
        <v>192</v>
      </c>
      <c r="T37140" s="48">
        <v>-3018</v>
      </c>
      <c r="Y37140" s="48">
        <v>-975</v>
      </c>
      <c r="AA37140" s="48">
        <v>323</v>
      </c>
      <c r="AH37140" s="48">
        <v>-2366</v>
      </c>
      <c r="AJ37140" s="49">
        <v>0</v>
      </c>
      <c r="AK37140" s="49">
        <v>-1</v>
      </c>
      <c r="AL37140" s="49">
        <v>2</v>
      </c>
    </row>
    <row r="37141" spans="1:38">
      <c r="A37141" s="37" t="s">
        <v>192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18013</v>
      </c>
      <c r="G37141" s="48">
        <v>18284</v>
      </c>
      <c r="H37141" s="48">
        <v>15357</v>
      </c>
      <c r="I37141" s="48">
        <v>-2927</v>
      </c>
      <c r="J37141" s="48">
        <v>15354</v>
      </c>
      <c r="K37141" s="48">
        <v>0</v>
      </c>
      <c r="L37141" s="48">
        <v>5663</v>
      </c>
      <c r="M37141" s="48">
        <v>5328</v>
      </c>
      <c r="N37141" s="48">
        <v>925</v>
      </c>
      <c r="O37141" s="48">
        <v>3105</v>
      </c>
      <c r="P37141" s="48">
        <v>0</v>
      </c>
      <c r="Q37141" s="48">
        <v>138</v>
      </c>
      <c r="R37141" s="48">
        <v>195</v>
      </c>
      <c r="T37141" s="48">
        <v>-2927</v>
      </c>
      <c r="Y37141" s="48">
        <v>-930</v>
      </c>
      <c r="AA37141" s="48">
        <v>311</v>
      </c>
      <c r="AH37141" s="48">
        <v>-2308</v>
      </c>
      <c r="AJ37141" s="49">
        <v>0</v>
      </c>
      <c r="AK37141" s="49">
        <v>0</v>
      </c>
      <c r="AL37141" s="49">
        <v>3</v>
      </c>
    </row>
    <row r="37142" spans="1:38">
      <c r="A37142" s="37" t="s">
        <v>192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18294</v>
      </c>
      <c r="G37142" s="48">
        <v>18602</v>
      </c>
      <c r="H37142" s="48">
        <v>15465</v>
      </c>
      <c r="I37142" s="48">
        <v>-3137</v>
      </c>
      <c r="J37142" s="48">
        <v>15462</v>
      </c>
      <c r="K37142" s="48">
        <v>0</v>
      </c>
      <c r="L37142" s="48">
        <v>5507</v>
      </c>
      <c r="M37142" s="48">
        <v>5315</v>
      </c>
      <c r="N37142" s="48">
        <v>924</v>
      </c>
      <c r="O37142" s="48">
        <v>3304</v>
      </c>
      <c r="P37142" s="48">
        <v>0</v>
      </c>
      <c r="Q37142" s="48">
        <v>213</v>
      </c>
      <c r="R37142" s="48">
        <v>199</v>
      </c>
      <c r="T37142" s="48">
        <v>-3136</v>
      </c>
      <c r="Y37142" s="48">
        <v>-1166</v>
      </c>
      <c r="AA37142" s="48">
        <v>335</v>
      </c>
      <c r="AH37142" s="48">
        <v>-2305</v>
      </c>
      <c r="AJ37142" s="49">
        <v>0</v>
      </c>
      <c r="AK37142" s="49">
        <v>-1</v>
      </c>
      <c r="AL37142" s="49">
        <v>3</v>
      </c>
    </row>
    <row r="37143" spans="1:38">
      <c r="A37143" s="37" t="s">
        <v>192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18664</v>
      </c>
      <c r="G37143" s="48">
        <v>18986</v>
      </c>
      <c r="H37143" s="48">
        <v>15672</v>
      </c>
      <c r="I37143" s="48">
        <v>-3314</v>
      </c>
      <c r="J37143" s="48">
        <v>15670</v>
      </c>
      <c r="K37143" s="48">
        <v>0</v>
      </c>
      <c r="L37143" s="48">
        <v>5772</v>
      </c>
      <c r="M37143" s="48">
        <v>5330</v>
      </c>
      <c r="N37143" s="48">
        <v>979</v>
      </c>
      <c r="O37143" s="48">
        <v>3163</v>
      </c>
      <c r="P37143" s="48">
        <v>0</v>
      </c>
      <c r="Q37143" s="48">
        <v>230</v>
      </c>
      <c r="R37143" s="48">
        <v>196</v>
      </c>
      <c r="T37143" s="48">
        <v>-3314</v>
      </c>
      <c r="Y37143" s="48">
        <v>-1063</v>
      </c>
      <c r="AA37143" s="48">
        <v>197</v>
      </c>
      <c r="AH37143" s="48">
        <v>-2448</v>
      </c>
      <c r="AJ37143" s="49">
        <v>0</v>
      </c>
      <c r="AK37143" s="49">
        <v>0</v>
      </c>
      <c r="AL37143" s="49">
        <v>2</v>
      </c>
    </row>
    <row r="37144" spans="1:38">
      <c r="A37144" s="37" t="s">
        <v>192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18962</v>
      </c>
      <c r="G37144" s="48">
        <v>19367</v>
      </c>
      <c r="H37144" s="48">
        <v>16159</v>
      </c>
      <c r="I37144" s="48">
        <v>-3208</v>
      </c>
      <c r="J37144" s="48">
        <v>16157</v>
      </c>
      <c r="K37144" s="48">
        <v>0</v>
      </c>
      <c r="L37144" s="48">
        <v>6025</v>
      </c>
      <c r="M37144" s="48">
        <v>5349</v>
      </c>
      <c r="N37144" s="48">
        <v>1004</v>
      </c>
      <c r="O37144" s="48">
        <v>3367</v>
      </c>
      <c r="P37144" s="48">
        <v>0</v>
      </c>
      <c r="Q37144" s="48">
        <v>219</v>
      </c>
      <c r="R37144" s="48">
        <v>193</v>
      </c>
      <c r="T37144" s="48">
        <v>-3208</v>
      </c>
      <c r="Y37144" s="48">
        <v>-1133</v>
      </c>
      <c r="AA37144" s="48">
        <v>159</v>
      </c>
      <c r="AH37144" s="48">
        <v>-2234</v>
      </c>
      <c r="AJ37144" s="49">
        <v>0</v>
      </c>
      <c r="AK37144" s="49">
        <v>0</v>
      </c>
      <c r="AL37144" s="49">
        <v>2</v>
      </c>
    </row>
    <row r="37145" spans="1:38">
      <c r="A37145" s="37" t="s">
        <v>192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19322</v>
      </c>
      <c r="G37145" s="48">
        <v>19833</v>
      </c>
      <c r="H37145" s="48">
        <v>16360</v>
      </c>
      <c r="I37145" s="48">
        <v>-3473</v>
      </c>
      <c r="J37145" s="48">
        <v>16357</v>
      </c>
      <c r="K37145" s="48">
        <v>0</v>
      </c>
      <c r="L37145" s="48">
        <v>6041</v>
      </c>
      <c r="M37145" s="48">
        <v>5370</v>
      </c>
      <c r="N37145" s="48">
        <v>1006</v>
      </c>
      <c r="O37145" s="48">
        <v>3485</v>
      </c>
      <c r="P37145" s="48">
        <v>0</v>
      </c>
      <c r="Q37145" s="48">
        <v>265</v>
      </c>
      <c r="R37145" s="48">
        <v>190</v>
      </c>
      <c r="T37145" s="48">
        <v>-3473</v>
      </c>
      <c r="Y37145" s="48">
        <v>-1137</v>
      </c>
      <c r="AA37145" s="48">
        <v>-108</v>
      </c>
      <c r="AH37145" s="48">
        <v>-2228</v>
      </c>
      <c r="AJ37145" s="49">
        <v>0</v>
      </c>
      <c r="AK37145" s="49">
        <v>0</v>
      </c>
      <c r="AL37145" s="49">
        <v>3</v>
      </c>
    </row>
    <row r="37146" spans="1:38">
      <c r="A37146" s="37" t="s">
        <v>192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19737</v>
      </c>
      <c r="G37146" s="48">
        <v>20345</v>
      </c>
      <c r="H37146" s="48">
        <v>16829</v>
      </c>
      <c r="I37146" s="48">
        <v>-3516</v>
      </c>
      <c r="J37146" s="48">
        <v>16827</v>
      </c>
      <c r="K37146" s="48">
        <v>0</v>
      </c>
      <c r="L37146" s="48">
        <v>6523</v>
      </c>
      <c r="M37146" s="48">
        <v>5395</v>
      </c>
      <c r="N37146" s="48">
        <v>1009</v>
      </c>
      <c r="O37146" s="48">
        <v>3434</v>
      </c>
      <c r="P37146" s="48">
        <v>0</v>
      </c>
      <c r="Q37146" s="48">
        <v>283</v>
      </c>
      <c r="R37146" s="48">
        <v>183</v>
      </c>
      <c r="T37146" s="48">
        <v>-3516</v>
      </c>
      <c r="Y37146" s="48">
        <v>-1010</v>
      </c>
      <c r="AA37146" s="48">
        <v>-248</v>
      </c>
      <c r="AH37146" s="48">
        <v>-2258</v>
      </c>
      <c r="AJ37146" s="49">
        <v>0</v>
      </c>
      <c r="AK37146" s="49">
        <v>0</v>
      </c>
      <c r="AL37146" s="49">
        <v>2</v>
      </c>
    </row>
    <row r="37147" spans="1:38">
      <c r="A37147" s="37" t="s">
        <v>192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19844</v>
      </c>
      <c r="G37147" s="48">
        <v>20520</v>
      </c>
      <c r="H37147" s="48">
        <v>17240</v>
      </c>
      <c r="I37147" s="48">
        <v>-3280</v>
      </c>
      <c r="J37147" s="48">
        <v>17237</v>
      </c>
      <c r="K37147" s="48">
        <v>0</v>
      </c>
      <c r="L37147" s="48">
        <v>7015</v>
      </c>
      <c r="M37147" s="48">
        <v>5390</v>
      </c>
      <c r="N37147" s="48">
        <v>1009</v>
      </c>
      <c r="O37147" s="48">
        <v>3411</v>
      </c>
      <c r="P37147" s="48">
        <v>0</v>
      </c>
      <c r="Q37147" s="48">
        <v>237</v>
      </c>
      <c r="R37147" s="48">
        <v>175</v>
      </c>
      <c r="T37147" s="48">
        <v>-3280</v>
      </c>
      <c r="Y37147" s="48">
        <v>-702</v>
      </c>
      <c r="AA37147" s="48">
        <v>-304</v>
      </c>
      <c r="AH37147" s="48">
        <v>-2274</v>
      </c>
      <c r="AJ37147" s="49">
        <v>0</v>
      </c>
      <c r="AK37147" s="49">
        <v>0</v>
      </c>
      <c r="AL37147" s="49">
        <v>3</v>
      </c>
    </row>
    <row r="37148" spans="1:38">
      <c r="A37148" s="37" t="s">
        <v>192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19661</v>
      </c>
      <c r="G37148" s="48">
        <v>20211</v>
      </c>
      <c r="H37148" s="48">
        <v>17151</v>
      </c>
      <c r="I37148" s="48">
        <v>-3060</v>
      </c>
      <c r="J37148" s="48">
        <v>17148</v>
      </c>
      <c r="K37148" s="48">
        <v>0</v>
      </c>
      <c r="L37148" s="48">
        <v>6732</v>
      </c>
      <c r="M37148" s="48">
        <v>5331</v>
      </c>
      <c r="N37148" s="48">
        <v>1001</v>
      </c>
      <c r="O37148" s="48">
        <v>3631</v>
      </c>
      <c r="P37148" s="48">
        <v>0</v>
      </c>
      <c r="Q37148" s="48">
        <v>286</v>
      </c>
      <c r="R37148" s="48">
        <v>167</v>
      </c>
      <c r="T37148" s="48">
        <v>-3059</v>
      </c>
      <c r="Y37148" s="48">
        <v>-849</v>
      </c>
      <c r="AA37148" s="48">
        <v>38</v>
      </c>
      <c r="AH37148" s="48">
        <v>-2248</v>
      </c>
      <c r="AJ37148" s="49">
        <v>0</v>
      </c>
      <c r="AK37148" s="49">
        <v>-1</v>
      </c>
      <c r="AL37148" s="49">
        <v>3</v>
      </c>
    </row>
    <row r="37149" spans="1:38">
      <c r="A37149" s="37" t="s">
        <v>192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19917</v>
      </c>
      <c r="G37149" s="48">
        <v>20324</v>
      </c>
      <c r="H37149" s="48">
        <v>17237</v>
      </c>
      <c r="I37149" s="48">
        <v>-3087</v>
      </c>
      <c r="J37149" s="48">
        <v>17235</v>
      </c>
      <c r="K37149" s="48">
        <v>0</v>
      </c>
      <c r="L37149" s="48">
        <v>6573</v>
      </c>
      <c r="M37149" s="48">
        <v>5313</v>
      </c>
      <c r="N37149" s="48">
        <v>1003</v>
      </c>
      <c r="O37149" s="48">
        <v>3570</v>
      </c>
      <c r="P37149" s="48">
        <v>0</v>
      </c>
      <c r="Q37149" s="48">
        <v>606</v>
      </c>
      <c r="R37149" s="48">
        <v>170</v>
      </c>
      <c r="T37149" s="48">
        <v>-3087</v>
      </c>
      <c r="Y37149" s="48">
        <v>-1048</v>
      </c>
      <c r="AA37149" s="48">
        <v>219</v>
      </c>
      <c r="AH37149" s="48">
        <v>-2258</v>
      </c>
      <c r="AJ37149" s="49">
        <v>0</v>
      </c>
      <c r="AK37149" s="49">
        <v>0</v>
      </c>
      <c r="AL37149" s="49">
        <v>2</v>
      </c>
    </row>
    <row r="37150" spans="1:38">
      <c r="A37150" s="37" t="s">
        <v>192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19511</v>
      </c>
      <c r="G37150" s="48">
        <v>19793</v>
      </c>
      <c r="H37150" s="48">
        <v>16726</v>
      </c>
      <c r="I37150" s="48">
        <v>-3067</v>
      </c>
      <c r="J37150" s="48">
        <v>16724</v>
      </c>
      <c r="K37150" s="48">
        <v>0</v>
      </c>
      <c r="L37150" s="48">
        <v>5913</v>
      </c>
      <c r="M37150" s="48">
        <v>5291</v>
      </c>
      <c r="N37150" s="48">
        <v>993</v>
      </c>
      <c r="O37150" s="48">
        <v>3507</v>
      </c>
      <c r="P37150" s="48">
        <v>0</v>
      </c>
      <c r="Q37150" s="48">
        <v>853</v>
      </c>
      <c r="R37150" s="48">
        <v>167</v>
      </c>
      <c r="T37150" s="48">
        <v>-3067</v>
      </c>
      <c r="Y37150" s="48">
        <v>-1275</v>
      </c>
      <c r="AA37150" s="48">
        <v>368</v>
      </c>
      <c r="AH37150" s="48">
        <v>-2160</v>
      </c>
      <c r="AJ37150" s="49">
        <v>0</v>
      </c>
      <c r="AK37150" s="49">
        <v>0</v>
      </c>
      <c r="AL37150" s="49">
        <v>2</v>
      </c>
    </row>
    <row r="37151" spans="1:38">
      <c r="A37151" s="37" t="s">
        <v>192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18503</v>
      </c>
      <c r="G37151" s="48">
        <v>18875</v>
      </c>
      <c r="H37151" s="48">
        <v>15685</v>
      </c>
      <c r="I37151" s="48">
        <v>-3190</v>
      </c>
      <c r="J37151" s="48">
        <v>15682</v>
      </c>
      <c r="K37151" s="48">
        <v>0</v>
      </c>
      <c r="L37151" s="48">
        <v>4898</v>
      </c>
      <c r="M37151" s="48">
        <v>5274</v>
      </c>
      <c r="N37151" s="48">
        <v>914</v>
      </c>
      <c r="O37151" s="48">
        <v>3372</v>
      </c>
      <c r="P37151" s="48">
        <v>0</v>
      </c>
      <c r="Q37151" s="48">
        <v>1058</v>
      </c>
      <c r="R37151" s="48">
        <v>166</v>
      </c>
      <c r="T37151" s="48">
        <v>-3191</v>
      </c>
      <c r="Y37151" s="48">
        <v>-1362</v>
      </c>
      <c r="AA37151" s="48">
        <v>305</v>
      </c>
      <c r="AH37151" s="48">
        <v>-2134</v>
      </c>
      <c r="AJ37151" s="49">
        <v>0</v>
      </c>
      <c r="AK37151" s="49">
        <v>1</v>
      </c>
      <c r="AL37151" s="49">
        <v>3</v>
      </c>
    </row>
    <row r="37152" spans="1:38">
      <c r="A37152" s="37" t="s">
        <v>192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17200</v>
      </c>
      <c r="G37152" s="48">
        <v>17527</v>
      </c>
      <c r="H37152" s="48">
        <v>14504</v>
      </c>
      <c r="I37152" s="48">
        <v>-3023</v>
      </c>
      <c r="J37152" s="48">
        <v>14502</v>
      </c>
      <c r="K37152" s="48">
        <v>0</v>
      </c>
      <c r="L37152" s="48">
        <v>3964</v>
      </c>
      <c r="M37152" s="48">
        <v>5240</v>
      </c>
      <c r="N37152" s="48">
        <v>823</v>
      </c>
      <c r="O37152" s="48">
        <v>3227</v>
      </c>
      <c r="P37152" s="48">
        <v>0</v>
      </c>
      <c r="Q37152" s="48">
        <v>1083</v>
      </c>
      <c r="R37152" s="48">
        <v>165</v>
      </c>
      <c r="T37152" s="48">
        <v>-3023</v>
      </c>
      <c r="Y37152" s="48">
        <v>-1285</v>
      </c>
      <c r="AA37152" s="48">
        <v>458</v>
      </c>
      <c r="AH37152" s="48">
        <v>-2196</v>
      </c>
      <c r="AJ37152" s="49">
        <v>0</v>
      </c>
      <c r="AK37152" s="49">
        <v>0</v>
      </c>
      <c r="AL37152" s="49">
        <v>2</v>
      </c>
    </row>
    <row r="37153" spans="1:38">
      <c r="A37153" s="37" t="s">
        <v>192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15871</v>
      </c>
      <c r="G37153" s="48">
        <v>16189</v>
      </c>
      <c r="H37153" s="48">
        <v>13525</v>
      </c>
      <c r="I37153" s="48">
        <v>-2664</v>
      </c>
      <c r="J37153" s="48">
        <v>13522</v>
      </c>
      <c r="K37153" s="48">
        <v>0</v>
      </c>
      <c r="L37153" s="48">
        <v>3301</v>
      </c>
      <c r="M37153" s="48">
        <v>5219</v>
      </c>
      <c r="N37153" s="48">
        <v>810</v>
      </c>
      <c r="O37153" s="48">
        <v>2903</v>
      </c>
      <c r="P37153" s="48">
        <v>0</v>
      </c>
      <c r="Q37153" s="48">
        <v>1123</v>
      </c>
      <c r="R37153" s="48">
        <v>166</v>
      </c>
      <c r="T37153" s="48">
        <v>-2665</v>
      </c>
      <c r="Y37153" s="48">
        <v>-1212</v>
      </c>
      <c r="AA37153" s="48">
        <v>703</v>
      </c>
      <c r="AH37153" s="48">
        <v>-2156</v>
      </c>
      <c r="AJ37153" s="49">
        <v>0</v>
      </c>
      <c r="AK37153" s="49">
        <v>1</v>
      </c>
      <c r="AL37153" s="49">
        <v>3</v>
      </c>
    </row>
    <row r="37154" spans="1:38">
      <c r="A37154" s="37" t="s">
        <v>192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14484</v>
      </c>
      <c r="G37154" s="48">
        <v>15154</v>
      </c>
      <c r="H37154" s="48">
        <v>12488</v>
      </c>
      <c r="I37154" s="48">
        <v>-2666</v>
      </c>
      <c r="J37154" s="48">
        <v>12484</v>
      </c>
      <c r="K37154" s="48">
        <v>0</v>
      </c>
      <c r="L37154" s="48">
        <v>2563</v>
      </c>
      <c r="M37154" s="48">
        <v>5163</v>
      </c>
      <c r="N37154" s="48">
        <v>801</v>
      </c>
      <c r="O37154" s="48">
        <v>2683</v>
      </c>
      <c r="P37154" s="48">
        <v>0</v>
      </c>
      <c r="Q37154" s="48">
        <v>1109</v>
      </c>
      <c r="R37154" s="48">
        <v>165</v>
      </c>
      <c r="T37154" s="48">
        <v>-2666</v>
      </c>
      <c r="Y37154" s="48">
        <v>-1004</v>
      </c>
      <c r="AA37154" s="48">
        <v>581</v>
      </c>
      <c r="AH37154" s="48">
        <v>-2243</v>
      </c>
      <c r="AJ37154" s="49">
        <v>0</v>
      </c>
      <c r="AK37154" s="49">
        <v>0</v>
      </c>
      <c r="AL37154" s="49">
        <v>4</v>
      </c>
    </row>
    <row r="37155" spans="1:38">
      <c r="A37155" s="37" t="s">
        <v>192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13787</v>
      </c>
      <c r="G37155" s="48">
        <v>14450</v>
      </c>
      <c r="H37155" s="48">
        <v>12333</v>
      </c>
      <c r="I37155" s="48">
        <v>-2117</v>
      </c>
      <c r="J37155" s="48">
        <v>12330</v>
      </c>
      <c r="K37155" s="48">
        <v>0</v>
      </c>
      <c r="L37155" s="48">
        <v>2513</v>
      </c>
      <c r="M37155" s="48">
        <v>5209</v>
      </c>
      <c r="N37155" s="48">
        <v>808</v>
      </c>
      <c r="O37155" s="48">
        <v>2562</v>
      </c>
      <c r="P37155" s="48">
        <v>0</v>
      </c>
      <c r="Q37155" s="48">
        <v>1065</v>
      </c>
      <c r="R37155" s="48">
        <v>173</v>
      </c>
      <c r="T37155" s="48">
        <v>-2118</v>
      </c>
      <c r="Y37155" s="48">
        <v>-1078</v>
      </c>
      <c r="AA37155" s="48">
        <v>872</v>
      </c>
      <c r="AH37155" s="48">
        <v>-1912</v>
      </c>
      <c r="AJ37155" s="49">
        <v>0</v>
      </c>
      <c r="AK37155" s="49">
        <v>1</v>
      </c>
      <c r="AL37155" s="49">
        <v>3</v>
      </c>
    </row>
    <row r="37156" spans="1:38">
      <c r="A37156" s="37" t="s">
        <v>192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13386</v>
      </c>
      <c r="G37156" s="48">
        <v>13993</v>
      </c>
      <c r="H37156" s="48">
        <v>12044</v>
      </c>
      <c r="I37156" s="48">
        <v>-1949</v>
      </c>
      <c r="J37156" s="48">
        <v>12041</v>
      </c>
      <c r="K37156" s="48">
        <v>0</v>
      </c>
      <c r="L37156" s="48">
        <v>2423</v>
      </c>
      <c r="M37156" s="48">
        <v>5180</v>
      </c>
      <c r="N37156" s="48">
        <v>799</v>
      </c>
      <c r="O37156" s="48">
        <v>2471</v>
      </c>
      <c r="P37156" s="48">
        <v>0</v>
      </c>
      <c r="Q37156" s="48">
        <v>991</v>
      </c>
      <c r="R37156" s="48">
        <v>177</v>
      </c>
      <c r="T37156" s="48">
        <v>-1948</v>
      </c>
      <c r="Y37156" s="48">
        <v>-900</v>
      </c>
      <c r="AA37156" s="48">
        <v>942</v>
      </c>
      <c r="AH37156" s="48">
        <v>-1990</v>
      </c>
      <c r="AJ37156" s="49">
        <v>0</v>
      </c>
      <c r="AK37156" s="49">
        <v>-1</v>
      </c>
      <c r="AL37156" s="49">
        <v>3</v>
      </c>
    </row>
    <row r="37157" spans="1:38">
      <c r="A37157" s="37" t="s">
        <v>192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13199</v>
      </c>
      <c r="G37157" s="48">
        <v>13792</v>
      </c>
      <c r="H37157" s="48">
        <v>11781</v>
      </c>
      <c r="I37157" s="48">
        <v>-2011</v>
      </c>
      <c r="J37157" s="48">
        <v>11778</v>
      </c>
      <c r="K37157" s="48">
        <v>0</v>
      </c>
      <c r="L37157" s="48">
        <v>2345</v>
      </c>
      <c r="M37157" s="48">
        <v>5156</v>
      </c>
      <c r="N37157" s="48">
        <v>803</v>
      </c>
      <c r="O37157" s="48">
        <v>2476</v>
      </c>
      <c r="P37157" s="48">
        <v>0</v>
      </c>
      <c r="Q37157" s="48">
        <v>820</v>
      </c>
      <c r="R37157" s="48">
        <v>178</v>
      </c>
      <c r="T37157" s="48">
        <v>-2011</v>
      </c>
      <c r="Y37157" s="48">
        <v>-858</v>
      </c>
      <c r="AA37157" s="48">
        <v>998</v>
      </c>
      <c r="AH37157" s="48">
        <v>-2151</v>
      </c>
      <c r="AJ37157" s="49">
        <v>0</v>
      </c>
      <c r="AK37157" s="49">
        <v>0</v>
      </c>
      <c r="AL37157" s="49">
        <v>3</v>
      </c>
    </row>
    <row r="37158" spans="1:38">
      <c r="A37158" s="37" t="s">
        <v>192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13324</v>
      </c>
      <c r="G37158" s="48">
        <v>13890</v>
      </c>
      <c r="H37158" s="48">
        <v>11822</v>
      </c>
      <c r="I37158" s="48">
        <v>-2068</v>
      </c>
      <c r="J37158" s="48">
        <v>11818</v>
      </c>
      <c r="K37158" s="48">
        <v>0</v>
      </c>
      <c r="L37158" s="48">
        <v>2485</v>
      </c>
      <c r="M37158" s="48">
        <v>5177</v>
      </c>
      <c r="N37158" s="48">
        <v>806</v>
      </c>
      <c r="O37158" s="48">
        <v>2470</v>
      </c>
      <c r="P37158" s="48">
        <v>0</v>
      </c>
      <c r="Q37158" s="48">
        <v>700</v>
      </c>
      <c r="R37158" s="48">
        <v>180</v>
      </c>
      <c r="T37158" s="48">
        <v>-2067</v>
      </c>
      <c r="Y37158" s="48">
        <v>-850</v>
      </c>
      <c r="AA37158" s="48">
        <v>921</v>
      </c>
      <c r="AH37158" s="48">
        <v>-2138</v>
      </c>
      <c r="AJ37158" s="49">
        <v>0</v>
      </c>
      <c r="AK37158" s="49">
        <v>-1</v>
      </c>
      <c r="AL37158" s="49">
        <v>4</v>
      </c>
    </row>
    <row r="37159" spans="1:38">
      <c r="A37159" s="37" t="s">
        <v>192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14098</v>
      </c>
      <c r="G37159" s="48">
        <v>14658</v>
      </c>
      <c r="H37159" s="48">
        <v>12497</v>
      </c>
      <c r="I37159" s="48">
        <v>-2161</v>
      </c>
      <c r="J37159" s="48">
        <v>12494</v>
      </c>
      <c r="K37159" s="48">
        <v>0</v>
      </c>
      <c r="L37159" s="48">
        <v>3125</v>
      </c>
      <c r="M37159" s="48">
        <v>5213</v>
      </c>
      <c r="N37159" s="48">
        <v>811</v>
      </c>
      <c r="O37159" s="48">
        <v>2621</v>
      </c>
      <c r="P37159" s="48">
        <v>0</v>
      </c>
      <c r="Q37159" s="48">
        <v>543</v>
      </c>
      <c r="R37159" s="48">
        <v>181</v>
      </c>
      <c r="T37159" s="48">
        <v>-2161</v>
      </c>
      <c r="Y37159" s="48">
        <v>-923</v>
      </c>
      <c r="AA37159" s="48">
        <v>1095</v>
      </c>
      <c r="AH37159" s="48">
        <v>-2333</v>
      </c>
      <c r="AJ37159" s="49">
        <v>0</v>
      </c>
      <c r="AK37159" s="49">
        <v>0</v>
      </c>
      <c r="AL37159" s="49">
        <v>3</v>
      </c>
    </row>
    <row r="37160" spans="1:38">
      <c r="A37160" s="37" t="s">
        <v>192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15741</v>
      </c>
      <c r="G37160" s="48">
        <v>16310</v>
      </c>
      <c r="H37160" s="48">
        <v>14255</v>
      </c>
      <c r="I37160" s="48">
        <v>-2055</v>
      </c>
      <c r="J37160" s="48">
        <v>14251</v>
      </c>
      <c r="K37160" s="48">
        <v>0</v>
      </c>
      <c r="L37160" s="48">
        <v>4395</v>
      </c>
      <c r="M37160" s="48">
        <v>5213</v>
      </c>
      <c r="N37160" s="48">
        <v>858</v>
      </c>
      <c r="O37160" s="48">
        <v>3114</v>
      </c>
      <c r="P37160" s="48">
        <v>0</v>
      </c>
      <c r="Q37160" s="48">
        <v>488</v>
      </c>
      <c r="R37160" s="48">
        <v>183</v>
      </c>
      <c r="T37160" s="48">
        <v>-2056</v>
      </c>
      <c r="Y37160" s="48">
        <v>-819</v>
      </c>
      <c r="AA37160" s="48">
        <v>1131</v>
      </c>
      <c r="AH37160" s="48">
        <v>-2368</v>
      </c>
      <c r="AJ37160" s="49">
        <v>0</v>
      </c>
      <c r="AK37160" s="49">
        <v>1</v>
      </c>
      <c r="AL37160" s="49">
        <v>4</v>
      </c>
    </row>
    <row r="37161" spans="1:38">
      <c r="A37161" s="37" t="s">
        <v>192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16833</v>
      </c>
      <c r="G37161" s="48">
        <v>17418</v>
      </c>
      <c r="H37161" s="48">
        <v>15681</v>
      </c>
      <c r="I37161" s="48">
        <v>-1737</v>
      </c>
      <c r="J37161" s="48">
        <v>15679</v>
      </c>
      <c r="K37161" s="48">
        <v>0</v>
      </c>
      <c r="L37161" s="48">
        <v>5490</v>
      </c>
      <c r="M37161" s="48">
        <v>5236</v>
      </c>
      <c r="N37161" s="48">
        <v>902</v>
      </c>
      <c r="O37161" s="48">
        <v>3362</v>
      </c>
      <c r="P37161" s="48">
        <v>0</v>
      </c>
      <c r="Q37161" s="48">
        <v>504</v>
      </c>
      <c r="R37161" s="48">
        <v>185</v>
      </c>
      <c r="T37161" s="48">
        <v>-1737</v>
      </c>
      <c r="Y37161" s="48">
        <v>-767</v>
      </c>
      <c r="AA37161" s="48">
        <v>924</v>
      </c>
      <c r="AH37161" s="48">
        <v>-1894</v>
      </c>
      <c r="AJ37161" s="49">
        <v>0</v>
      </c>
      <c r="AK37161" s="49">
        <v>0</v>
      </c>
      <c r="AL37161" s="49">
        <v>2</v>
      </c>
    </row>
    <row r="37162" spans="1:38">
      <c r="A37162" s="37" t="s">
        <v>192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17418</v>
      </c>
      <c r="G37162" s="48">
        <v>18184</v>
      </c>
      <c r="H37162" s="48">
        <v>15731</v>
      </c>
      <c r="I37162" s="48">
        <v>-2453</v>
      </c>
      <c r="J37162" s="48">
        <v>15729</v>
      </c>
      <c r="K37162" s="48">
        <v>0</v>
      </c>
      <c r="L37162" s="48">
        <v>5742</v>
      </c>
      <c r="M37162" s="48">
        <v>5223</v>
      </c>
      <c r="N37162" s="48">
        <v>895</v>
      </c>
      <c r="O37162" s="48">
        <v>3276</v>
      </c>
      <c r="P37162" s="48">
        <v>0</v>
      </c>
      <c r="Q37162" s="48">
        <v>399</v>
      </c>
      <c r="R37162" s="48">
        <v>194</v>
      </c>
      <c r="T37162" s="48">
        <v>-2455</v>
      </c>
      <c r="Y37162" s="48">
        <v>-1282</v>
      </c>
      <c r="AA37162" s="48">
        <v>954</v>
      </c>
      <c r="AH37162" s="48">
        <v>-2127</v>
      </c>
      <c r="AJ37162" s="49">
        <v>0</v>
      </c>
      <c r="AK37162" s="49">
        <v>2</v>
      </c>
      <c r="AL37162" s="49">
        <v>2</v>
      </c>
    </row>
    <row r="37163" spans="1:38">
      <c r="A37163" s="37" t="s">
        <v>192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17966</v>
      </c>
      <c r="G37163" s="48">
        <v>18793</v>
      </c>
      <c r="H37163" s="48">
        <v>15993</v>
      </c>
      <c r="I37163" s="48">
        <v>-2800</v>
      </c>
      <c r="J37163" s="48">
        <v>15990</v>
      </c>
      <c r="K37163" s="48">
        <v>0</v>
      </c>
      <c r="L37163" s="48">
        <v>6071</v>
      </c>
      <c r="M37163" s="48">
        <v>5206</v>
      </c>
      <c r="N37163" s="48">
        <v>944</v>
      </c>
      <c r="O37163" s="48">
        <v>3229</v>
      </c>
      <c r="P37163" s="48">
        <v>0</v>
      </c>
      <c r="Q37163" s="48">
        <v>340</v>
      </c>
      <c r="R37163" s="48">
        <v>200</v>
      </c>
      <c r="T37163" s="48">
        <v>-2800</v>
      </c>
      <c r="Y37163" s="48">
        <v>-1401</v>
      </c>
      <c r="AA37163" s="48">
        <v>638</v>
      </c>
      <c r="AH37163" s="48">
        <v>-2037</v>
      </c>
      <c r="AJ37163" s="49">
        <v>0</v>
      </c>
      <c r="AK37163" s="49">
        <v>0</v>
      </c>
      <c r="AL37163" s="49">
        <v>3</v>
      </c>
    </row>
    <row r="37164" spans="1:38">
      <c r="A37164" s="37" t="s">
        <v>192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18429</v>
      </c>
      <c r="G37164" s="48">
        <v>19315</v>
      </c>
      <c r="H37164" s="48">
        <v>16185</v>
      </c>
      <c r="I37164" s="48">
        <v>-3130</v>
      </c>
      <c r="J37164" s="48">
        <v>16182</v>
      </c>
      <c r="K37164" s="48">
        <v>0</v>
      </c>
      <c r="L37164" s="48">
        <v>6270</v>
      </c>
      <c r="M37164" s="48">
        <v>5198</v>
      </c>
      <c r="N37164" s="48">
        <v>986</v>
      </c>
      <c r="O37164" s="48">
        <v>3186</v>
      </c>
      <c r="P37164" s="48">
        <v>0</v>
      </c>
      <c r="Q37164" s="48">
        <v>339</v>
      </c>
      <c r="R37164" s="48">
        <v>203</v>
      </c>
      <c r="T37164" s="48">
        <v>-3130</v>
      </c>
      <c r="Y37164" s="48">
        <v>-1473</v>
      </c>
      <c r="AA37164" s="48">
        <v>642</v>
      </c>
      <c r="AH37164" s="48">
        <v>-2299</v>
      </c>
      <c r="AJ37164" s="49">
        <v>0</v>
      </c>
      <c r="AK37164" s="49">
        <v>0</v>
      </c>
      <c r="AL37164" s="49">
        <v>3</v>
      </c>
    </row>
    <row r="37165" spans="1:38">
      <c r="A37165" s="37" t="s">
        <v>192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18734</v>
      </c>
      <c r="G37165" s="48">
        <v>19854</v>
      </c>
      <c r="H37165" s="48">
        <v>16558</v>
      </c>
      <c r="I37165" s="48">
        <v>-3296</v>
      </c>
      <c r="J37165" s="48">
        <v>16555</v>
      </c>
      <c r="K37165" s="48">
        <v>0</v>
      </c>
      <c r="L37165" s="48">
        <v>6287</v>
      </c>
      <c r="M37165" s="48">
        <v>5191</v>
      </c>
      <c r="N37165" s="48">
        <v>992</v>
      </c>
      <c r="O37165" s="48">
        <v>3239</v>
      </c>
      <c r="P37165" s="48">
        <v>0</v>
      </c>
      <c r="Q37165" s="48">
        <v>642</v>
      </c>
      <c r="R37165" s="48">
        <v>204</v>
      </c>
      <c r="T37165" s="48">
        <v>-3295</v>
      </c>
      <c r="Y37165" s="48">
        <v>-1589</v>
      </c>
      <c r="AA37165" s="48">
        <v>588</v>
      </c>
      <c r="AH37165" s="48">
        <v>-2294</v>
      </c>
      <c r="AJ37165" s="49">
        <v>0</v>
      </c>
      <c r="AK37165" s="49">
        <v>-1</v>
      </c>
      <c r="AL37165" s="49">
        <v>3</v>
      </c>
    </row>
    <row r="37166" spans="1:38">
      <c r="A37166" s="37" t="s">
        <v>192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18938</v>
      </c>
      <c r="G37166" s="48">
        <v>20255</v>
      </c>
      <c r="H37166" s="48">
        <v>16588</v>
      </c>
      <c r="I37166" s="48">
        <v>-3667</v>
      </c>
      <c r="J37166" s="48">
        <v>16585</v>
      </c>
      <c r="K37166" s="48">
        <v>0</v>
      </c>
      <c r="L37166" s="48">
        <v>6392</v>
      </c>
      <c r="M37166" s="48">
        <v>5231</v>
      </c>
      <c r="N37166" s="48">
        <v>1046</v>
      </c>
      <c r="O37166" s="48">
        <v>3109</v>
      </c>
      <c r="P37166" s="48">
        <v>0</v>
      </c>
      <c r="Q37166" s="48">
        <v>600</v>
      </c>
      <c r="R37166" s="48">
        <v>207</v>
      </c>
      <c r="T37166" s="48">
        <v>-3668</v>
      </c>
      <c r="Y37166" s="48">
        <v>-1579</v>
      </c>
      <c r="AA37166" s="48">
        <v>286</v>
      </c>
      <c r="AH37166" s="48">
        <v>-2375</v>
      </c>
      <c r="AJ37166" s="49">
        <v>0</v>
      </c>
      <c r="AK37166" s="49">
        <v>1</v>
      </c>
      <c r="AL37166" s="49">
        <v>3</v>
      </c>
    </row>
    <row r="37167" spans="1:38">
      <c r="A37167" s="37" t="s">
        <v>192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19212</v>
      </c>
      <c r="G37167" s="48">
        <v>20651</v>
      </c>
      <c r="H37167" s="48">
        <v>17351</v>
      </c>
      <c r="I37167" s="48">
        <v>-3300</v>
      </c>
      <c r="J37167" s="48">
        <v>17348</v>
      </c>
      <c r="K37167" s="48">
        <v>0</v>
      </c>
      <c r="L37167" s="48">
        <v>6862</v>
      </c>
      <c r="M37167" s="48">
        <v>5229</v>
      </c>
      <c r="N37167" s="48">
        <v>1112</v>
      </c>
      <c r="O37167" s="48">
        <v>3209</v>
      </c>
      <c r="P37167" s="48">
        <v>0</v>
      </c>
      <c r="Q37167" s="48">
        <v>728</v>
      </c>
      <c r="R37167" s="48">
        <v>208</v>
      </c>
      <c r="T37167" s="48">
        <v>-3300</v>
      </c>
      <c r="Y37167" s="48">
        <v>-1125</v>
      </c>
      <c r="AA37167" s="48">
        <v>162</v>
      </c>
      <c r="AH37167" s="48">
        <v>-2337</v>
      </c>
      <c r="AJ37167" s="49">
        <v>0</v>
      </c>
      <c r="AK37167" s="49">
        <v>0</v>
      </c>
      <c r="AL37167" s="49">
        <v>3</v>
      </c>
    </row>
    <row r="37168" spans="1:38">
      <c r="A37168" s="37" t="s">
        <v>192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19382</v>
      </c>
      <c r="G37168" s="48">
        <v>20864</v>
      </c>
      <c r="H37168" s="48">
        <v>17894</v>
      </c>
      <c r="I37168" s="48">
        <v>-2970</v>
      </c>
      <c r="J37168" s="48">
        <v>17890</v>
      </c>
      <c r="K37168" s="48">
        <v>0</v>
      </c>
      <c r="L37168" s="48">
        <v>7303</v>
      </c>
      <c r="M37168" s="48">
        <v>5190</v>
      </c>
      <c r="N37168" s="48">
        <v>1124</v>
      </c>
      <c r="O37168" s="48">
        <v>3349</v>
      </c>
      <c r="P37168" s="48">
        <v>0</v>
      </c>
      <c r="Q37168" s="48">
        <v>731</v>
      </c>
      <c r="R37168" s="48">
        <v>193</v>
      </c>
      <c r="T37168" s="48">
        <v>-2970</v>
      </c>
      <c r="Y37168" s="48">
        <v>-991</v>
      </c>
      <c r="AA37168" s="48">
        <v>306</v>
      </c>
      <c r="AH37168" s="48">
        <v>-2285</v>
      </c>
      <c r="AJ37168" s="49">
        <v>0</v>
      </c>
      <c r="AK37168" s="49">
        <v>0</v>
      </c>
      <c r="AL37168" s="49">
        <v>4</v>
      </c>
    </row>
    <row r="37169" spans="1:38">
      <c r="A37169" s="37" t="s">
        <v>192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19563</v>
      </c>
      <c r="G37169" s="48">
        <v>20744</v>
      </c>
      <c r="H37169" s="48">
        <v>17917</v>
      </c>
      <c r="I37169" s="48">
        <v>-2827</v>
      </c>
      <c r="J37169" s="48">
        <v>17915</v>
      </c>
      <c r="K37169" s="48">
        <v>0</v>
      </c>
      <c r="L37169" s="48">
        <v>7373</v>
      </c>
      <c r="M37169" s="48">
        <v>5150</v>
      </c>
      <c r="N37169" s="48">
        <v>1134</v>
      </c>
      <c r="O37169" s="48">
        <v>3286</v>
      </c>
      <c r="P37169" s="48">
        <v>0</v>
      </c>
      <c r="Q37169" s="48">
        <v>788</v>
      </c>
      <c r="R37169" s="48">
        <v>184</v>
      </c>
      <c r="T37169" s="48">
        <v>-2827</v>
      </c>
      <c r="Y37169" s="48">
        <v>-944</v>
      </c>
      <c r="AA37169" s="48">
        <v>500</v>
      </c>
      <c r="AH37169" s="48">
        <v>-2383</v>
      </c>
      <c r="AJ37169" s="49">
        <v>0</v>
      </c>
      <c r="AK37169" s="49">
        <v>0</v>
      </c>
      <c r="AL37169" s="49">
        <v>2</v>
      </c>
    </row>
    <row r="37170" spans="1:38">
      <c r="A37170" s="37" t="s">
        <v>192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19719</v>
      </c>
      <c r="G37170" s="48">
        <v>20445</v>
      </c>
      <c r="H37170" s="48">
        <v>17997</v>
      </c>
      <c r="I37170" s="48">
        <v>-2448</v>
      </c>
      <c r="J37170" s="48">
        <v>17994</v>
      </c>
      <c r="K37170" s="48">
        <v>0</v>
      </c>
      <c r="L37170" s="48">
        <v>7279</v>
      </c>
      <c r="M37170" s="48">
        <v>5189</v>
      </c>
      <c r="N37170" s="48">
        <v>1068</v>
      </c>
      <c r="O37170" s="48">
        <v>3460</v>
      </c>
      <c r="P37170" s="48">
        <v>0</v>
      </c>
      <c r="Q37170" s="48">
        <v>814</v>
      </c>
      <c r="R37170" s="48">
        <v>184</v>
      </c>
      <c r="T37170" s="48">
        <v>-2449</v>
      </c>
      <c r="Y37170" s="48">
        <v>-860</v>
      </c>
      <c r="AA37170" s="48">
        <v>616</v>
      </c>
      <c r="AH37170" s="48">
        <v>-2205</v>
      </c>
      <c r="AJ37170" s="49">
        <v>0</v>
      </c>
      <c r="AK37170" s="49">
        <v>1</v>
      </c>
      <c r="AL37170" s="49">
        <v>3</v>
      </c>
    </row>
    <row r="37171" spans="1:38">
      <c r="A37171" s="37" t="s">
        <v>192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19636</v>
      </c>
      <c r="G37171" s="48">
        <v>20043</v>
      </c>
      <c r="H37171" s="48">
        <v>17282</v>
      </c>
      <c r="I37171" s="48">
        <v>-2761</v>
      </c>
      <c r="J37171" s="48">
        <v>17279</v>
      </c>
      <c r="K37171" s="48">
        <v>0</v>
      </c>
      <c r="L37171" s="48">
        <v>6577</v>
      </c>
      <c r="M37171" s="48">
        <v>5240</v>
      </c>
      <c r="N37171" s="48">
        <v>1058</v>
      </c>
      <c r="O37171" s="48">
        <v>3532</v>
      </c>
      <c r="P37171" s="48">
        <v>0</v>
      </c>
      <c r="Q37171" s="48">
        <v>689</v>
      </c>
      <c r="R37171" s="48">
        <v>183</v>
      </c>
      <c r="T37171" s="48">
        <v>-2760</v>
      </c>
      <c r="Y37171" s="48">
        <v>-1038</v>
      </c>
      <c r="AA37171" s="48">
        <v>598</v>
      </c>
      <c r="AH37171" s="48">
        <v>-2320</v>
      </c>
      <c r="AJ37171" s="49">
        <v>0</v>
      </c>
      <c r="AK37171" s="49">
        <v>-1</v>
      </c>
      <c r="AL37171" s="49">
        <v>3</v>
      </c>
    </row>
    <row r="37172" spans="1:38">
      <c r="A37172" s="37" t="s">
        <v>192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19410</v>
      </c>
      <c r="G37172" s="48">
        <v>19704</v>
      </c>
      <c r="H37172" s="48">
        <v>17123</v>
      </c>
      <c r="I37172" s="48">
        <v>-2581</v>
      </c>
      <c r="J37172" s="48">
        <v>17120</v>
      </c>
      <c r="K37172" s="48">
        <v>0</v>
      </c>
      <c r="L37172" s="48">
        <v>6333</v>
      </c>
      <c r="M37172" s="48">
        <v>5250</v>
      </c>
      <c r="N37172" s="48">
        <v>1009</v>
      </c>
      <c r="O37172" s="48">
        <v>3701</v>
      </c>
      <c r="P37172" s="48">
        <v>0</v>
      </c>
      <c r="Q37172" s="48">
        <v>644</v>
      </c>
      <c r="R37172" s="48">
        <v>183</v>
      </c>
      <c r="T37172" s="48">
        <v>-2581</v>
      </c>
      <c r="Y37172" s="48">
        <v>-1086</v>
      </c>
      <c r="AA37172" s="48">
        <v>564</v>
      </c>
      <c r="AH37172" s="48">
        <v>-2059</v>
      </c>
      <c r="AJ37172" s="49">
        <v>0</v>
      </c>
      <c r="AK37172" s="49">
        <v>0</v>
      </c>
      <c r="AL37172" s="49">
        <v>3</v>
      </c>
    </row>
    <row r="37173" spans="1:38">
      <c r="A37173" s="37" t="s">
        <v>192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19536</v>
      </c>
      <c r="G37173" s="48">
        <v>19711</v>
      </c>
      <c r="H37173" s="48">
        <v>16786</v>
      </c>
      <c r="I37173" s="48">
        <v>-2925</v>
      </c>
      <c r="J37173" s="48">
        <v>16782</v>
      </c>
      <c r="K37173" s="48">
        <v>0</v>
      </c>
      <c r="L37173" s="48">
        <v>5946</v>
      </c>
      <c r="M37173" s="48">
        <v>5256</v>
      </c>
      <c r="N37173" s="48">
        <v>928</v>
      </c>
      <c r="O37173" s="48">
        <v>3614</v>
      </c>
      <c r="P37173" s="48">
        <v>0</v>
      </c>
      <c r="Q37173" s="48">
        <v>849</v>
      </c>
      <c r="R37173" s="48">
        <v>189</v>
      </c>
      <c r="T37173" s="48">
        <v>-2926</v>
      </c>
      <c r="Y37173" s="48">
        <v>-1473</v>
      </c>
      <c r="AA37173" s="48">
        <v>669</v>
      </c>
      <c r="AH37173" s="48">
        <v>-2122</v>
      </c>
      <c r="AJ37173" s="49">
        <v>0</v>
      </c>
      <c r="AK37173" s="49">
        <v>1</v>
      </c>
      <c r="AL37173" s="49">
        <v>4</v>
      </c>
    </row>
    <row r="37174" spans="1:38">
      <c r="A37174" s="37" t="s">
        <v>192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19045</v>
      </c>
      <c r="G37174" s="48">
        <v>19091</v>
      </c>
      <c r="H37174" s="48">
        <v>16839</v>
      </c>
      <c r="I37174" s="48">
        <v>-2252</v>
      </c>
      <c r="J37174" s="48">
        <v>16836</v>
      </c>
      <c r="K37174" s="48">
        <v>0</v>
      </c>
      <c r="L37174" s="48">
        <v>6033</v>
      </c>
      <c r="M37174" s="48">
        <v>5279</v>
      </c>
      <c r="N37174" s="48">
        <v>945</v>
      </c>
      <c r="O37174" s="48">
        <v>3716</v>
      </c>
      <c r="P37174" s="48">
        <v>0</v>
      </c>
      <c r="Q37174" s="48">
        <v>673</v>
      </c>
      <c r="R37174" s="48">
        <v>190</v>
      </c>
      <c r="T37174" s="48">
        <v>-2252</v>
      </c>
      <c r="Y37174" s="48">
        <v>-1023</v>
      </c>
      <c r="AA37174" s="48">
        <v>690</v>
      </c>
      <c r="AH37174" s="48">
        <v>-1919</v>
      </c>
      <c r="AJ37174" s="49">
        <v>0</v>
      </c>
      <c r="AK37174" s="49">
        <v>0</v>
      </c>
      <c r="AL37174" s="49">
        <v>3</v>
      </c>
    </row>
    <row r="37175" spans="1:38">
      <c r="A37175" s="37" t="s">
        <v>192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18041</v>
      </c>
      <c r="G37175" s="48">
        <v>18047</v>
      </c>
      <c r="H37175" s="48">
        <v>15736</v>
      </c>
      <c r="I37175" s="48">
        <v>-2311</v>
      </c>
      <c r="J37175" s="48">
        <v>15733</v>
      </c>
      <c r="K37175" s="48">
        <v>0</v>
      </c>
      <c r="L37175" s="48">
        <v>5020</v>
      </c>
      <c r="M37175" s="48">
        <v>5252</v>
      </c>
      <c r="N37175" s="48">
        <v>909</v>
      </c>
      <c r="O37175" s="48">
        <v>3613</v>
      </c>
      <c r="P37175" s="48">
        <v>0</v>
      </c>
      <c r="Q37175" s="48">
        <v>749</v>
      </c>
      <c r="R37175" s="48">
        <v>190</v>
      </c>
      <c r="T37175" s="48">
        <v>-2312</v>
      </c>
      <c r="Y37175" s="48">
        <v>-1196</v>
      </c>
      <c r="AA37175" s="48">
        <v>706</v>
      </c>
      <c r="AH37175" s="48">
        <v>-1822</v>
      </c>
      <c r="AJ37175" s="49">
        <v>0</v>
      </c>
      <c r="AK37175" s="49">
        <v>1</v>
      </c>
      <c r="AL37175" s="49">
        <v>3</v>
      </c>
    </row>
    <row r="37176" spans="1:38">
      <c r="A37176" s="37" t="s">
        <v>192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16714</v>
      </c>
      <c r="G37176" s="48">
        <v>16774</v>
      </c>
      <c r="H37176" s="48">
        <v>14472</v>
      </c>
      <c r="I37176" s="48">
        <v>-2302</v>
      </c>
      <c r="J37176" s="48">
        <v>14469</v>
      </c>
      <c r="K37176" s="48">
        <v>0</v>
      </c>
      <c r="L37176" s="48">
        <v>4183</v>
      </c>
      <c r="M37176" s="48">
        <v>5195</v>
      </c>
      <c r="N37176" s="48">
        <v>921</v>
      </c>
      <c r="O37176" s="48">
        <v>3402</v>
      </c>
      <c r="P37176" s="48">
        <v>0</v>
      </c>
      <c r="Q37176" s="48">
        <v>582</v>
      </c>
      <c r="R37176" s="48">
        <v>186</v>
      </c>
      <c r="T37176" s="48">
        <v>-2303</v>
      </c>
      <c r="Y37176" s="48">
        <v>-1135</v>
      </c>
      <c r="AA37176" s="48">
        <v>612</v>
      </c>
      <c r="AH37176" s="48">
        <v>-1780</v>
      </c>
      <c r="AJ37176" s="49">
        <v>0</v>
      </c>
      <c r="AK37176" s="49">
        <v>1</v>
      </c>
      <c r="AL37176" s="49">
        <v>3</v>
      </c>
    </row>
    <row r="37177" spans="1:38">
      <c r="A37177" s="37" t="s">
        <v>192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15360</v>
      </c>
      <c r="G37177" s="48">
        <v>15536</v>
      </c>
      <c r="H37177" s="48">
        <v>13593</v>
      </c>
      <c r="I37177" s="48">
        <v>-1943</v>
      </c>
      <c r="J37177" s="48">
        <v>13590</v>
      </c>
      <c r="K37177" s="48">
        <v>0</v>
      </c>
      <c r="L37177" s="48">
        <v>3765</v>
      </c>
      <c r="M37177" s="48">
        <v>5150</v>
      </c>
      <c r="N37177" s="48">
        <v>887</v>
      </c>
      <c r="O37177" s="48">
        <v>3170</v>
      </c>
      <c r="P37177" s="48">
        <v>0</v>
      </c>
      <c r="Q37177" s="48">
        <v>434</v>
      </c>
      <c r="R37177" s="48">
        <v>184</v>
      </c>
      <c r="T37177" s="48">
        <v>-1943</v>
      </c>
      <c r="Y37177" s="48">
        <v>-910</v>
      </c>
      <c r="AA37177" s="48">
        <v>966</v>
      </c>
      <c r="AH37177" s="48">
        <v>-1999</v>
      </c>
      <c r="AJ37177" s="49">
        <v>0</v>
      </c>
      <c r="AK37177" s="49">
        <v>0</v>
      </c>
      <c r="AL37177" s="49">
        <v>3</v>
      </c>
    </row>
    <row r="37178" spans="1:38">
      <c r="A37178" s="37" t="s">
        <v>192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14153</v>
      </c>
      <c r="G37178" s="48">
        <v>14573</v>
      </c>
      <c r="H37178" s="48">
        <v>12323</v>
      </c>
      <c r="I37178" s="48">
        <v>-2250</v>
      </c>
      <c r="J37178" s="48">
        <v>12320</v>
      </c>
      <c r="K37178" s="48">
        <v>0</v>
      </c>
      <c r="L37178" s="48">
        <v>2735</v>
      </c>
      <c r="M37178" s="48">
        <v>5187</v>
      </c>
      <c r="N37178" s="48">
        <v>781</v>
      </c>
      <c r="O37178" s="48">
        <v>3021</v>
      </c>
      <c r="P37178" s="48">
        <v>0</v>
      </c>
      <c r="Q37178" s="48">
        <v>410</v>
      </c>
      <c r="R37178" s="48">
        <v>186</v>
      </c>
      <c r="T37178" s="48">
        <v>-2250</v>
      </c>
      <c r="Y37178" s="48">
        <v>-933</v>
      </c>
      <c r="AA37178" s="48">
        <v>743</v>
      </c>
      <c r="AH37178" s="48">
        <v>-2060</v>
      </c>
      <c r="AJ37178" s="49">
        <v>0</v>
      </c>
      <c r="AK37178" s="49">
        <v>0</v>
      </c>
      <c r="AL37178" s="49">
        <v>3</v>
      </c>
    </row>
    <row r="37179" spans="1:38">
      <c r="A37179" s="37" t="s">
        <v>192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13447</v>
      </c>
      <c r="G37179" s="48">
        <v>13954</v>
      </c>
      <c r="H37179" s="48">
        <v>11948</v>
      </c>
      <c r="I37179" s="48">
        <v>-2006</v>
      </c>
      <c r="J37179" s="48">
        <v>11945</v>
      </c>
      <c r="K37179" s="48">
        <v>0</v>
      </c>
      <c r="L37179" s="48">
        <v>2552</v>
      </c>
      <c r="M37179" s="48">
        <v>5190</v>
      </c>
      <c r="N37179" s="48">
        <v>682</v>
      </c>
      <c r="O37179" s="48">
        <v>2955</v>
      </c>
      <c r="P37179" s="48">
        <v>0</v>
      </c>
      <c r="Q37179" s="48">
        <v>379</v>
      </c>
      <c r="R37179" s="48">
        <v>187</v>
      </c>
      <c r="T37179" s="48">
        <v>-2005</v>
      </c>
      <c r="Y37179" s="48">
        <v>-957</v>
      </c>
      <c r="AA37179" s="48">
        <v>919</v>
      </c>
      <c r="AH37179" s="48">
        <v>-1967</v>
      </c>
      <c r="AJ37179" s="49">
        <v>0</v>
      </c>
      <c r="AK37179" s="49">
        <v>-1</v>
      </c>
      <c r="AL37179" s="49">
        <v>3</v>
      </c>
    </row>
    <row r="37180" spans="1:38">
      <c r="A37180" s="37" t="s">
        <v>192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12984</v>
      </c>
      <c r="G37180" s="48">
        <v>13502</v>
      </c>
      <c r="H37180" s="48">
        <v>11761</v>
      </c>
      <c r="I37180" s="48">
        <v>-1741</v>
      </c>
      <c r="J37180" s="48">
        <v>11758</v>
      </c>
      <c r="K37180" s="48">
        <v>0</v>
      </c>
      <c r="L37180" s="48">
        <v>2537</v>
      </c>
      <c r="M37180" s="48">
        <v>5172</v>
      </c>
      <c r="N37180" s="48">
        <v>668</v>
      </c>
      <c r="O37180" s="48">
        <v>2912</v>
      </c>
      <c r="P37180" s="48">
        <v>0</v>
      </c>
      <c r="Q37180" s="48">
        <v>281</v>
      </c>
      <c r="R37180" s="48">
        <v>188</v>
      </c>
      <c r="T37180" s="48">
        <v>-1740</v>
      </c>
      <c r="Y37180" s="48">
        <v>-813</v>
      </c>
      <c r="AA37180" s="48">
        <v>983</v>
      </c>
      <c r="AH37180" s="48">
        <v>-1910</v>
      </c>
      <c r="AJ37180" s="49">
        <v>0</v>
      </c>
      <c r="AK37180" s="49">
        <v>-1</v>
      </c>
      <c r="AL37180" s="49">
        <v>3</v>
      </c>
    </row>
    <row r="37181" spans="1:38">
      <c r="A37181" s="37" t="s">
        <v>192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12754</v>
      </c>
      <c r="G37181" s="48">
        <v>13323</v>
      </c>
      <c r="H37181" s="48">
        <v>11545</v>
      </c>
      <c r="I37181" s="48">
        <v>-1778</v>
      </c>
      <c r="J37181" s="48">
        <v>11543</v>
      </c>
      <c r="K37181" s="48">
        <v>0</v>
      </c>
      <c r="L37181" s="48">
        <v>2455</v>
      </c>
      <c r="M37181" s="48">
        <v>5155</v>
      </c>
      <c r="N37181" s="48">
        <v>661</v>
      </c>
      <c r="O37181" s="48">
        <v>2878</v>
      </c>
      <c r="P37181" s="48">
        <v>0</v>
      </c>
      <c r="Q37181" s="48">
        <v>207</v>
      </c>
      <c r="R37181" s="48">
        <v>187</v>
      </c>
      <c r="T37181" s="48">
        <v>-1778</v>
      </c>
      <c r="Y37181" s="48">
        <v>-793</v>
      </c>
      <c r="AA37181" s="48">
        <v>1018</v>
      </c>
      <c r="AH37181" s="48">
        <v>-2003</v>
      </c>
      <c r="AJ37181" s="49">
        <v>0</v>
      </c>
      <c r="AK37181" s="49">
        <v>0</v>
      </c>
      <c r="AL37181" s="49">
        <v>2</v>
      </c>
    </row>
    <row r="37182" spans="1:38">
      <c r="A37182" s="37" t="s">
        <v>192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12851</v>
      </c>
      <c r="G37182" s="48">
        <v>13410</v>
      </c>
      <c r="H37182" s="48">
        <v>11738</v>
      </c>
      <c r="I37182" s="48">
        <v>-1672</v>
      </c>
      <c r="J37182" s="48">
        <v>11736</v>
      </c>
      <c r="K37182" s="48">
        <v>0</v>
      </c>
      <c r="L37182" s="48">
        <v>2641</v>
      </c>
      <c r="M37182" s="48">
        <v>5168</v>
      </c>
      <c r="N37182" s="48">
        <v>662</v>
      </c>
      <c r="O37182" s="48">
        <v>2907</v>
      </c>
      <c r="P37182" s="48">
        <v>0</v>
      </c>
      <c r="Q37182" s="48">
        <v>170</v>
      </c>
      <c r="R37182" s="48">
        <v>188</v>
      </c>
      <c r="T37182" s="48">
        <v>-1672</v>
      </c>
      <c r="Y37182" s="48">
        <v>-805</v>
      </c>
      <c r="AA37182" s="48">
        <v>1130</v>
      </c>
      <c r="AH37182" s="48">
        <v>-1997</v>
      </c>
      <c r="AJ37182" s="49">
        <v>0</v>
      </c>
      <c r="AK37182" s="49">
        <v>0</v>
      </c>
      <c r="AL37182" s="49">
        <v>2</v>
      </c>
    </row>
    <row r="37183" spans="1:38">
      <c r="A37183" s="37" t="s">
        <v>192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13618</v>
      </c>
      <c r="G37183" s="48">
        <v>14135</v>
      </c>
      <c r="H37183" s="48">
        <v>12181</v>
      </c>
      <c r="I37183" s="48">
        <v>-1954</v>
      </c>
      <c r="J37183" s="48">
        <v>12179</v>
      </c>
      <c r="K37183" s="48">
        <v>0</v>
      </c>
      <c r="L37183" s="48">
        <v>2925</v>
      </c>
      <c r="M37183" s="48">
        <v>5190</v>
      </c>
      <c r="N37183" s="48">
        <v>715</v>
      </c>
      <c r="O37183" s="48">
        <v>2971</v>
      </c>
      <c r="P37183" s="48">
        <v>0</v>
      </c>
      <c r="Q37183" s="48">
        <v>190</v>
      </c>
      <c r="R37183" s="48">
        <v>188</v>
      </c>
      <c r="T37183" s="48">
        <v>-1954</v>
      </c>
      <c r="Y37183" s="48">
        <v>-922</v>
      </c>
      <c r="AA37183" s="48">
        <v>1130</v>
      </c>
      <c r="AH37183" s="48">
        <v>-2162</v>
      </c>
      <c r="AJ37183" s="49">
        <v>0</v>
      </c>
      <c r="AK37183" s="49">
        <v>0</v>
      </c>
      <c r="AL37183" s="49">
        <v>2</v>
      </c>
    </row>
    <row r="37184" spans="1:38">
      <c r="A37184" s="37" t="s">
        <v>192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15294</v>
      </c>
      <c r="G37184" s="48">
        <v>15666</v>
      </c>
      <c r="H37184" s="48">
        <v>13615</v>
      </c>
      <c r="I37184" s="48">
        <v>-2051</v>
      </c>
      <c r="J37184" s="48">
        <v>13612</v>
      </c>
      <c r="K37184" s="48">
        <v>0</v>
      </c>
      <c r="L37184" s="48">
        <v>3780</v>
      </c>
      <c r="M37184" s="48">
        <v>5241</v>
      </c>
      <c r="N37184" s="48">
        <v>799</v>
      </c>
      <c r="O37184" s="48">
        <v>3411</v>
      </c>
      <c r="P37184" s="48">
        <v>0</v>
      </c>
      <c r="Q37184" s="48">
        <v>190</v>
      </c>
      <c r="R37184" s="48">
        <v>191</v>
      </c>
      <c r="T37184" s="48">
        <v>-2051</v>
      </c>
      <c r="Y37184" s="48">
        <v>-1031</v>
      </c>
      <c r="AA37184" s="48">
        <v>984</v>
      </c>
      <c r="AH37184" s="48">
        <v>-2004</v>
      </c>
      <c r="AJ37184" s="49">
        <v>0</v>
      </c>
      <c r="AK37184" s="49">
        <v>0</v>
      </c>
      <c r="AL37184" s="49">
        <v>3</v>
      </c>
    </row>
    <row r="37185" spans="1:38">
      <c r="A37185" s="37" t="s">
        <v>192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16402</v>
      </c>
      <c r="G37185" s="48">
        <v>16700</v>
      </c>
      <c r="H37185" s="48">
        <v>14397</v>
      </c>
      <c r="I37185" s="48">
        <v>-2303</v>
      </c>
      <c r="J37185" s="48">
        <v>14393</v>
      </c>
      <c r="K37185" s="48">
        <v>0</v>
      </c>
      <c r="L37185" s="48">
        <v>4616</v>
      </c>
      <c r="M37185" s="48">
        <v>5266</v>
      </c>
      <c r="N37185" s="48">
        <v>901</v>
      </c>
      <c r="O37185" s="48">
        <v>3193</v>
      </c>
      <c r="P37185" s="48">
        <v>0</v>
      </c>
      <c r="Q37185" s="48">
        <v>224</v>
      </c>
      <c r="R37185" s="48">
        <v>193</v>
      </c>
      <c r="T37185" s="48">
        <v>-2304</v>
      </c>
      <c r="Y37185" s="48">
        <v>-1005</v>
      </c>
      <c r="AA37185" s="48">
        <v>910</v>
      </c>
      <c r="AH37185" s="48">
        <v>-2209</v>
      </c>
      <c r="AJ37185" s="49">
        <v>0</v>
      </c>
      <c r="AK37185" s="49">
        <v>1</v>
      </c>
      <c r="AL37185" s="49">
        <v>4</v>
      </c>
    </row>
    <row r="37186" spans="1:38">
      <c r="A37186" s="37" t="s">
        <v>192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17081</v>
      </c>
      <c r="G37186" s="48">
        <v>17218</v>
      </c>
      <c r="H37186" s="48">
        <v>14624</v>
      </c>
      <c r="I37186" s="48">
        <v>-2594</v>
      </c>
      <c r="J37186" s="48">
        <v>14621</v>
      </c>
      <c r="K37186" s="48">
        <v>0</v>
      </c>
      <c r="L37186" s="48">
        <v>4933</v>
      </c>
      <c r="M37186" s="48">
        <v>5263</v>
      </c>
      <c r="N37186" s="48">
        <v>907</v>
      </c>
      <c r="O37186" s="48">
        <v>3086</v>
      </c>
      <c r="P37186" s="48">
        <v>0</v>
      </c>
      <c r="Q37186" s="48">
        <v>232</v>
      </c>
      <c r="R37186" s="48">
        <v>200</v>
      </c>
      <c r="T37186" s="48">
        <v>-2594</v>
      </c>
      <c r="Y37186" s="48">
        <v>-1160</v>
      </c>
      <c r="AA37186" s="48">
        <v>869</v>
      </c>
      <c r="AH37186" s="48">
        <v>-2303</v>
      </c>
      <c r="AJ37186" s="49">
        <v>0</v>
      </c>
      <c r="AK37186" s="49">
        <v>0</v>
      </c>
      <c r="AL37186" s="49">
        <v>3</v>
      </c>
    </row>
    <row r="37187" spans="1:38">
      <c r="A37187" s="37" t="s">
        <v>192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17433</v>
      </c>
      <c r="G37187" s="48">
        <v>17488</v>
      </c>
      <c r="H37187" s="48">
        <v>14544</v>
      </c>
      <c r="I37187" s="48">
        <v>-2944</v>
      </c>
      <c r="J37187" s="48">
        <v>14541</v>
      </c>
      <c r="K37187" s="48">
        <v>0</v>
      </c>
      <c r="L37187" s="48">
        <v>5027</v>
      </c>
      <c r="M37187" s="48">
        <v>5300</v>
      </c>
      <c r="N37187" s="48">
        <v>902</v>
      </c>
      <c r="O37187" s="48">
        <v>2946</v>
      </c>
      <c r="P37187" s="48">
        <v>0</v>
      </c>
      <c r="Q37187" s="48">
        <v>162</v>
      </c>
      <c r="R37187" s="48">
        <v>204</v>
      </c>
      <c r="T37187" s="48">
        <v>-2944</v>
      </c>
      <c r="Y37187" s="48">
        <v>-786</v>
      </c>
      <c r="AA37187" s="48">
        <v>271</v>
      </c>
      <c r="AH37187" s="48">
        <v>-2429</v>
      </c>
      <c r="AJ37187" s="49">
        <v>0</v>
      </c>
      <c r="AK37187" s="49">
        <v>0</v>
      </c>
      <c r="AL37187" s="49">
        <v>3</v>
      </c>
    </row>
    <row r="37188" spans="1:38">
      <c r="A37188" s="37" t="s">
        <v>192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17645</v>
      </c>
      <c r="G37188" s="48">
        <v>17693</v>
      </c>
      <c r="H37188" s="48">
        <v>14508</v>
      </c>
      <c r="I37188" s="48">
        <v>-3185</v>
      </c>
      <c r="J37188" s="48">
        <v>14505</v>
      </c>
      <c r="K37188" s="48">
        <v>0</v>
      </c>
      <c r="L37188" s="48">
        <v>4912</v>
      </c>
      <c r="M37188" s="48">
        <v>5302</v>
      </c>
      <c r="N37188" s="48">
        <v>925</v>
      </c>
      <c r="O37188" s="48">
        <v>2974</v>
      </c>
      <c r="P37188" s="48">
        <v>0</v>
      </c>
      <c r="Q37188" s="48">
        <v>180</v>
      </c>
      <c r="R37188" s="48">
        <v>212</v>
      </c>
      <c r="T37188" s="48">
        <v>-3186</v>
      </c>
      <c r="Y37188" s="48">
        <v>-1144</v>
      </c>
      <c r="AA37188" s="48">
        <v>289</v>
      </c>
      <c r="AH37188" s="48">
        <v>-2331</v>
      </c>
      <c r="AJ37188" s="49">
        <v>0</v>
      </c>
      <c r="AK37188" s="49">
        <v>1</v>
      </c>
      <c r="AL37188" s="49">
        <v>3</v>
      </c>
    </row>
    <row r="37189" spans="1:38">
      <c r="A37189" s="37" t="s">
        <v>192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17774</v>
      </c>
      <c r="G37189" s="48">
        <v>17878</v>
      </c>
      <c r="H37189" s="48">
        <v>14421</v>
      </c>
      <c r="I37189" s="48">
        <v>-3457</v>
      </c>
      <c r="J37189" s="48">
        <v>14417</v>
      </c>
      <c r="K37189" s="48">
        <v>0</v>
      </c>
      <c r="L37189" s="48">
        <v>4605</v>
      </c>
      <c r="M37189" s="48">
        <v>5296</v>
      </c>
      <c r="N37189" s="48">
        <v>935</v>
      </c>
      <c r="O37189" s="48">
        <v>3172</v>
      </c>
      <c r="P37189" s="48">
        <v>0</v>
      </c>
      <c r="Q37189" s="48">
        <v>195</v>
      </c>
      <c r="R37189" s="48">
        <v>214</v>
      </c>
      <c r="T37189" s="48">
        <v>-3458</v>
      </c>
      <c r="Y37189" s="48">
        <v>-1374</v>
      </c>
      <c r="AA37189" s="48">
        <v>232</v>
      </c>
      <c r="AH37189" s="48">
        <v>-2316</v>
      </c>
      <c r="AJ37189" s="49">
        <v>0</v>
      </c>
      <c r="AK37189" s="49">
        <v>1</v>
      </c>
      <c r="AL37189" s="49">
        <v>4</v>
      </c>
    </row>
    <row r="37190" spans="1:38">
      <c r="A37190" s="37" t="s">
        <v>192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17872</v>
      </c>
      <c r="G37190" s="48">
        <v>18009</v>
      </c>
      <c r="H37190" s="48">
        <v>14438</v>
      </c>
      <c r="I37190" s="48">
        <v>-3571</v>
      </c>
      <c r="J37190" s="48">
        <v>14435</v>
      </c>
      <c r="K37190" s="48">
        <v>0</v>
      </c>
      <c r="L37190" s="48">
        <v>4624</v>
      </c>
      <c r="M37190" s="48">
        <v>5289</v>
      </c>
      <c r="N37190" s="48">
        <v>922</v>
      </c>
      <c r="O37190" s="48">
        <v>3216</v>
      </c>
      <c r="P37190" s="48">
        <v>0</v>
      </c>
      <c r="Q37190" s="48">
        <v>167</v>
      </c>
      <c r="R37190" s="48">
        <v>217</v>
      </c>
      <c r="T37190" s="48">
        <v>-3570</v>
      </c>
      <c r="Y37190" s="48">
        <v>-1359</v>
      </c>
      <c r="AA37190" s="48">
        <v>170</v>
      </c>
      <c r="AH37190" s="48">
        <v>-2381</v>
      </c>
      <c r="AJ37190" s="49">
        <v>0</v>
      </c>
      <c r="AK37190" s="49">
        <v>-1</v>
      </c>
      <c r="AL37190" s="49">
        <v>3</v>
      </c>
    </row>
    <row r="37191" spans="1:38">
      <c r="A37191" s="37" t="s">
        <v>192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18087</v>
      </c>
      <c r="G37191" s="48">
        <v>18255</v>
      </c>
      <c r="H37191" s="48">
        <v>14724</v>
      </c>
      <c r="I37191" s="48">
        <v>-3531</v>
      </c>
      <c r="J37191" s="48">
        <v>14721</v>
      </c>
      <c r="K37191" s="48">
        <v>0</v>
      </c>
      <c r="L37191" s="48">
        <v>4931</v>
      </c>
      <c r="M37191" s="48">
        <v>5322</v>
      </c>
      <c r="N37191" s="48">
        <v>935</v>
      </c>
      <c r="O37191" s="48">
        <v>3176</v>
      </c>
      <c r="P37191" s="48">
        <v>0</v>
      </c>
      <c r="Q37191" s="48">
        <v>140</v>
      </c>
      <c r="R37191" s="48">
        <v>217</v>
      </c>
      <c r="T37191" s="48">
        <v>-3530</v>
      </c>
      <c r="Y37191" s="48">
        <v>-1147</v>
      </c>
      <c r="AA37191" s="48">
        <v>103</v>
      </c>
      <c r="AH37191" s="48">
        <v>-2486</v>
      </c>
      <c r="AJ37191" s="49">
        <v>0</v>
      </c>
      <c r="AK37191" s="49">
        <v>-1</v>
      </c>
      <c r="AL37191" s="49">
        <v>3</v>
      </c>
    </row>
    <row r="37192" spans="1:38">
      <c r="A37192" s="37" t="s">
        <v>192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18225</v>
      </c>
      <c r="G37192" s="48">
        <v>18462</v>
      </c>
      <c r="H37192" s="48">
        <v>15010</v>
      </c>
      <c r="I37192" s="48">
        <v>-3452</v>
      </c>
      <c r="J37192" s="48">
        <v>15008</v>
      </c>
      <c r="K37192" s="48">
        <v>0</v>
      </c>
      <c r="L37192" s="48">
        <v>5145</v>
      </c>
      <c r="M37192" s="48">
        <v>5335</v>
      </c>
      <c r="N37192" s="48">
        <v>936</v>
      </c>
      <c r="O37192" s="48">
        <v>3265</v>
      </c>
      <c r="P37192" s="48">
        <v>0</v>
      </c>
      <c r="Q37192" s="48">
        <v>113</v>
      </c>
      <c r="R37192" s="48">
        <v>214</v>
      </c>
      <c r="T37192" s="48">
        <v>-3452</v>
      </c>
      <c r="Y37192" s="48">
        <v>-986</v>
      </c>
      <c r="AA37192" s="48">
        <v>64</v>
      </c>
      <c r="AH37192" s="48">
        <v>-2530</v>
      </c>
      <c r="AJ37192" s="49">
        <v>0</v>
      </c>
      <c r="AK37192" s="49">
        <v>0</v>
      </c>
      <c r="AL37192" s="49">
        <v>2</v>
      </c>
    </row>
    <row r="37193" spans="1:38">
      <c r="A37193" s="37" t="s">
        <v>192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18407</v>
      </c>
      <c r="G37193" s="48">
        <v>18753</v>
      </c>
      <c r="H37193" s="48">
        <v>15514</v>
      </c>
      <c r="I37193" s="48">
        <v>-3239</v>
      </c>
      <c r="J37193" s="48">
        <v>15511</v>
      </c>
      <c r="K37193" s="48">
        <v>0</v>
      </c>
      <c r="L37193" s="48">
        <v>5492</v>
      </c>
      <c r="M37193" s="48">
        <v>5317</v>
      </c>
      <c r="N37193" s="48">
        <v>998</v>
      </c>
      <c r="O37193" s="48">
        <v>3318</v>
      </c>
      <c r="P37193" s="48">
        <v>0</v>
      </c>
      <c r="Q37193" s="48">
        <v>178</v>
      </c>
      <c r="R37193" s="48">
        <v>208</v>
      </c>
      <c r="T37193" s="48">
        <v>-3239</v>
      </c>
      <c r="Y37193" s="48">
        <v>-977</v>
      </c>
      <c r="AA37193" s="48">
        <v>180</v>
      </c>
      <c r="AH37193" s="48">
        <v>-2442</v>
      </c>
      <c r="AJ37193" s="49">
        <v>0</v>
      </c>
      <c r="AK37193" s="49">
        <v>0</v>
      </c>
      <c r="AL37193" s="49">
        <v>3</v>
      </c>
    </row>
    <row r="37194" spans="1:38">
      <c r="A37194" s="37" t="s">
        <v>192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18609</v>
      </c>
      <c r="G37194" s="48">
        <v>19054</v>
      </c>
      <c r="H37194" s="48">
        <v>15679</v>
      </c>
      <c r="I37194" s="48">
        <v>-3375</v>
      </c>
      <c r="J37194" s="48">
        <v>15677</v>
      </c>
      <c r="K37194" s="48">
        <v>0</v>
      </c>
      <c r="L37194" s="48">
        <v>5427</v>
      </c>
      <c r="M37194" s="48">
        <v>5312</v>
      </c>
      <c r="N37194" s="48">
        <v>1009</v>
      </c>
      <c r="O37194" s="48">
        <v>3449</v>
      </c>
      <c r="P37194" s="48">
        <v>0</v>
      </c>
      <c r="Q37194" s="48">
        <v>276</v>
      </c>
      <c r="R37194" s="48">
        <v>204</v>
      </c>
      <c r="T37194" s="48">
        <v>-3375</v>
      </c>
      <c r="Y37194" s="48">
        <v>-1024</v>
      </c>
      <c r="AA37194" s="48">
        <v>6</v>
      </c>
      <c r="AH37194" s="48">
        <v>-2357</v>
      </c>
      <c r="AJ37194" s="49">
        <v>0</v>
      </c>
      <c r="AK37194" s="49">
        <v>0</v>
      </c>
      <c r="AL37194" s="49">
        <v>2</v>
      </c>
    </row>
    <row r="37195" spans="1:38">
      <c r="A37195" s="37" t="s">
        <v>192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18598</v>
      </c>
      <c r="G37195" s="48">
        <v>19049</v>
      </c>
      <c r="H37195" s="48">
        <v>15913</v>
      </c>
      <c r="I37195" s="48">
        <v>-3136</v>
      </c>
      <c r="J37195" s="48">
        <v>15908</v>
      </c>
      <c r="K37195" s="48">
        <v>0</v>
      </c>
      <c r="L37195" s="48">
        <v>5513</v>
      </c>
      <c r="M37195" s="48">
        <v>5290</v>
      </c>
      <c r="N37195" s="48">
        <v>1005</v>
      </c>
      <c r="O37195" s="48">
        <v>3518</v>
      </c>
      <c r="P37195" s="48">
        <v>0</v>
      </c>
      <c r="Q37195" s="48">
        <v>386</v>
      </c>
      <c r="R37195" s="48">
        <v>196</v>
      </c>
      <c r="T37195" s="48">
        <v>-3137</v>
      </c>
      <c r="Y37195" s="48">
        <v>-1131</v>
      </c>
      <c r="AA37195" s="48">
        <v>283</v>
      </c>
      <c r="AH37195" s="48">
        <v>-2289</v>
      </c>
      <c r="AJ37195" s="49">
        <v>0</v>
      </c>
      <c r="AK37195" s="49">
        <v>1</v>
      </c>
      <c r="AL37195" s="49">
        <v>5</v>
      </c>
    </row>
    <row r="37196" spans="1:38">
      <c r="A37196" s="37" t="s">
        <v>192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18435</v>
      </c>
      <c r="G37196" s="48">
        <v>18698</v>
      </c>
      <c r="H37196" s="48">
        <v>15674</v>
      </c>
      <c r="I37196" s="48">
        <v>-3024</v>
      </c>
      <c r="J37196" s="48">
        <v>15671</v>
      </c>
      <c r="K37196" s="48">
        <v>0</v>
      </c>
      <c r="L37196" s="48">
        <v>5218</v>
      </c>
      <c r="M37196" s="48">
        <v>5262</v>
      </c>
      <c r="N37196" s="48">
        <v>989</v>
      </c>
      <c r="O37196" s="48">
        <v>3515</v>
      </c>
      <c r="P37196" s="48">
        <v>0</v>
      </c>
      <c r="Q37196" s="48">
        <v>497</v>
      </c>
      <c r="R37196" s="48">
        <v>190</v>
      </c>
      <c r="T37196" s="48">
        <v>-3024</v>
      </c>
      <c r="Y37196" s="48">
        <v>-1374</v>
      </c>
      <c r="AA37196" s="48">
        <v>594</v>
      </c>
      <c r="AH37196" s="48">
        <v>-2244</v>
      </c>
      <c r="AJ37196" s="49">
        <v>0</v>
      </c>
      <c r="AK37196" s="49">
        <v>0</v>
      </c>
      <c r="AL37196" s="49">
        <v>3</v>
      </c>
    </row>
    <row r="37197" spans="1:38">
      <c r="A37197" s="37" t="s">
        <v>192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18535</v>
      </c>
      <c r="G37197" s="48">
        <v>18770</v>
      </c>
      <c r="H37197" s="48">
        <v>15906</v>
      </c>
      <c r="I37197" s="48">
        <v>-2864</v>
      </c>
      <c r="J37197" s="48">
        <v>15903</v>
      </c>
      <c r="K37197" s="48">
        <v>0</v>
      </c>
      <c r="L37197" s="48">
        <v>5124</v>
      </c>
      <c r="M37197" s="48">
        <v>5246</v>
      </c>
      <c r="N37197" s="48">
        <v>990</v>
      </c>
      <c r="O37197" s="48">
        <v>3560</v>
      </c>
      <c r="P37197" s="48">
        <v>0</v>
      </c>
      <c r="Q37197" s="48">
        <v>796</v>
      </c>
      <c r="R37197" s="48">
        <v>187</v>
      </c>
      <c r="T37197" s="48">
        <v>-2863</v>
      </c>
      <c r="Y37197" s="48">
        <v>-1399</v>
      </c>
      <c r="AA37197" s="48">
        <v>667</v>
      </c>
      <c r="AH37197" s="48">
        <v>-2131</v>
      </c>
      <c r="AJ37197" s="49">
        <v>0</v>
      </c>
      <c r="AK37197" s="49">
        <v>-1</v>
      </c>
      <c r="AL37197" s="49">
        <v>3</v>
      </c>
    </row>
    <row r="37198" spans="1:38">
      <c r="A37198" s="37" t="s">
        <v>192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18048</v>
      </c>
      <c r="G37198" s="48">
        <v>18165</v>
      </c>
      <c r="H37198" s="48">
        <v>15327</v>
      </c>
      <c r="I37198" s="48">
        <v>-2838</v>
      </c>
      <c r="J37198" s="48">
        <v>15324</v>
      </c>
      <c r="K37198" s="48">
        <v>0</v>
      </c>
      <c r="L37198" s="48">
        <v>4683</v>
      </c>
      <c r="M37198" s="48">
        <v>5226</v>
      </c>
      <c r="N37198" s="48">
        <v>934</v>
      </c>
      <c r="O37198" s="48">
        <v>3381</v>
      </c>
      <c r="P37198" s="48">
        <v>0</v>
      </c>
      <c r="Q37198" s="48">
        <v>918</v>
      </c>
      <c r="R37198" s="48">
        <v>182</v>
      </c>
      <c r="T37198" s="48">
        <v>-2837</v>
      </c>
      <c r="Y37198" s="48">
        <v>-1373</v>
      </c>
      <c r="AA37198" s="48">
        <v>748</v>
      </c>
      <c r="AH37198" s="48">
        <v>-2212</v>
      </c>
      <c r="AJ37198" s="49">
        <v>0</v>
      </c>
      <c r="AK37198" s="49">
        <v>-1</v>
      </c>
      <c r="AL37198" s="49">
        <v>3</v>
      </c>
    </row>
    <row r="37199" spans="1:38">
      <c r="A37199" s="37" t="s">
        <v>192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17213</v>
      </c>
      <c r="G37199" s="48">
        <v>17390</v>
      </c>
      <c r="H37199" s="48">
        <v>14482</v>
      </c>
      <c r="I37199" s="48">
        <v>-2908</v>
      </c>
      <c r="J37199" s="48">
        <v>14479</v>
      </c>
      <c r="K37199" s="48">
        <v>0</v>
      </c>
      <c r="L37199" s="48">
        <v>3888</v>
      </c>
      <c r="M37199" s="48">
        <v>5229</v>
      </c>
      <c r="N37199" s="48">
        <v>876</v>
      </c>
      <c r="O37199" s="48">
        <v>3242</v>
      </c>
      <c r="P37199" s="48">
        <v>0</v>
      </c>
      <c r="Q37199" s="48">
        <v>1062</v>
      </c>
      <c r="R37199" s="48">
        <v>182</v>
      </c>
      <c r="T37199" s="48">
        <v>-2908</v>
      </c>
      <c r="Y37199" s="48">
        <v>-1294</v>
      </c>
      <c r="AA37199" s="48">
        <v>671</v>
      </c>
      <c r="AH37199" s="48">
        <v>-2285</v>
      </c>
      <c r="AJ37199" s="49">
        <v>0</v>
      </c>
      <c r="AK37199" s="49">
        <v>0</v>
      </c>
      <c r="AL37199" s="49">
        <v>3</v>
      </c>
    </row>
    <row r="37200" spans="1:38">
      <c r="A37200" s="37" t="s">
        <v>192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16126</v>
      </c>
      <c r="G37200" s="48">
        <v>16493</v>
      </c>
      <c r="H37200" s="48">
        <v>13846</v>
      </c>
      <c r="I37200" s="48">
        <v>-2647</v>
      </c>
      <c r="J37200" s="48">
        <v>13842</v>
      </c>
      <c r="K37200" s="48">
        <v>0</v>
      </c>
      <c r="L37200" s="48">
        <v>3131</v>
      </c>
      <c r="M37200" s="48">
        <v>5172</v>
      </c>
      <c r="N37200" s="48">
        <v>818</v>
      </c>
      <c r="O37200" s="48">
        <v>3397</v>
      </c>
      <c r="P37200" s="48">
        <v>0</v>
      </c>
      <c r="Q37200" s="48">
        <v>1145</v>
      </c>
      <c r="R37200" s="48">
        <v>179</v>
      </c>
      <c r="T37200" s="48">
        <v>-2648</v>
      </c>
      <c r="Y37200" s="48">
        <v>-1309</v>
      </c>
      <c r="AA37200" s="48">
        <v>657</v>
      </c>
      <c r="AH37200" s="48">
        <v>-1996</v>
      </c>
      <c r="AJ37200" s="49">
        <v>0</v>
      </c>
      <c r="AK37200" s="49">
        <v>1</v>
      </c>
      <c r="AL37200" s="49">
        <v>4</v>
      </c>
    </row>
    <row r="37201" spans="1:38">
      <c r="A37201" s="37" t="s">
        <v>192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14934</v>
      </c>
      <c r="G37201" s="48">
        <v>15411</v>
      </c>
      <c r="H37201" s="48">
        <v>12788</v>
      </c>
      <c r="I37201" s="48">
        <v>-2623</v>
      </c>
      <c r="J37201" s="48">
        <v>12784</v>
      </c>
      <c r="K37201" s="48">
        <v>0</v>
      </c>
      <c r="L37201" s="48">
        <v>2464</v>
      </c>
      <c r="M37201" s="48">
        <v>5198</v>
      </c>
      <c r="N37201" s="48">
        <v>823</v>
      </c>
      <c r="O37201" s="48">
        <v>2903</v>
      </c>
      <c r="P37201" s="48">
        <v>0</v>
      </c>
      <c r="Q37201" s="48">
        <v>1216</v>
      </c>
      <c r="R37201" s="48">
        <v>180</v>
      </c>
      <c r="T37201" s="48">
        <v>-2623</v>
      </c>
      <c r="Y37201" s="48">
        <v>-1448</v>
      </c>
      <c r="AA37201" s="48">
        <v>733</v>
      </c>
      <c r="AH37201" s="48">
        <v>-1908</v>
      </c>
      <c r="AJ37201" s="49">
        <v>0</v>
      </c>
      <c r="AK37201" s="49">
        <v>0</v>
      </c>
      <c r="AL37201" s="49">
        <v>4</v>
      </c>
    </row>
    <row r="37202" spans="1:38">
      <c r="A37202" s="37" t="s">
        <v>192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14083</v>
      </c>
      <c r="G37202" s="48">
        <v>14492</v>
      </c>
      <c r="H37202" s="48">
        <v>11897</v>
      </c>
      <c r="I37202" s="48">
        <v>-2595</v>
      </c>
      <c r="J37202" s="48">
        <v>11894</v>
      </c>
      <c r="K37202" s="48">
        <v>0</v>
      </c>
      <c r="L37202" s="48">
        <v>1875</v>
      </c>
      <c r="M37202" s="48">
        <v>5179</v>
      </c>
      <c r="N37202" s="48">
        <v>822</v>
      </c>
      <c r="O37202" s="48">
        <v>2611</v>
      </c>
      <c r="P37202" s="48">
        <v>0</v>
      </c>
      <c r="Q37202" s="48">
        <v>1227</v>
      </c>
      <c r="R37202" s="48">
        <v>180</v>
      </c>
      <c r="T37202" s="48">
        <v>-2596</v>
      </c>
      <c r="Y37202" s="48">
        <v>-1427</v>
      </c>
      <c r="AA37202" s="48">
        <v>651</v>
      </c>
      <c r="AH37202" s="48">
        <v>-1820</v>
      </c>
      <c r="AJ37202" s="49">
        <v>0</v>
      </c>
      <c r="AK37202" s="49">
        <v>1</v>
      </c>
      <c r="AL37202" s="49">
        <v>3</v>
      </c>
    </row>
    <row r="37203" spans="1:38">
      <c r="A37203" s="37" t="s">
        <v>192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13474</v>
      </c>
      <c r="G37203" s="48">
        <v>13871</v>
      </c>
      <c r="H37203" s="48">
        <v>11510</v>
      </c>
      <c r="I37203" s="48">
        <v>-2361</v>
      </c>
      <c r="J37203" s="48">
        <v>11507</v>
      </c>
      <c r="K37203" s="48">
        <v>0</v>
      </c>
      <c r="L37203" s="48">
        <v>1744</v>
      </c>
      <c r="M37203" s="48">
        <v>5159</v>
      </c>
      <c r="N37203" s="48">
        <v>819</v>
      </c>
      <c r="O37203" s="48">
        <v>2430</v>
      </c>
      <c r="P37203" s="48">
        <v>0</v>
      </c>
      <c r="Q37203" s="48">
        <v>1176</v>
      </c>
      <c r="R37203" s="48">
        <v>179</v>
      </c>
      <c r="T37203" s="48">
        <v>-2361</v>
      </c>
      <c r="Y37203" s="48">
        <v>-1287</v>
      </c>
      <c r="AA37203" s="48">
        <v>545</v>
      </c>
      <c r="AH37203" s="48">
        <v>-1619</v>
      </c>
      <c r="AJ37203" s="49">
        <v>0</v>
      </c>
      <c r="AK37203" s="49">
        <v>0</v>
      </c>
      <c r="AL37203" s="49">
        <v>3</v>
      </c>
    </row>
    <row r="37204" spans="1:38">
      <c r="A37204" s="37" t="s">
        <v>192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13101</v>
      </c>
      <c r="G37204" s="48">
        <v>13476</v>
      </c>
      <c r="H37204" s="48">
        <v>11299</v>
      </c>
      <c r="I37204" s="48">
        <v>-2177</v>
      </c>
      <c r="J37204" s="48">
        <v>11296</v>
      </c>
      <c r="K37204" s="48">
        <v>0</v>
      </c>
      <c r="L37204" s="48">
        <v>1699</v>
      </c>
      <c r="M37204" s="48">
        <v>5131</v>
      </c>
      <c r="N37204" s="48">
        <v>794</v>
      </c>
      <c r="O37204" s="48">
        <v>2389</v>
      </c>
      <c r="P37204" s="48">
        <v>0</v>
      </c>
      <c r="Q37204" s="48">
        <v>1106</v>
      </c>
      <c r="R37204" s="48">
        <v>177</v>
      </c>
      <c r="T37204" s="48">
        <v>-2176</v>
      </c>
      <c r="Y37204" s="48">
        <v>-1289</v>
      </c>
      <c r="AA37204" s="48">
        <v>642</v>
      </c>
      <c r="AH37204" s="48">
        <v>-1529</v>
      </c>
      <c r="AJ37204" s="49">
        <v>0</v>
      </c>
      <c r="AK37204" s="49">
        <v>-1</v>
      </c>
      <c r="AL37204" s="49">
        <v>3</v>
      </c>
    </row>
    <row r="37205" spans="1:38">
      <c r="A37205" s="37" t="s">
        <v>192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12888</v>
      </c>
      <c r="G37205" s="48">
        <v>13250</v>
      </c>
      <c r="H37205" s="48">
        <v>11330</v>
      </c>
      <c r="I37205" s="48">
        <v>-1920</v>
      </c>
      <c r="J37205" s="48">
        <v>11327</v>
      </c>
      <c r="K37205" s="48">
        <v>0</v>
      </c>
      <c r="L37205" s="48">
        <v>1684</v>
      </c>
      <c r="M37205" s="48">
        <v>5157</v>
      </c>
      <c r="N37205" s="48">
        <v>812</v>
      </c>
      <c r="O37205" s="48">
        <v>2446</v>
      </c>
      <c r="P37205" s="48">
        <v>0</v>
      </c>
      <c r="Q37205" s="48">
        <v>1049</v>
      </c>
      <c r="R37205" s="48">
        <v>179</v>
      </c>
      <c r="T37205" s="48">
        <v>-1920</v>
      </c>
      <c r="Y37205" s="48">
        <v>-1100</v>
      </c>
      <c r="AA37205" s="48">
        <v>573</v>
      </c>
      <c r="AH37205" s="48">
        <v>-1393</v>
      </c>
      <c r="AJ37205" s="49">
        <v>0</v>
      </c>
      <c r="AK37205" s="49">
        <v>0</v>
      </c>
      <c r="AL37205" s="49">
        <v>3</v>
      </c>
    </row>
    <row r="37206" spans="1:38">
      <c r="A37206" s="37" t="s">
        <v>192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12853</v>
      </c>
      <c r="G37206" s="48">
        <v>13230</v>
      </c>
      <c r="H37206" s="48">
        <v>11387</v>
      </c>
      <c r="I37206" s="48">
        <v>-1843</v>
      </c>
      <c r="J37206" s="48">
        <v>11384</v>
      </c>
      <c r="K37206" s="48">
        <v>0</v>
      </c>
      <c r="L37206" s="48">
        <v>1800</v>
      </c>
      <c r="M37206" s="48">
        <v>5124</v>
      </c>
      <c r="N37206" s="48">
        <v>807</v>
      </c>
      <c r="O37206" s="48">
        <v>2367</v>
      </c>
      <c r="P37206" s="48">
        <v>0</v>
      </c>
      <c r="Q37206" s="48">
        <v>1107</v>
      </c>
      <c r="R37206" s="48">
        <v>179</v>
      </c>
      <c r="T37206" s="48">
        <v>-1843</v>
      </c>
      <c r="Y37206" s="48">
        <v>-1094</v>
      </c>
      <c r="AA37206" s="48">
        <v>789</v>
      </c>
      <c r="AH37206" s="48">
        <v>-1538</v>
      </c>
      <c r="AJ37206" s="49">
        <v>0</v>
      </c>
      <c r="AK37206" s="49">
        <v>0</v>
      </c>
      <c r="AL37206" s="49">
        <v>3</v>
      </c>
    </row>
    <row r="37207" spans="1:38">
      <c r="A37207" s="37" t="s">
        <v>192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13092</v>
      </c>
      <c r="G37207" s="48">
        <v>13516</v>
      </c>
      <c r="H37207" s="48">
        <v>11703</v>
      </c>
      <c r="I37207" s="48">
        <v>-1813</v>
      </c>
      <c r="J37207" s="48">
        <v>11700</v>
      </c>
      <c r="K37207" s="48">
        <v>0</v>
      </c>
      <c r="L37207" s="48">
        <v>2032</v>
      </c>
      <c r="M37207" s="48">
        <v>5152</v>
      </c>
      <c r="N37207" s="48">
        <v>810</v>
      </c>
      <c r="O37207" s="48">
        <v>2470</v>
      </c>
      <c r="P37207" s="48">
        <v>0</v>
      </c>
      <c r="Q37207" s="48">
        <v>1058</v>
      </c>
      <c r="R37207" s="48">
        <v>178</v>
      </c>
      <c r="T37207" s="48">
        <v>-1813</v>
      </c>
      <c r="Y37207" s="48">
        <v>-1095</v>
      </c>
      <c r="AA37207" s="48">
        <v>853</v>
      </c>
      <c r="AH37207" s="48">
        <v>-1571</v>
      </c>
      <c r="AJ37207" s="49">
        <v>0</v>
      </c>
      <c r="AK37207" s="49">
        <v>0</v>
      </c>
      <c r="AL37207" s="49">
        <v>3</v>
      </c>
    </row>
    <row r="37208" spans="1:38">
      <c r="A37208" s="37" t="s">
        <v>192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13684</v>
      </c>
      <c r="G37208" s="48">
        <v>14104</v>
      </c>
      <c r="H37208" s="48">
        <v>11845</v>
      </c>
      <c r="I37208" s="48">
        <v>-2259</v>
      </c>
      <c r="J37208" s="48">
        <v>11842</v>
      </c>
      <c r="K37208" s="48">
        <v>0</v>
      </c>
      <c r="L37208" s="48">
        <v>2121</v>
      </c>
      <c r="M37208" s="48">
        <v>5209</v>
      </c>
      <c r="N37208" s="48">
        <v>821</v>
      </c>
      <c r="O37208" s="48">
        <v>2631</v>
      </c>
      <c r="P37208" s="48">
        <v>0</v>
      </c>
      <c r="Q37208" s="48">
        <v>879</v>
      </c>
      <c r="R37208" s="48">
        <v>181</v>
      </c>
      <c r="T37208" s="48">
        <v>-2260</v>
      </c>
      <c r="Y37208" s="48">
        <v>-1188</v>
      </c>
      <c r="AA37208" s="48">
        <v>679</v>
      </c>
      <c r="AH37208" s="48">
        <v>-1751</v>
      </c>
      <c r="AJ37208" s="49">
        <v>0</v>
      </c>
      <c r="AK37208" s="49">
        <v>1</v>
      </c>
      <c r="AL37208" s="49">
        <v>3</v>
      </c>
    </row>
    <row r="37209" spans="1:38">
      <c r="A37209" s="37" t="s">
        <v>192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14285</v>
      </c>
      <c r="G37209" s="48">
        <v>14797</v>
      </c>
      <c r="H37209" s="48">
        <v>12337</v>
      </c>
      <c r="I37209" s="48">
        <v>-2460</v>
      </c>
      <c r="J37209" s="48">
        <v>12334</v>
      </c>
      <c r="K37209" s="48">
        <v>0</v>
      </c>
      <c r="L37209" s="48">
        <v>2213</v>
      </c>
      <c r="M37209" s="48">
        <v>5209</v>
      </c>
      <c r="N37209" s="48">
        <v>826</v>
      </c>
      <c r="O37209" s="48">
        <v>2976</v>
      </c>
      <c r="P37209" s="48">
        <v>0</v>
      </c>
      <c r="Q37209" s="48">
        <v>921</v>
      </c>
      <c r="R37209" s="48">
        <v>189</v>
      </c>
      <c r="T37209" s="48">
        <v>-2450</v>
      </c>
      <c r="Y37209" s="48">
        <v>-1312</v>
      </c>
      <c r="AA37209" s="48">
        <v>613</v>
      </c>
      <c r="AH37209" s="48">
        <v>-1751</v>
      </c>
      <c r="AJ37209" s="49">
        <v>0</v>
      </c>
      <c r="AK37209" s="49">
        <v>-10</v>
      </c>
      <c r="AL37209" s="49">
        <v>3</v>
      </c>
    </row>
    <row r="37210" spans="1:38">
      <c r="A37210" s="37" t="s">
        <v>192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15162</v>
      </c>
      <c r="G37210" s="48">
        <v>15773</v>
      </c>
      <c r="H37210" s="48">
        <v>13204</v>
      </c>
      <c r="I37210" s="48">
        <v>-2569</v>
      </c>
      <c r="J37210" s="48">
        <v>13201</v>
      </c>
      <c r="K37210" s="48">
        <v>0</v>
      </c>
      <c r="L37210" s="48">
        <v>2957</v>
      </c>
      <c r="M37210" s="48">
        <v>5189</v>
      </c>
      <c r="N37210" s="48">
        <v>855</v>
      </c>
      <c r="O37210" s="48">
        <v>3179</v>
      </c>
      <c r="P37210" s="48">
        <v>0</v>
      </c>
      <c r="Q37210" s="48">
        <v>827</v>
      </c>
      <c r="R37210" s="48">
        <v>194</v>
      </c>
      <c r="T37210" s="48">
        <v>-2569</v>
      </c>
      <c r="Y37210" s="48">
        <v>-1234</v>
      </c>
      <c r="AA37210" s="48">
        <v>719</v>
      </c>
      <c r="AH37210" s="48">
        <v>-2054</v>
      </c>
      <c r="AJ37210" s="49">
        <v>0</v>
      </c>
      <c r="AK37210" s="49">
        <v>0</v>
      </c>
      <c r="AL37210" s="49">
        <v>3</v>
      </c>
    </row>
    <row r="37211" spans="1:38">
      <c r="A37211" s="37" t="s">
        <v>192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15892</v>
      </c>
      <c r="G37211" s="48">
        <v>16499</v>
      </c>
      <c r="H37211" s="48">
        <v>14008</v>
      </c>
      <c r="I37211" s="48">
        <v>-2491</v>
      </c>
      <c r="J37211" s="48">
        <v>14005</v>
      </c>
      <c r="K37211" s="48">
        <v>0</v>
      </c>
      <c r="L37211" s="48">
        <v>3608</v>
      </c>
      <c r="M37211" s="48">
        <v>5192</v>
      </c>
      <c r="N37211" s="48">
        <v>881</v>
      </c>
      <c r="O37211" s="48">
        <v>3404</v>
      </c>
      <c r="P37211" s="48">
        <v>0</v>
      </c>
      <c r="Q37211" s="48">
        <v>717</v>
      </c>
      <c r="R37211" s="48">
        <v>203</v>
      </c>
      <c r="T37211" s="48">
        <v>-2491</v>
      </c>
      <c r="Y37211" s="48">
        <v>-1319</v>
      </c>
      <c r="AA37211" s="48">
        <v>810</v>
      </c>
      <c r="AH37211" s="48">
        <v>-1982</v>
      </c>
      <c r="AJ37211" s="49">
        <v>0</v>
      </c>
      <c r="AK37211" s="49">
        <v>0</v>
      </c>
      <c r="AL37211" s="49">
        <v>3</v>
      </c>
    </row>
    <row r="37212" spans="1:38">
      <c r="A37212" s="37" t="s">
        <v>192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16482</v>
      </c>
      <c r="G37212" s="48">
        <v>17032</v>
      </c>
      <c r="H37212" s="48">
        <v>13871</v>
      </c>
      <c r="I37212" s="48">
        <v>-3161</v>
      </c>
      <c r="J37212" s="48">
        <v>13868</v>
      </c>
      <c r="K37212" s="48">
        <v>0</v>
      </c>
      <c r="L37212" s="48">
        <v>3525</v>
      </c>
      <c r="M37212" s="48">
        <v>5241</v>
      </c>
      <c r="N37212" s="48">
        <v>926</v>
      </c>
      <c r="O37212" s="48">
        <v>3304</v>
      </c>
      <c r="P37212" s="48">
        <v>0</v>
      </c>
      <c r="Q37212" s="48">
        <v>663</v>
      </c>
      <c r="R37212" s="48">
        <v>209</v>
      </c>
      <c r="T37212" s="48">
        <v>-3160</v>
      </c>
      <c r="Y37212" s="48">
        <v>-1472</v>
      </c>
      <c r="AA37212" s="48">
        <v>575</v>
      </c>
      <c r="AH37212" s="48">
        <v>-2263</v>
      </c>
      <c r="AJ37212" s="49">
        <v>0</v>
      </c>
      <c r="AK37212" s="49">
        <v>-1</v>
      </c>
      <c r="AL37212" s="49">
        <v>3</v>
      </c>
    </row>
    <row r="37213" spans="1:38">
      <c r="A37213" s="37" t="s">
        <v>192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16982</v>
      </c>
      <c r="G37213" s="48">
        <v>17446</v>
      </c>
      <c r="H37213" s="48">
        <v>14257</v>
      </c>
      <c r="I37213" s="48">
        <v>-3189</v>
      </c>
      <c r="J37213" s="48">
        <v>14253</v>
      </c>
      <c r="K37213" s="48">
        <v>0</v>
      </c>
      <c r="L37213" s="48">
        <v>3975</v>
      </c>
      <c r="M37213" s="48">
        <v>5273</v>
      </c>
      <c r="N37213" s="48">
        <v>938</v>
      </c>
      <c r="O37213" s="48">
        <v>3169</v>
      </c>
      <c r="P37213" s="48">
        <v>0</v>
      </c>
      <c r="Q37213" s="48">
        <v>683</v>
      </c>
      <c r="R37213" s="48">
        <v>215</v>
      </c>
      <c r="T37213" s="48">
        <v>-3189</v>
      </c>
      <c r="Y37213" s="48">
        <v>-1323</v>
      </c>
      <c r="AA37213" s="48">
        <v>372</v>
      </c>
      <c r="AH37213" s="48">
        <v>-2238</v>
      </c>
      <c r="AJ37213" s="49">
        <v>0</v>
      </c>
      <c r="AK37213" s="49">
        <v>0</v>
      </c>
      <c r="AL37213" s="49">
        <v>4</v>
      </c>
    </row>
    <row r="37214" spans="1:38">
      <c r="A37214" s="37" t="s">
        <v>192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17352</v>
      </c>
      <c r="G37214" s="48">
        <v>17874</v>
      </c>
      <c r="H37214" s="48">
        <v>14898</v>
      </c>
      <c r="I37214" s="48">
        <v>-2976</v>
      </c>
      <c r="J37214" s="48">
        <v>14894</v>
      </c>
      <c r="K37214" s="48">
        <v>0</v>
      </c>
      <c r="L37214" s="48">
        <v>4564</v>
      </c>
      <c r="M37214" s="48">
        <v>5260</v>
      </c>
      <c r="N37214" s="48">
        <v>937</v>
      </c>
      <c r="O37214" s="48">
        <v>3272</v>
      </c>
      <c r="P37214" s="48">
        <v>0</v>
      </c>
      <c r="Q37214" s="48">
        <v>646</v>
      </c>
      <c r="R37214" s="48">
        <v>215</v>
      </c>
      <c r="T37214" s="48">
        <v>-2976</v>
      </c>
      <c r="Y37214" s="48">
        <v>-1157</v>
      </c>
      <c r="AA37214" s="48">
        <v>438</v>
      </c>
      <c r="AH37214" s="48">
        <v>-2257</v>
      </c>
      <c r="AJ37214" s="49">
        <v>0</v>
      </c>
      <c r="AK37214" s="49">
        <v>0</v>
      </c>
      <c r="AL37214" s="49">
        <v>4</v>
      </c>
    </row>
    <row r="37215" spans="1:38">
      <c r="A37215" s="37" t="s">
        <v>192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17660</v>
      </c>
      <c r="G37215" s="48">
        <v>18272</v>
      </c>
      <c r="H37215" s="48">
        <v>15117</v>
      </c>
      <c r="I37215" s="48">
        <v>-3155</v>
      </c>
      <c r="J37215" s="48">
        <v>15113</v>
      </c>
      <c r="K37215" s="48">
        <v>0</v>
      </c>
      <c r="L37215" s="48">
        <v>4648</v>
      </c>
      <c r="M37215" s="48">
        <v>5305</v>
      </c>
      <c r="N37215" s="48">
        <v>978</v>
      </c>
      <c r="O37215" s="48">
        <v>3263</v>
      </c>
      <c r="P37215" s="48">
        <v>0</v>
      </c>
      <c r="Q37215" s="48">
        <v>701</v>
      </c>
      <c r="R37215" s="48">
        <v>218</v>
      </c>
      <c r="T37215" s="48">
        <v>-3154</v>
      </c>
      <c r="Y37215" s="48">
        <v>-1291</v>
      </c>
      <c r="AA37215" s="48">
        <v>385</v>
      </c>
      <c r="AH37215" s="48">
        <v>-2248</v>
      </c>
      <c r="AJ37215" s="49">
        <v>0</v>
      </c>
      <c r="AK37215" s="49">
        <v>-1</v>
      </c>
      <c r="AL37215" s="49">
        <v>4</v>
      </c>
    </row>
    <row r="37216" spans="1:38">
      <c r="A37216" s="37" t="s">
        <v>192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17984</v>
      </c>
      <c r="G37216" s="48">
        <v>18736</v>
      </c>
      <c r="H37216" s="48">
        <v>15454</v>
      </c>
      <c r="I37216" s="48">
        <v>-3282</v>
      </c>
      <c r="J37216" s="48">
        <v>15451</v>
      </c>
      <c r="K37216" s="48">
        <v>0</v>
      </c>
      <c r="L37216" s="48">
        <v>4934</v>
      </c>
      <c r="M37216" s="48">
        <v>5317</v>
      </c>
      <c r="N37216" s="48">
        <v>949</v>
      </c>
      <c r="O37216" s="48">
        <v>3340</v>
      </c>
      <c r="P37216" s="48">
        <v>0</v>
      </c>
      <c r="Q37216" s="48">
        <v>696</v>
      </c>
      <c r="R37216" s="48">
        <v>215</v>
      </c>
      <c r="T37216" s="48">
        <v>-3282</v>
      </c>
      <c r="Y37216" s="48">
        <v>-1253</v>
      </c>
      <c r="AA37216" s="48">
        <v>325</v>
      </c>
      <c r="AH37216" s="48">
        <v>-2354</v>
      </c>
      <c r="AJ37216" s="49">
        <v>0</v>
      </c>
      <c r="AK37216" s="49">
        <v>0</v>
      </c>
      <c r="AL37216" s="49">
        <v>3</v>
      </c>
    </row>
    <row r="37217" spans="1:38">
      <c r="A37217" s="37" t="s">
        <v>192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18325</v>
      </c>
      <c r="G37217" s="48">
        <v>19078</v>
      </c>
      <c r="H37217" s="48">
        <v>15860</v>
      </c>
      <c r="I37217" s="48">
        <v>-3218</v>
      </c>
      <c r="J37217" s="48">
        <v>15856</v>
      </c>
      <c r="K37217" s="48">
        <v>0</v>
      </c>
      <c r="L37217" s="48">
        <v>5192</v>
      </c>
      <c r="M37217" s="48">
        <v>5307</v>
      </c>
      <c r="N37217" s="48">
        <v>954</v>
      </c>
      <c r="O37217" s="48">
        <v>3488</v>
      </c>
      <c r="P37217" s="48">
        <v>0</v>
      </c>
      <c r="Q37217" s="48">
        <v>705</v>
      </c>
      <c r="R37217" s="48">
        <v>210</v>
      </c>
      <c r="T37217" s="48">
        <v>-3218</v>
      </c>
      <c r="Y37217" s="48">
        <v>-1074</v>
      </c>
      <c r="AA37217" s="48">
        <v>193</v>
      </c>
      <c r="AH37217" s="48">
        <v>-2337</v>
      </c>
      <c r="AJ37217" s="49">
        <v>0</v>
      </c>
      <c r="AK37217" s="49">
        <v>0</v>
      </c>
      <c r="AL37217" s="49">
        <v>4</v>
      </c>
    </row>
    <row r="37218" spans="1:38">
      <c r="A37218" s="37" t="s">
        <v>192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18721</v>
      </c>
      <c r="G37218" s="48">
        <v>19477</v>
      </c>
      <c r="H37218" s="48">
        <v>16162</v>
      </c>
      <c r="I37218" s="48">
        <v>-3315</v>
      </c>
      <c r="J37218" s="48">
        <v>16159</v>
      </c>
      <c r="K37218" s="48">
        <v>0</v>
      </c>
      <c r="L37218" s="48">
        <v>5876</v>
      </c>
      <c r="M37218" s="48">
        <v>5306</v>
      </c>
      <c r="N37218" s="48">
        <v>973</v>
      </c>
      <c r="O37218" s="48">
        <v>3266</v>
      </c>
      <c r="P37218" s="48">
        <v>0</v>
      </c>
      <c r="Q37218" s="48">
        <v>536</v>
      </c>
      <c r="R37218" s="48">
        <v>202</v>
      </c>
      <c r="T37218" s="48">
        <v>-3315</v>
      </c>
      <c r="Y37218" s="48">
        <v>-1013</v>
      </c>
      <c r="AA37218" s="48">
        <v>225</v>
      </c>
      <c r="AH37218" s="48">
        <v>-2527</v>
      </c>
      <c r="AJ37218" s="49">
        <v>0</v>
      </c>
      <c r="AK37218" s="49">
        <v>0</v>
      </c>
      <c r="AL37218" s="49">
        <v>3</v>
      </c>
    </row>
    <row r="37219" spans="1:38">
      <c r="A37219" s="37" t="s">
        <v>192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18992</v>
      </c>
      <c r="G37219" s="48">
        <v>19653</v>
      </c>
      <c r="H37219" s="48">
        <v>16340</v>
      </c>
      <c r="I37219" s="48">
        <v>-3313</v>
      </c>
      <c r="J37219" s="48">
        <v>16337</v>
      </c>
      <c r="K37219" s="48">
        <v>0</v>
      </c>
      <c r="L37219" s="48">
        <v>5751</v>
      </c>
      <c r="M37219" s="48">
        <v>5291</v>
      </c>
      <c r="N37219" s="48">
        <v>972</v>
      </c>
      <c r="O37219" s="48">
        <v>3648</v>
      </c>
      <c r="P37219" s="48">
        <v>0</v>
      </c>
      <c r="Q37219" s="48">
        <v>481</v>
      </c>
      <c r="R37219" s="48">
        <v>194</v>
      </c>
      <c r="T37219" s="48">
        <v>-3313</v>
      </c>
      <c r="Y37219" s="48">
        <v>-1210</v>
      </c>
      <c r="AA37219" s="48">
        <v>299</v>
      </c>
      <c r="AH37219" s="48">
        <v>-2402</v>
      </c>
      <c r="AJ37219" s="49">
        <v>0</v>
      </c>
      <c r="AK37219" s="49">
        <v>0</v>
      </c>
      <c r="AL37219" s="49">
        <v>3</v>
      </c>
    </row>
    <row r="37220" spans="1:38">
      <c r="A37220" s="37" t="s">
        <v>192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19109</v>
      </c>
      <c r="G37220" s="48">
        <v>19640</v>
      </c>
      <c r="H37220" s="48">
        <v>16124</v>
      </c>
      <c r="I37220" s="48">
        <v>-3516</v>
      </c>
      <c r="J37220" s="48">
        <v>16121</v>
      </c>
      <c r="K37220" s="48">
        <v>0</v>
      </c>
      <c r="L37220" s="48">
        <v>5695</v>
      </c>
      <c r="M37220" s="48">
        <v>5290</v>
      </c>
      <c r="N37220" s="48">
        <v>973</v>
      </c>
      <c r="O37220" s="48">
        <v>3597</v>
      </c>
      <c r="P37220" s="48">
        <v>0</v>
      </c>
      <c r="Q37220" s="48">
        <v>376</v>
      </c>
      <c r="R37220" s="48">
        <v>190</v>
      </c>
      <c r="T37220" s="48">
        <v>-3516</v>
      </c>
      <c r="Y37220" s="48">
        <v>-1453</v>
      </c>
      <c r="AA37220" s="48">
        <v>337</v>
      </c>
      <c r="AH37220" s="48">
        <v>-2400</v>
      </c>
      <c r="AJ37220" s="49">
        <v>0</v>
      </c>
      <c r="AK37220" s="49">
        <v>0</v>
      </c>
      <c r="AL37220" s="49">
        <v>3</v>
      </c>
    </row>
    <row r="37221" spans="1:38">
      <c r="A37221" s="37" t="s">
        <v>192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19375</v>
      </c>
      <c r="G37221" s="48">
        <v>19792</v>
      </c>
      <c r="H37221" s="48">
        <v>16370</v>
      </c>
      <c r="I37221" s="48">
        <v>-3422</v>
      </c>
      <c r="J37221" s="48">
        <v>16366</v>
      </c>
      <c r="K37221" s="48">
        <v>0</v>
      </c>
      <c r="L37221" s="48">
        <v>5798</v>
      </c>
      <c r="M37221" s="48">
        <v>5310</v>
      </c>
      <c r="N37221" s="48">
        <v>968</v>
      </c>
      <c r="O37221" s="48">
        <v>3742</v>
      </c>
      <c r="P37221" s="48">
        <v>0</v>
      </c>
      <c r="Q37221" s="48">
        <v>358</v>
      </c>
      <c r="R37221" s="48">
        <v>190</v>
      </c>
      <c r="T37221" s="48">
        <v>-3421</v>
      </c>
      <c r="Y37221" s="48">
        <v>-1307</v>
      </c>
      <c r="AA37221" s="48">
        <v>144</v>
      </c>
      <c r="AH37221" s="48">
        <v>-2258</v>
      </c>
      <c r="AJ37221" s="49">
        <v>0</v>
      </c>
      <c r="AK37221" s="49">
        <v>-1</v>
      </c>
      <c r="AL37221" s="49">
        <v>4</v>
      </c>
    </row>
    <row r="37222" spans="1:38">
      <c r="A37222" s="37" t="s">
        <v>192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18979</v>
      </c>
      <c r="G37222" s="48">
        <v>19406</v>
      </c>
      <c r="H37222" s="48">
        <v>15897</v>
      </c>
      <c r="I37222" s="48">
        <v>-3509</v>
      </c>
      <c r="J37222" s="48">
        <v>15894</v>
      </c>
      <c r="K37222" s="48">
        <v>0</v>
      </c>
      <c r="L37222" s="48">
        <v>5358</v>
      </c>
      <c r="M37222" s="48">
        <v>5314</v>
      </c>
      <c r="N37222" s="48">
        <v>979</v>
      </c>
      <c r="O37222" s="48">
        <v>3760</v>
      </c>
      <c r="P37222" s="48">
        <v>0</v>
      </c>
      <c r="Q37222" s="48">
        <v>292</v>
      </c>
      <c r="R37222" s="48">
        <v>191</v>
      </c>
      <c r="T37222" s="48">
        <v>-3509</v>
      </c>
      <c r="Y37222" s="48">
        <v>-1528</v>
      </c>
      <c r="AA37222" s="48">
        <v>220</v>
      </c>
      <c r="AH37222" s="48">
        <v>-2201</v>
      </c>
      <c r="AJ37222" s="49">
        <v>0</v>
      </c>
      <c r="AK37222" s="49">
        <v>0</v>
      </c>
      <c r="AL37222" s="49">
        <v>3</v>
      </c>
    </row>
    <row r="37223" spans="1:38">
      <c r="A37223" s="37" t="s">
        <v>192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18271</v>
      </c>
      <c r="G37223" s="48">
        <v>18769</v>
      </c>
      <c r="H37223" s="48">
        <v>14761</v>
      </c>
      <c r="I37223" s="48">
        <v>-4008</v>
      </c>
      <c r="J37223" s="48">
        <v>14758</v>
      </c>
      <c r="K37223" s="48">
        <v>0</v>
      </c>
      <c r="L37223" s="48">
        <v>4682</v>
      </c>
      <c r="M37223" s="48">
        <v>5327</v>
      </c>
      <c r="N37223" s="48">
        <v>983</v>
      </c>
      <c r="O37223" s="48">
        <v>3281</v>
      </c>
      <c r="P37223" s="48">
        <v>0</v>
      </c>
      <c r="Q37223" s="48">
        <v>294</v>
      </c>
      <c r="R37223" s="48">
        <v>191</v>
      </c>
      <c r="T37223" s="48">
        <v>-4008</v>
      </c>
      <c r="Y37223" s="48">
        <v>-1775</v>
      </c>
      <c r="AA37223" s="48">
        <v>158</v>
      </c>
      <c r="AH37223" s="48">
        <v>-2391</v>
      </c>
      <c r="AJ37223" s="49">
        <v>0</v>
      </c>
      <c r="AK37223" s="49">
        <v>0</v>
      </c>
      <c r="AL37223" s="49">
        <v>3</v>
      </c>
    </row>
    <row r="37224" spans="1:38">
      <c r="A37224" s="37" t="s">
        <v>192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17354</v>
      </c>
      <c r="G37224" s="48">
        <v>17962</v>
      </c>
      <c r="H37224" s="48">
        <v>14463</v>
      </c>
      <c r="I37224" s="48">
        <v>-3499</v>
      </c>
      <c r="J37224" s="48">
        <v>14459</v>
      </c>
      <c r="K37224" s="48">
        <v>0</v>
      </c>
      <c r="L37224" s="48">
        <v>4602</v>
      </c>
      <c r="M37224" s="48">
        <v>5323</v>
      </c>
      <c r="N37224" s="48">
        <v>952</v>
      </c>
      <c r="O37224" s="48">
        <v>3153</v>
      </c>
      <c r="P37224" s="48">
        <v>0</v>
      </c>
      <c r="Q37224" s="48">
        <v>239</v>
      </c>
      <c r="R37224" s="48">
        <v>190</v>
      </c>
      <c r="T37224" s="48">
        <v>-3500</v>
      </c>
      <c r="Y37224" s="48">
        <v>-1388</v>
      </c>
      <c r="AA37224" s="48">
        <v>237</v>
      </c>
      <c r="AH37224" s="48">
        <v>-2349</v>
      </c>
      <c r="AJ37224" s="49">
        <v>0</v>
      </c>
      <c r="AK37224" s="49">
        <v>1</v>
      </c>
      <c r="AL37224" s="49">
        <v>4</v>
      </c>
    </row>
    <row r="37225" spans="1:38">
      <c r="A37225" s="37" t="s">
        <v>192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16332</v>
      </c>
      <c r="G37225" s="48">
        <v>17012</v>
      </c>
      <c r="H37225" s="48">
        <v>13717</v>
      </c>
      <c r="I37225" s="48">
        <v>-3295</v>
      </c>
      <c r="J37225" s="48">
        <v>13713</v>
      </c>
      <c r="K37225" s="48">
        <v>0</v>
      </c>
      <c r="L37225" s="48">
        <v>3865</v>
      </c>
      <c r="M37225" s="48">
        <v>5290</v>
      </c>
      <c r="N37225" s="48">
        <v>876</v>
      </c>
      <c r="O37225" s="48">
        <v>3201</v>
      </c>
      <c r="P37225" s="48">
        <v>0</v>
      </c>
      <c r="Q37225" s="48">
        <v>293</v>
      </c>
      <c r="R37225" s="48">
        <v>188</v>
      </c>
      <c r="T37225" s="48">
        <v>-3296</v>
      </c>
      <c r="Y37225" s="48">
        <v>-1485</v>
      </c>
      <c r="AA37225" s="48">
        <v>469</v>
      </c>
      <c r="AH37225" s="48">
        <v>-2280</v>
      </c>
      <c r="AJ37225" s="49">
        <v>0</v>
      </c>
      <c r="AK37225" s="49">
        <v>1</v>
      </c>
      <c r="AL37225" s="49">
        <v>4</v>
      </c>
    </row>
    <row r="37226" spans="1:38">
      <c r="A37226" s="37" t="s">
        <v>192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15076</v>
      </c>
      <c r="G37226" s="48">
        <v>16108</v>
      </c>
      <c r="H37226" s="48">
        <v>12885</v>
      </c>
      <c r="I37226" s="48">
        <v>-3223</v>
      </c>
      <c r="J37226" s="48">
        <v>12882</v>
      </c>
      <c r="K37226" s="48">
        <v>0</v>
      </c>
      <c r="L37226" s="48">
        <v>3273</v>
      </c>
      <c r="M37226" s="48">
        <v>5195</v>
      </c>
      <c r="N37226" s="48">
        <v>909</v>
      </c>
      <c r="O37226" s="48">
        <v>2988</v>
      </c>
      <c r="P37226" s="48">
        <v>0</v>
      </c>
      <c r="Q37226" s="48">
        <v>330</v>
      </c>
      <c r="R37226" s="48">
        <v>187</v>
      </c>
      <c r="T37226" s="48">
        <v>-3224</v>
      </c>
      <c r="Y37226" s="48">
        <v>-1338</v>
      </c>
      <c r="AA37226" s="48">
        <v>396</v>
      </c>
      <c r="AH37226" s="48">
        <v>-2282</v>
      </c>
      <c r="AJ37226" s="49">
        <v>0</v>
      </c>
      <c r="AK37226" s="49">
        <v>1</v>
      </c>
      <c r="AL37226" s="49">
        <v>3</v>
      </c>
    </row>
    <row r="37227" spans="1:38">
      <c r="A37227" s="37" t="s">
        <v>192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14383</v>
      </c>
      <c r="G37227" s="48">
        <v>15366</v>
      </c>
      <c r="H37227" s="48">
        <v>12169</v>
      </c>
      <c r="I37227" s="48">
        <v>-3197</v>
      </c>
      <c r="J37227" s="48">
        <v>12166</v>
      </c>
      <c r="K37227" s="48">
        <v>0</v>
      </c>
      <c r="L37227" s="48">
        <v>2851</v>
      </c>
      <c r="M37227" s="48">
        <v>5223</v>
      </c>
      <c r="N37227" s="48">
        <v>922</v>
      </c>
      <c r="O37227" s="48">
        <v>2637</v>
      </c>
      <c r="P37227" s="48">
        <v>0</v>
      </c>
      <c r="Q37227" s="48">
        <v>346</v>
      </c>
      <c r="R37227" s="48">
        <v>187</v>
      </c>
      <c r="T37227" s="48">
        <v>-3198</v>
      </c>
      <c r="Y37227" s="48">
        <v>-1315</v>
      </c>
      <c r="AA37227" s="48">
        <v>356</v>
      </c>
      <c r="AH37227" s="48">
        <v>-2239</v>
      </c>
      <c r="AJ37227" s="49">
        <v>0</v>
      </c>
      <c r="AK37227" s="49">
        <v>1</v>
      </c>
      <c r="AL37227" s="49">
        <v>3</v>
      </c>
    </row>
    <row r="37228" spans="1:38">
      <c r="A37228" s="37" t="s">
        <v>192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13834</v>
      </c>
      <c r="G37228" s="48">
        <v>14851</v>
      </c>
      <c r="H37228" s="48">
        <v>11416</v>
      </c>
      <c r="I37228" s="48">
        <v>-3435</v>
      </c>
      <c r="J37228" s="48">
        <v>11413</v>
      </c>
      <c r="K37228" s="48">
        <v>0</v>
      </c>
      <c r="L37228" s="48">
        <v>2361</v>
      </c>
      <c r="M37228" s="48">
        <v>5240</v>
      </c>
      <c r="N37228" s="48">
        <v>898</v>
      </c>
      <c r="O37228" s="48">
        <v>2478</v>
      </c>
      <c r="P37228" s="48">
        <v>0</v>
      </c>
      <c r="Q37228" s="48">
        <v>251</v>
      </c>
      <c r="R37228" s="48">
        <v>185</v>
      </c>
      <c r="T37228" s="48">
        <v>-3434</v>
      </c>
      <c r="Y37228" s="48">
        <v>-1411</v>
      </c>
      <c r="AA37228" s="48">
        <v>234</v>
      </c>
      <c r="AH37228" s="48">
        <v>-2257</v>
      </c>
      <c r="AJ37228" s="49">
        <v>0</v>
      </c>
      <c r="AK37228" s="49">
        <v>-1</v>
      </c>
      <c r="AL37228" s="49">
        <v>3</v>
      </c>
    </row>
    <row r="37229" spans="1:38">
      <c r="A37229" s="37" t="s">
        <v>192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13476</v>
      </c>
      <c r="G37229" s="48">
        <v>14454</v>
      </c>
      <c r="H37229" s="48">
        <v>11339</v>
      </c>
      <c r="I37229" s="48">
        <v>-3115</v>
      </c>
      <c r="J37229" s="48">
        <v>11335</v>
      </c>
      <c r="K37229" s="48">
        <v>0</v>
      </c>
      <c r="L37229" s="48">
        <v>2374</v>
      </c>
      <c r="M37229" s="48">
        <v>5216</v>
      </c>
      <c r="N37229" s="48">
        <v>874</v>
      </c>
      <c r="O37229" s="48">
        <v>2498</v>
      </c>
      <c r="P37229" s="48">
        <v>0</v>
      </c>
      <c r="Q37229" s="48">
        <v>188</v>
      </c>
      <c r="R37229" s="48">
        <v>185</v>
      </c>
      <c r="T37229" s="48">
        <v>-3115</v>
      </c>
      <c r="Y37229" s="48">
        <v>-1246</v>
      </c>
      <c r="AA37229" s="48">
        <v>116</v>
      </c>
      <c r="AH37229" s="48">
        <v>-1985</v>
      </c>
      <c r="AJ37229" s="49">
        <v>0</v>
      </c>
      <c r="AK37229" s="49">
        <v>0</v>
      </c>
      <c r="AL37229" s="49">
        <v>4</v>
      </c>
    </row>
    <row r="37230" spans="1:38">
      <c r="A37230" s="37" t="s">
        <v>192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13313</v>
      </c>
      <c r="G37230" s="48">
        <v>14221</v>
      </c>
      <c r="H37230" s="48">
        <v>11155</v>
      </c>
      <c r="I37230" s="48">
        <v>-3066</v>
      </c>
      <c r="J37230" s="48">
        <v>11153</v>
      </c>
      <c r="K37230" s="48">
        <v>0</v>
      </c>
      <c r="L37230" s="48">
        <v>2293</v>
      </c>
      <c r="M37230" s="48">
        <v>5272</v>
      </c>
      <c r="N37230" s="48">
        <v>843</v>
      </c>
      <c r="O37230" s="48">
        <v>2381</v>
      </c>
      <c r="P37230" s="48">
        <v>0</v>
      </c>
      <c r="Q37230" s="48">
        <v>177</v>
      </c>
      <c r="R37230" s="48">
        <v>187</v>
      </c>
      <c r="T37230" s="48">
        <v>-3066</v>
      </c>
      <c r="Y37230" s="48">
        <v>-1342</v>
      </c>
      <c r="AA37230" s="48">
        <v>187</v>
      </c>
      <c r="AH37230" s="48">
        <v>-1911</v>
      </c>
      <c r="AJ37230" s="49">
        <v>0</v>
      </c>
      <c r="AK37230" s="49">
        <v>0</v>
      </c>
      <c r="AL37230" s="49">
        <v>2</v>
      </c>
    </row>
    <row r="37231" spans="1:38">
      <c r="A37231" s="37" t="s">
        <v>192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13376</v>
      </c>
      <c r="G37231" s="48">
        <v>14221</v>
      </c>
      <c r="H37231" s="48">
        <v>11192</v>
      </c>
      <c r="I37231" s="48">
        <v>-3029</v>
      </c>
      <c r="J37231" s="48">
        <v>11189</v>
      </c>
      <c r="K37231" s="48">
        <v>0</v>
      </c>
      <c r="L37231" s="48">
        <v>2300</v>
      </c>
      <c r="M37231" s="48">
        <v>5259</v>
      </c>
      <c r="N37231" s="48">
        <v>855</v>
      </c>
      <c r="O37231" s="48">
        <v>2418</v>
      </c>
      <c r="P37231" s="48">
        <v>0</v>
      </c>
      <c r="Q37231" s="48">
        <v>170</v>
      </c>
      <c r="R37231" s="48">
        <v>187</v>
      </c>
      <c r="T37231" s="48">
        <v>-3029</v>
      </c>
      <c r="Y37231" s="48">
        <v>-1425</v>
      </c>
      <c r="AA37231" s="48">
        <v>302</v>
      </c>
      <c r="AH37231" s="48">
        <v>-1906</v>
      </c>
      <c r="AJ37231" s="49">
        <v>0</v>
      </c>
      <c r="AK37231" s="49">
        <v>0</v>
      </c>
      <c r="AL37231" s="49">
        <v>3</v>
      </c>
    </row>
    <row r="37232" spans="1:38">
      <c r="A37232" s="37" t="s">
        <v>192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13712</v>
      </c>
      <c r="G37232" s="48">
        <v>14513</v>
      </c>
      <c r="H37232" s="48">
        <v>11841</v>
      </c>
      <c r="I37232" s="48">
        <v>-2672</v>
      </c>
      <c r="J37232" s="48">
        <v>11838</v>
      </c>
      <c r="K37232" s="48">
        <v>0</v>
      </c>
      <c r="L37232" s="48">
        <v>2527</v>
      </c>
      <c r="M37232" s="48">
        <v>5263</v>
      </c>
      <c r="N37232" s="48">
        <v>931</v>
      </c>
      <c r="O37232" s="48">
        <v>2695</v>
      </c>
      <c r="P37232" s="48">
        <v>0</v>
      </c>
      <c r="Q37232" s="48">
        <v>233</v>
      </c>
      <c r="R37232" s="48">
        <v>189</v>
      </c>
      <c r="T37232" s="48">
        <v>-2672</v>
      </c>
      <c r="Y37232" s="48">
        <v>-1318</v>
      </c>
      <c r="AA37232" s="48">
        <v>582</v>
      </c>
      <c r="AH37232" s="48">
        <v>-1936</v>
      </c>
      <c r="AJ37232" s="49">
        <v>0</v>
      </c>
      <c r="AK37232" s="49">
        <v>0</v>
      </c>
      <c r="AL37232" s="49">
        <v>3</v>
      </c>
    </row>
    <row r="37233" spans="1:38">
      <c r="A37233" s="37" t="s">
        <v>192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14037</v>
      </c>
      <c r="G37233" s="48">
        <v>14911</v>
      </c>
      <c r="H37233" s="48">
        <v>11954</v>
      </c>
      <c r="I37233" s="48">
        <v>-2957</v>
      </c>
      <c r="J37233" s="48">
        <v>11950</v>
      </c>
      <c r="K37233" s="48">
        <v>0</v>
      </c>
      <c r="L37233" s="48">
        <v>2748</v>
      </c>
      <c r="M37233" s="48">
        <v>5275</v>
      </c>
      <c r="N37233" s="48">
        <v>880</v>
      </c>
      <c r="O37233" s="48">
        <v>2667</v>
      </c>
      <c r="P37233" s="48">
        <v>0</v>
      </c>
      <c r="Q37233" s="48">
        <v>189</v>
      </c>
      <c r="R37233" s="48">
        <v>191</v>
      </c>
      <c r="T37233" s="48">
        <v>-2957</v>
      </c>
      <c r="Y37233" s="48">
        <v>-1279</v>
      </c>
      <c r="AA37233" s="48">
        <v>550</v>
      </c>
      <c r="AH37233" s="48">
        <v>-2228</v>
      </c>
      <c r="AJ37233" s="49">
        <v>0</v>
      </c>
      <c r="AK37233" s="49">
        <v>0</v>
      </c>
      <c r="AL37233" s="49">
        <v>4</v>
      </c>
    </row>
    <row r="37234" spans="1:38">
      <c r="A37234" s="37" t="s">
        <v>192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14874</v>
      </c>
      <c r="G37234" s="48">
        <v>15660</v>
      </c>
      <c r="H37234" s="48">
        <v>12939</v>
      </c>
      <c r="I37234" s="48">
        <v>-2721</v>
      </c>
      <c r="J37234" s="48">
        <v>12936</v>
      </c>
      <c r="K37234" s="48">
        <v>0</v>
      </c>
      <c r="L37234" s="48">
        <v>3204</v>
      </c>
      <c r="M37234" s="48">
        <v>5283</v>
      </c>
      <c r="N37234" s="48">
        <v>875</v>
      </c>
      <c r="O37234" s="48">
        <v>3230</v>
      </c>
      <c r="P37234" s="48">
        <v>0</v>
      </c>
      <c r="Q37234" s="48">
        <v>156</v>
      </c>
      <c r="R37234" s="48">
        <v>188</v>
      </c>
      <c r="T37234" s="48">
        <v>-2721</v>
      </c>
      <c r="Y37234" s="48">
        <v>-1367</v>
      </c>
      <c r="AA37234" s="48">
        <v>446</v>
      </c>
      <c r="AH37234" s="48">
        <v>-1800</v>
      </c>
      <c r="AJ37234" s="49">
        <v>0</v>
      </c>
      <c r="AK37234" s="49">
        <v>0</v>
      </c>
      <c r="AL37234" s="49">
        <v>3</v>
      </c>
    </row>
    <row r="37235" spans="1:38">
      <c r="A37235" s="37" t="s">
        <v>192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15591</v>
      </c>
      <c r="G37235" s="48">
        <v>16196</v>
      </c>
      <c r="H37235" s="48">
        <v>13329</v>
      </c>
      <c r="I37235" s="48">
        <v>-2867</v>
      </c>
      <c r="J37235" s="48">
        <v>13327</v>
      </c>
      <c r="K37235" s="48">
        <v>0</v>
      </c>
      <c r="L37235" s="48">
        <v>3569</v>
      </c>
      <c r="M37235" s="48">
        <v>5294</v>
      </c>
      <c r="N37235" s="48">
        <v>848</v>
      </c>
      <c r="O37235" s="48">
        <v>3245</v>
      </c>
      <c r="P37235" s="48">
        <v>0</v>
      </c>
      <c r="Q37235" s="48">
        <v>180</v>
      </c>
      <c r="R37235" s="48">
        <v>191</v>
      </c>
      <c r="T37235" s="48">
        <v>-2866</v>
      </c>
      <c r="Y37235" s="48">
        <v>-1403</v>
      </c>
      <c r="AA37235" s="48">
        <v>304</v>
      </c>
      <c r="AH37235" s="48">
        <v>-1767</v>
      </c>
      <c r="AJ37235" s="49">
        <v>0</v>
      </c>
      <c r="AK37235" s="49">
        <v>-1</v>
      </c>
      <c r="AL37235" s="49">
        <v>2</v>
      </c>
    </row>
    <row r="37236" spans="1:38">
      <c r="A37236" s="37" t="s">
        <v>192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16113</v>
      </c>
      <c r="G37236" s="48">
        <v>16622</v>
      </c>
      <c r="H37236" s="48">
        <v>13475</v>
      </c>
      <c r="I37236" s="48">
        <v>-3147</v>
      </c>
      <c r="J37236" s="48">
        <v>13470</v>
      </c>
      <c r="K37236" s="48">
        <v>0</v>
      </c>
      <c r="L37236" s="48">
        <v>3766</v>
      </c>
      <c r="M37236" s="48">
        <v>5274</v>
      </c>
      <c r="N37236" s="48">
        <v>843</v>
      </c>
      <c r="O37236" s="48">
        <v>3275</v>
      </c>
      <c r="P37236" s="48">
        <v>0</v>
      </c>
      <c r="Q37236" s="48">
        <v>116</v>
      </c>
      <c r="R37236" s="48">
        <v>196</v>
      </c>
      <c r="T37236" s="48">
        <v>-3146</v>
      </c>
      <c r="Y37236" s="48">
        <v>-1372</v>
      </c>
      <c r="AA37236" s="48">
        <v>239</v>
      </c>
      <c r="AH37236" s="48">
        <v>-2013</v>
      </c>
      <c r="AJ37236" s="49">
        <v>0</v>
      </c>
      <c r="AK37236" s="49">
        <v>-1</v>
      </c>
      <c r="AL37236" s="49">
        <v>5</v>
      </c>
    </row>
    <row r="37237" spans="1:38">
      <c r="A37237" s="37" t="s">
        <v>192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16431</v>
      </c>
      <c r="G37237" s="48">
        <v>16933</v>
      </c>
      <c r="H37237" s="48">
        <v>13679</v>
      </c>
      <c r="I37237" s="48">
        <v>-3254</v>
      </c>
      <c r="J37237" s="48">
        <v>13675</v>
      </c>
      <c r="K37237" s="48">
        <v>0</v>
      </c>
      <c r="L37237" s="48">
        <v>3956</v>
      </c>
      <c r="M37237" s="48">
        <v>5284</v>
      </c>
      <c r="N37237" s="48">
        <v>903</v>
      </c>
      <c r="O37237" s="48">
        <v>3230</v>
      </c>
      <c r="P37237" s="48">
        <v>0</v>
      </c>
      <c r="Q37237" s="48">
        <v>101</v>
      </c>
      <c r="R37237" s="48">
        <v>201</v>
      </c>
      <c r="T37237" s="48">
        <v>-3253</v>
      </c>
      <c r="Y37237" s="48">
        <v>-1234</v>
      </c>
      <c r="AA37237" s="48">
        <v>188</v>
      </c>
      <c r="AH37237" s="48">
        <v>-2207</v>
      </c>
      <c r="AJ37237" s="49">
        <v>0</v>
      </c>
      <c r="AK37237" s="49">
        <v>-1</v>
      </c>
      <c r="AL37237" s="49">
        <v>4</v>
      </c>
    </row>
    <row r="37238" spans="1:38">
      <c r="A37238" s="37" t="s">
        <v>192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16673</v>
      </c>
      <c r="G37238" s="48">
        <v>17256</v>
      </c>
      <c r="H37238" s="48">
        <v>14119</v>
      </c>
      <c r="I37238" s="48">
        <v>-3137</v>
      </c>
      <c r="J37238" s="48">
        <v>14116</v>
      </c>
      <c r="K37238" s="48">
        <v>0</v>
      </c>
      <c r="L37238" s="48">
        <v>4296</v>
      </c>
      <c r="M37238" s="48">
        <v>5243</v>
      </c>
      <c r="N37238" s="48">
        <v>983</v>
      </c>
      <c r="O37238" s="48">
        <v>3336</v>
      </c>
      <c r="P37238" s="48">
        <v>0</v>
      </c>
      <c r="Q37238" s="48">
        <v>57</v>
      </c>
      <c r="R37238" s="48">
        <v>201</v>
      </c>
      <c r="T37238" s="48">
        <v>-3136</v>
      </c>
      <c r="Y37238" s="48">
        <v>-1147</v>
      </c>
      <c r="AA37238" s="48">
        <v>290</v>
      </c>
      <c r="AH37238" s="48">
        <v>-2279</v>
      </c>
      <c r="AJ37238" s="49">
        <v>0</v>
      </c>
      <c r="AK37238" s="49">
        <v>-1</v>
      </c>
      <c r="AL37238" s="49">
        <v>3</v>
      </c>
    </row>
    <row r="37239" spans="1:38">
      <c r="A37239" s="37" t="s">
        <v>192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16834</v>
      </c>
      <c r="G37239" s="48">
        <v>17496</v>
      </c>
      <c r="H37239" s="48">
        <v>14608</v>
      </c>
      <c r="I37239" s="48">
        <v>-2888</v>
      </c>
      <c r="J37239" s="48">
        <v>14606</v>
      </c>
      <c r="K37239" s="48">
        <v>0</v>
      </c>
      <c r="L37239" s="48">
        <v>4742</v>
      </c>
      <c r="M37239" s="48">
        <v>5249</v>
      </c>
      <c r="N37239" s="48">
        <v>989</v>
      </c>
      <c r="O37239" s="48">
        <v>3366</v>
      </c>
      <c r="P37239" s="48">
        <v>0</v>
      </c>
      <c r="Q37239" s="48">
        <v>59</v>
      </c>
      <c r="R37239" s="48">
        <v>201</v>
      </c>
      <c r="T37239" s="48">
        <v>-2888</v>
      </c>
      <c r="Y37239" s="48">
        <v>-723</v>
      </c>
      <c r="AA37239" s="48">
        <v>124</v>
      </c>
      <c r="AH37239" s="48">
        <v>-2289</v>
      </c>
      <c r="AJ37239" s="49">
        <v>0</v>
      </c>
      <c r="AK37239" s="49">
        <v>0</v>
      </c>
      <c r="AL37239" s="49">
        <v>2</v>
      </c>
    </row>
    <row r="37240" spans="1:38">
      <c r="A37240" s="37" t="s">
        <v>192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16978</v>
      </c>
      <c r="G37240" s="48">
        <v>17774</v>
      </c>
      <c r="H37240" s="48">
        <v>15031</v>
      </c>
      <c r="I37240" s="48">
        <v>-2743</v>
      </c>
      <c r="J37240" s="48">
        <v>15028</v>
      </c>
      <c r="K37240" s="48">
        <v>0</v>
      </c>
      <c r="L37240" s="48">
        <v>4957</v>
      </c>
      <c r="M37240" s="48">
        <v>5297</v>
      </c>
      <c r="N37240" s="48">
        <v>995</v>
      </c>
      <c r="O37240" s="48">
        <v>3507</v>
      </c>
      <c r="P37240" s="48">
        <v>0</v>
      </c>
      <c r="Q37240" s="48">
        <v>72</v>
      </c>
      <c r="R37240" s="48">
        <v>200</v>
      </c>
      <c r="T37240" s="48">
        <v>-2742</v>
      </c>
      <c r="Y37240" s="48">
        <v>-599</v>
      </c>
      <c r="AA37240" s="48">
        <v>-54</v>
      </c>
      <c r="AH37240" s="48">
        <v>-2089</v>
      </c>
      <c r="AJ37240" s="49">
        <v>0</v>
      </c>
      <c r="AK37240" s="49">
        <v>-1</v>
      </c>
      <c r="AL37240" s="49">
        <v>3</v>
      </c>
    </row>
    <row r="37241" spans="1:38">
      <c r="A37241" s="37" t="s">
        <v>192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17137</v>
      </c>
      <c r="G37241" s="48">
        <v>17992</v>
      </c>
      <c r="H37241" s="48">
        <v>14946</v>
      </c>
      <c r="I37241" s="48">
        <v>-3046</v>
      </c>
      <c r="J37241" s="48">
        <v>14943</v>
      </c>
      <c r="K37241" s="48">
        <v>0</v>
      </c>
      <c r="L37241" s="48">
        <v>4922</v>
      </c>
      <c r="M37241" s="48">
        <v>5326</v>
      </c>
      <c r="N37241" s="48">
        <v>937</v>
      </c>
      <c r="O37241" s="48">
        <v>3501</v>
      </c>
      <c r="P37241" s="48">
        <v>0</v>
      </c>
      <c r="Q37241" s="48">
        <v>61</v>
      </c>
      <c r="R37241" s="48">
        <v>196</v>
      </c>
      <c r="T37241" s="48">
        <v>-3045</v>
      </c>
      <c r="Y37241" s="48">
        <v>-912</v>
      </c>
      <c r="AA37241" s="48">
        <v>-56</v>
      </c>
      <c r="AH37241" s="48">
        <v>-2077</v>
      </c>
      <c r="AJ37241" s="49">
        <v>0</v>
      </c>
      <c r="AK37241" s="49">
        <v>-1</v>
      </c>
      <c r="AL37241" s="49">
        <v>3</v>
      </c>
    </row>
    <row r="37242" spans="1:38">
      <c r="A37242" s="37" t="s">
        <v>192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17405</v>
      </c>
      <c r="G37242" s="48">
        <v>18360</v>
      </c>
      <c r="H37242" s="48">
        <v>15274</v>
      </c>
      <c r="I37242" s="48">
        <v>-3086</v>
      </c>
      <c r="J37242" s="48">
        <v>15271</v>
      </c>
      <c r="K37242" s="48">
        <v>0</v>
      </c>
      <c r="L37242" s="48">
        <v>5066</v>
      </c>
      <c r="M37242" s="48">
        <v>5306</v>
      </c>
      <c r="N37242" s="48">
        <v>1009</v>
      </c>
      <c r="O37242" s="48">
        <v>3663</v>
      </c>
      <c r="P37242" s="48">
        <v>0</v>
      </c>
      <c r="Q37242" s="48">
        <v>37</v>
      </c>
      <c r="R37242" s="48">
        <v>190</v>
      </c>
      <c r="T37242" s="48">
        <v>-3087</v>
      </c>
      <c r="Y37242" s="48">
        <v>-853</v>
      </c>
      <c r="AA37242" s="48">
        <v>87</v>
      </c>
      <c r="AH37242" s="48">
        <v>-2321</v>
      </c>
      <c r="AJ37242" s="49">
        <v>0</v>
      </c>
      <c r="AK37242" s="49">
        <v>1</v>
      </c>
      <c r="AL37242" s="49">
        <v>3</v>
      </c>
    </row>
    <row r="37243" spans="1:38">
      <c r="A37243" s="37" t="s">
        <v>192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17664</v>
      </c>
      <c r="G37243" s="48">
        <v>18496</v>
      </c>
      <c r="H37243" s="48">
        <v>15328</v>
      </c>
      <c r="I37243" s="48">
        <v>-3168</v>
      </c>
      <c r="J37243" s="48">
        <v>15325</v>
      </c>
      <c r="K37243" s="48">
        <v>0</v>
      </c>
      <c r="L37243" s="48">
        <v>5087</v>
      </c>
      <c r="M37243" s="48">
        <v>5304</v>
      </c>
      <c r="N37243" s="48">
        <v>1017</v>
      </c>
      <c r="O37243" s="48">
        <v>3673</v>
      </c>
      <c r="P37243" s="48">
        <v>0</v>
      </c>
      <c r="Q37243" s="48">
        <v>65</v>
      </c>
      <c r="R37243" s="48">
        <v>179</v>
      </c>
      <c r="T37243" s="48">
        <v>-3169</v>
      </c>
      <c r="Y37243" s="48">
        <v>-908</v>
      </c>
      <c r="AA37243" s="48">
        <v>87</v>
      </c>
      <c r="AH37243" s="48">
        <v>-2348</v>
      </c>
      <c r="AJ37243" s="49">
        <v>0</v>
      </c>
      <c r="AK37243" s="49">
        <v>1</v>
      </c>
      <c r="AL37243" s="49">
        <v>3</v>
      </c>
    </row>
    <row r="37244" spans="1:38">
      <c r="A37244" s="37" t="s">
        <v>192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17807</v>
      </c>
      <c r="G37244" s="48">
        <v>18404</v>
      </c>
      <c r="H37244" s="48">
        <v>15243</v>
      </c>
      <c r="I37244" s="48">
        <v>-3161</v>
      </c>
      <c r="J37244" s="48">
        <v>15240</v>
      </c>
      <c r="K37244" s="48">
        <v>0</v>
      </c>
      <c r="L37244" s="48">
        <v>5157</v>
      </c>
      <c r="M37244" s="48">
        <v>5308</v>
      </c>
      <c r="N37244" s="48">
        <v>777</v>
      </c>
      <c r="O37244" s="48">
        <v>3677</v>
      </c>
      <c r="P37244" s="48">
        <v>0</v>
      </c>
      <c r="Q37244" s="48">
        <v>148</v>
      </c>
      <c r="R37244" s="48">
        <v>173</v>
      </c>
      <c r="T37244" s="48">
        <v>-3161</v>
      </c>
      <c r="Y37244" s="48">
        <v>-1135</v>
      </c>
      <c r="AA37244" s="48">
        <v>162</v>
      </c>
      <c r="AH37244" s="48">
        <v>-2188</v>
      </c>
      <c r="AJ37244" s="49">
        <v>0</v>
      </c>
      <c r="AK37244" s="49">
        <v>0</v>
      </c>
      <c r="AL37244" s="49">
        <v>3</v>
      </c>
    </row>
    <row r="37245" spans="1:38">
      <c r="A37245" s="37" t="s">
        <v>192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18220</v>
      </c>
      <c r="G37245" s="48">
        <v>18540</v>
      </c>
      <c r="H37245" s="48">
        <v>15322</v>
      </c>
      <c r="I37245" s="48">
        <v>-3218</v>
      </c>
      <c r="J37245" s="48">
        <v>15320</v>
      </c>
      <c r="K37245" s="48">
        <v>0</v>
      </c>
      <c r="L37245" s="48">
        <v>5279</v>
      </c>
      <c r="M37245" s="48">
        <v>5308</v>
      </c>
      <c r="N37245" s="48">
        <v>0</v>
      </c>
      <c r="O37245" s="48">
        <v>3655</v>
      </c>
      <c r="P37245" s="48">
        <v>0</v>
      </c>
      <c r="Q37245" s="48">
        <v>244</v>
      </c>
      <c r="R37245" s="48">
        <v>834</v>
      </c>
      <c r="T37245" s="48">
        <v>-3218</v>
      </c>
      <c r="Y37245" s="48">
        <v>-1084</v>
      </c>
      <c r="AA37245" s="48">
        <v>96</v>
      </c>
      <c r="AH37245" s="48">
        <v>-2230</v>
      </c>
      <c r="AJ37245" s="49">
        <v>0</v>
      </c>
      <c r="AK37245" s="49">
        <v>0</v>
      </c>
      <c r="AL37245" s="49">
        <v>2</v>
      </c>
    </row>
    <row r="37246" spans="1:38">
      <c r="A37246" s="37" t="s">
        <v>192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17904</v>
      </c>
      <c r="G37246" s="48">
        <v>17926</v>
      </c>
      <c r="H37246" s="48">
        <v>14681</v>
      </c>
      <c r="I37246" s="48">
        <v>-3245</v>
      </c>
      <c r="J37246" s="48">
        <v>14679</v>
      </c>
      <c r="K37246" s="48">
        <v>0</v>
      </c>
      <c r="L37246" s="48">
        <v>5059</v>
      </c>
      <c r="M37246" s="48">
        <v>5307</v>
      </c>
      <c r="N37246" s="48">
        <v>0</v>
      </c>
      <c r="O37246" s="48">
        <v>3249</v>
      </c>
      <c r="P37246" s="48">
        <v>0</v>
      </c>
      <c r="Q37246" s="48">
        <v>255</v>
      </c>
      <c r="R37246" s="48">
        <v>809</v>
      </c>
      <c r="T37246" s="48">
        <v>-3245</v>
      </c>
      <c r="Y37246" s="48">
        <v>-1036</v>
      </c>
      <c r="AA37246" s="48">
        <v>147</v>
      </c>
      <c r="AH37246" s="48">
        <v>-2356</v>
      </c>
      <c r="AJ37246" s="49">
        <v>0</v>
      </c>
      <c r="AK37246" s="49">
        <v>0</v>
      </c>
      <c r="AL37246" s="49">
        <v>2</v>
      </c>
    </row>
    <row r="37247" spans="1:38">
      <c r="A37247" s="37" t="s">
        <v>192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16930</v>
      </c>
      <c r="G37247" s="48">
        <v>17105</v>
      </c>
      <c r="H37247" s="48">
        <v>13856</v>
      </c>
      <c r="I37247" s="48">
        <v>-3249</v>
      </c>
      <c r="J37247" s="48">
        <v>13854</v>
      </c>
      <c r="K37247" s="48">
        <v>0</v>
      </c>
      <c r="L37247" s="48">
        <v>4387</v>
      </c>
      <c r="M37247" s="48">
        <v>5313</v>
      </c>
      <c r="N37247" s="48">
        <v>0</v>
      </c>
      <c r="O37247" s="48">
        <v>3100</v>
      </c>
      <c r="P37247" s="48">
        <v>0</v>
      </c>
      <c r="Q37247" s="48">
        <v>254</v>
      </c>
      <c r="R37247" s="48">
        <v>800</v>
      </c>
      <c r="T37247" s="48">
        <v>-3249</v>
      </c>
      <c r="Y37247" s="48">
        <v>-1266</v>
      </c>
      <c r="AA37247" s="48">
        <v>266</v>
      </c>
      <c r="AH37247" s="48">
        <v>-2249</v>
      </c>
      <c r="AJ37247" s="49">
        <v>0</v>
      </c>
      <c r="AK37247" s="49">
        <v>0</v>
      </c>
      <c r="AL37247" s="49">
        <v>2</v>
      </c>
    </row>
    <row r="37248" spans="1:38">
      <c r="A37248" s="37" t="s">
        <v>192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15708</v>
      </c>
      <c r="G37248" s="48">
        <v>16091</v>
      </c>
      <c r="H37248" s="48">
        <v>12871</v>
      </c>
      <c r="I37248" s="48">
        <v>-3220</v>
      </c>
      <c r="J37248" s="48">
        <v>12870</v>
      </c>
      <c r="K37248" s="48">
        <v>0</v>
      </c>
      <c r="L37248" s="48">
        <v>3650</v>
      </c>
      <c r="M37248" s="48">
        <v>5318</v>
      </c>
      <c r="N37248" s="48">
        <v>0</v>
      </c>
      <c r="O37248" s="48">
        <v>2870</v>
      </c>
      <c r="P37248" s="48">
        <v>0</v>
      </c>
      <c r="Q37248" s="48">
        <v>262</v>
      </c>
      <c r="R37248" s="48">
        <v>770</v>
      </c>
      <c r="T37248" s="48">
        <v>-3220</v>
      </c>
      <c r="Y37248" s="48">
        <v>-1110</v>
      </c>
      <c r="AA37248" s="48">
        <v>99</v>
      </c>
      <c r="AH37248" s="48">
        <v>-2209</v>
      </c>
      <c r="AJ37248" s="49">
        <v>0</v>
      </c>
      <c r="AK37248" s="49">
        <v>0</v>
      </c>
      <c r="AL37248" s="49">
        <v>1</v>
      </c>
    </row>
    <row r="37249" spans="1:38">
      <c r="A37249" s="37" t="s">
        <v>192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14552</v>
      </c>
      <c r="G37249" s="48">
        <v>15027</v>
      </c>
      <c r="H37249" s="48">
        <v>11904</v>
      </c>
      <c r="I37249" s="48">
        <v>-3123</v>
      </c>
      <c r="J37249" s="48">
        <v>11902</v>
      </c>
      <c r="K37249" s="48">
        <v>0</v>
      </c>
      <c r="L37249" s="48">
        <v>2895</v>
      </c>
      <c r="M37249" s="48">
        <v>5330</v>
      </c>
      <c r="N37249" s="48">
        <v>0</v>
      </c>
      <c r="O37249" s="48">
        <v>2634</v>
      </c>
      <c r="P37249" s="48">
        <v>0</v>
      </c>
      <c r="Q37249" s="48">
        <v>274</v>
      </c>
      <c r="R37249" s="48">
        <v>769</v>
      </c>
      <c r="T37249" s="48">
        <v>-3123</v>
      </c>
      <c r="Y37249" s="48">
        <v>-1210</v>
      </c>
      <c r="AA37249" s="48">
        <v>410</v>
      </c>
      <c r="AH37249" s="48">
        <v>-2323</v>
      </c>
      <c r="AJ37249" s="49">
        <v>0</v>
      </c>
      <c r="AK37249" s="49">
        <v>0</v>
      </c>
      <c r="AL37249" s="49">
        <v>2</v>
      </c>
    </row>
    <row r="37250" spans="1:38">
      <c r="A37250" s="37" t="s">
        <v>192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13757</v>
      </c>
      <c r="G37250" s="48">
        <v>14240</v>
      </c>
      <c r="H37250" s="48">
        <v>11136</v>
      </c>
      <c r="I37250" s="48">
        <v>-3104</v>
      </c>
      <c r="J37250" s="48">
        <v>11134</v>
      </c>
      <c r="K37250" s="48">
        <v>0</v>
      </c>
      <c r="L37250" s="48">
        <v>2159</v>
      </c>
      <c r="M37250" s="48">
        <v>5339</v>
      </c>
      <c r="N37250" s="48">
        <v>0</v>
      </c>
      <c r="O37250" s="48">
        <v>2665</v>
      </c>
      <c r="P37250" s="48">
        <v>0</v>
      </c>
      <c r="Q37250" s="48">
        <v>199</v>
      </c>
      <c r="R37250" s="48">
        <v>772</v>
      </c>
      <c r="T37250" s="48">
        <v>-3104</v>
      </c>
      <c r="Y37250" s="48">
        <v>-1283</v>
      </c>
      <c r="AA37250" s="48">
        <v>427</v>
      </c>
      <c r="AH37250" s="48">
        <v>-2248</v>
      </c>
      <c r="AJ37250" s="49">
        <v>0</v>
      </c>
      <c r="AK37250" s="49">
        <v>0</v>
      </c>
      <c r="AL37250" s="49">
        <v>2</v>
      </c>
    </row>
    <row r="37251" spans="1:38">
      <c r="A37251" s="37" t="s">
        <v>192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13248</v>
      </c>
      <c r="G37251" s="48">
        <v>13675</v>
      </c>
      <c r="H37251" s="48">
        <v>10807</v>
      </c>
      <c r="I37251" s="48">
        <v>-2868</v>
      </c>
      <c r="J37251" s="48">
        <v>10805</v>
      </c>
      <c r="K37251" s="48">
        <v>0</v>
      </c>
      <c r="L37251" s="48">
        <v>1987</v>
      </c>
      <c r="M37251" s="48">
        <v>5332</v>
      </c>
      <c r="N37251" s="48">
        <v>0</v>
      </c>
      <c r="O37251" s="48">
        <v>2516</v>
      </c>
      <c r="P37251" s="48">
        <v>0</v>
      </c>
      <c r="Q37251" s="48">
        <v>199</v>
      </c>
      <c r="R37251" s="48">
        <v>771</v>
      </c>
      <c r="T37251" s="48">
        <v>-2867</v>
      </c>
      <c r="Y37251" s="48">
        <v>-1228</v>
      </c>
      <c r="AA37251" s="48">
        <v>408</v>
      </c>
      <c r="AH37251" s="48">
        <v>-2047</v>
      </c>
      <c r="AJ37251" s="49">
        <v>0</v>
      </c>
      <c r="AK37251" s="49">
        <v>-1</v>
      </c>
      <c r="AL37251" s="49">
        <v>2</v>
      </c>
    </row>
    <row r="37252" spans="1:38">
      <c r="A37252" s="37" t="s">
        <v>192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12952</v>
      </c>
      <c r="G37252" s="48">
        <v>13290</v>
      </c>
      <c r="H37252" s="48">
        <v>10669</v>
      </c>
      <c r="I37252" s="48">
        <v>-2621</v>
      </c>
      <c r="J37252" s="48">
        <v>10667</v>
      </c>
      <c r="K37252" s="48">
        <v>0</v>
      </c>
      <c r="L37252" s="48">
        <v>1856</v>
      </c>
      <c r="M37252" s="48">
        <v>5326</v>
      </c>
      <c r="N37252" s="48">
        <v>0</v>
      </c>
      <c r="O37252" s="48">
        <v>2391</v>
      </c>
      <c r="P37252" s="48">
        <v>0</v>
      </c>
      <c r="Q37252" s="48">
        <v>339</v>
      </c>
      <c r="R37252" s="48">
        <v>755</v>
      </c>
      <c r="T37252" s="48">
        <v>-2621</v>
      </c>
      <c r="Y37252" s="48">
        <v>-1298</v>
      </c>
      <c r="AA37252" s="48">
        <v>421</v>
      </c>
      <c r="AH37252" s="48">
        <v>-1744</v>
      </c>
      <c r="AJ37252" s="49">
        <v>0</v>
      </c>
      <c r="AK37252" s="49">
        <v>0</v>
      </c>
      <c r="AL37252" s="49">
        <v>2</v>
      </c>
    </row>
    <row r="37253" spans="1:38">
      <c r="A37253" s="37" t="s">
        <v>192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12834</v>
      </c>
      <c r="G37253" s="48">
        <v>13103</v>
      </c>
      <c r="H37253" s="48">
        <v>10785</v>
      </c>
      <c r="I37253" s="48">
        <v>-2318</v>
      </c>
      <c r="J37253" s="48">
        <v>10783</v>
      </c>
      <c r="K37253" s="48">
        <v>0</v>
      </c>
      <c r="L37253" s="48">
        <v>1901</v>
      </c>
      <c r="M37253" s="48">
        <v>5330</v>
      </c>
      <c r="N37253" s="48">
        <v>0</v>
      </c>
      <c r="O37253" s="48">
        <v>2429</v>
      </c>
      <c r="P37253" s="48">
        <v>0</v>
      </c>
      <c r="Q37253" s="48">
        <v>399</v>
      </c>
      <c r="R37253" s="48">
        <v>724</v>
      </c>
      <c r="T37253" s="48">
        <v>-2318</v>
      </c>
      <c r="Y37253" s="48">
        <v>-1292</v>
      </c>
      <c r="AA37253" s="48">
        <v>378</v>
      </c>
      <c r="AH37253" s="48">
        <v>-1404</v>
      </c>
      <c r="AJ37253" s="49">
        <v>0</v>
      </c>
      <c r="AK37253" s="49">
        <v>0</v>
      </c>
      <c r="AL37253" s="49">
        <v>2</v>
      </c>
    </row>
    <row r="37254" spans="1:38">
      <c r="A37254" s="37" t="s">
        <v>192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13026</v>
      </c>
      <c r="G37254" s="48">
        <v>13280</v>
      </c>
      <c r="H37254" s="48">
        <v>11042</v>
      </c>
      <c r="I37254" s="48">
        <v>-2238</v>
      </c>
      <c r="J37254" s="48">
        <v>11040</v>
      </c>
      <c r="K37254" s="48">
        <v>0</v>
      </c>
      <c r="L37254" s="48">
        <v>2131</v>
      </c>
      <c r="M37254" s="48">
        <v>5330</v>
      </c>
      <c r="N37254" s="48">
        <v>0</v>
      </c>
      <c r="O37254" s="48">
        <v>2413</v>
      </c>
      <c r="P37254" s="48">
        <v>0</v>
      </c>
      <c r="Q37254" s="48">
        <v>420</v>
      </c>
      <c r="R37254" s="48">
        <v>746</v>
      </c>
      <c r="T37254" s="48">
        <v>-2239</v>
      </c>
      <c r="Y37254" s="48">
        <v>-1203</v>
      </c>
      <c r="AA37254" s="48">
        <v>666</v>
      </c>
      <c r="AH37254" s="48">
        <v>-1702</v>
      </c>
      <c r="AJ37254" s="49">
        <v>0</v>
      </c>
      <c r="AK37254" s="49">
        <v>1</v>
      </c>
      <c r="AL37254" s="49">
        <v>2</v>
      </c>
    </row>
    <row r="37255" spans="1:38">
      <c r="A37255" s="37" t="s">
        <v>192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13841</v>
      </c>
      <c r="G37255" s="48">
        <v>14125</v>
      </c>
      <c r="H37255" s="48">
        <v>11756</v>
      </c>
      <c r="I37255" s="48">
        <v>-2369</v>
      </c>
      <c r="J37255" s="48">
        <v>11753</v>
      </c>
      <c r="K37255" s="48">
        <v>0</v>
      </c>
      <c r="L37255" s="48">
        <v>2766</v>
      </c>
      <c r="M37255" s="48">
        <v>5334</v>
      </c>
      <c r="N37255" s="48">
        <v>0</v>
      </c>
      <c r="O37255" s="48">
        <v>2413</v>
      </c>
      <c r="P37255" s="48">
        <v>0</v>
      </c>
      <c r="Q37255" s="48">
        <v>462</v>
      </c>
      <c r="R37255" s="48">
        <v>778</v>
      </c>
      <c r="T37255" s="48">
        <v>-2370</v>
      </c>
      <c r="Y37255" s="48">
        <v>-1133</v>
      </c>
      <c r="AA37255" s="48">
        <v>804</v>
      </c>
      <c r="AH37255" s="48">
        <v>-2041</v>
      </c>
      <c r="AJ37255" s="49">
        <v>0</v>
      </c>
      <c r="AK37255" s="49">
        <v>1</v>
      </c>
      <c r="AL37255" s="49">
        <v>3</v>
      </c>
    </row>
    <row r="37256" spans="1:38">
      <c r="A37256" s="37" t="s">
        <v>192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15506</v>
      </c>
      <c r="G37256" s="48">
        <v>15520</v>
      </c>
      <c r="H37256" s="48">
        <v>12935</v>
      </c>
      <c r="I37256" s="48">
        <v>-2585</v>
      </c>
      <c r="J37256" s="48">
        <v>12932</v>
      </c>
      <c r="K37256" s="48">
        <v>0</v>
      </c>
      <c r="L37256" s="48">
        <v>3584</v>
      </c>
      <c r="M37256" s="48">
        <v>5372</v>
      </c>
      <c r="N37256" s="48">
        <v>607</v>
      </c>
      <c r="O37256" s="48">
        <v>2692</v>
      </c>
      <c r="P37256" s="48">
        <v>0</v>
      </c>
      <c r="Q37256" s="48">
        <v>502</v>
      </c>
      <c r="R37256" s="48">
        <v>175</v>
      </c>
      <c r="T37256" s="48">
        <v>-2585</v>
      </c>
      <c r="Y37256" s="48">
        <v>-1150</v>
      </c>
      <c r="AA37256" s="48">
        <v>589</v>
      </c>
      <c r="AH37256" s="48">
        <v>-2024</v>
      </c>
      <c r="AJ37256" s="49">
        <v>0</v>
      </c>
      <c r="AK37256" s="49">
        <v>0</v>
      </c>
      <c r="AL37256" s="49">
        <v>3</v>
      </c>
    </row>
    <row r="37257" spans="1:38">
      <c r="A37257" s="37" t="s">
        <v>192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16584</v>
      </c>
      <c r="G37257" s="48">
        <v>16526</v>
      </c>
      <c r="H37257" s="48">
        <v>13592</v>
      </c>
      <c r="I37257" s="48">
        <v>-2934</v>
      </c>
      <c r="J37257" s="48">
        <v>13591</v>
      </c>
      <c r="K37257" s="48">
        <v>0</v>
      </c>
      <c r="L37257" s="48">
        <v>3995</v>
      </c>
      <c r="M37257" s="48">
        <v>5349</v>
      </c>
      <c r="N37257" s="48">
        <v>628</v>
      </c>
      <c r="O37257" s="48">
        <v>2818</v>
      </c>
      <c r="P37257" s="48">
        <v>0</v>
      </c>
      <c r="Q37257" s="48">
        <v>626</v>
      </c>
      <c r="R37257" s="48">
        <v>175</v>
      </c>
      <c r="T37257" s="48">
        <v>-2934</v>
      </c>
      <c r="Y37257" s="48">
        <v>-1166</v>
      </c>
      <c r="AA37257" s="48">
        <v>460</v>
      </c>
      <c r="AH37257" s="48">
        <v>-2228</v>
      </c>
      <c r="AJ37257" s="49">
        <v>0</v>
      </c>
      <c r="AK37257" s="49">
        <v>0</v>
      </c>
      <c r="AL37257" s="49">
        <v>1</v>
      </c>
    </row>
    <row r="37258" spans="1:38">
      <c r="A37258" s="37" t="s">
        <v>192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17110</v>
      </c>
      <c r="G37258" s="48">
        <v>17084</v>
      </c>
      <c r="H37258" s="48">
        <v>13949</v>
      </c>
      <c r="I37258" s="48">
        <v>-3135</v>
      </c>
      <c r="J37258" s="48">
        <v>13946</v>
      </c>
      <c r="K37258" s="48">
        <v>0</v>
      </c>
      <c r="L37258" s="48">
        <v>4309</v>
      </c>
      <c r="M37258" s="48">
        <v>5313</v>
      </c>
      <c r="N37258" s="48">
        <v>747</v>
      </c>
      <c r="O37258" s="48">
        <v>2893</v>
      </c>
      <c r="P37258" s="48">
        <v>0</v>
      </c>
      <c r="Q37258" s="48">
        <v>505</v>
      </c>
      <c r="R37258" s="48">
        <v>179</v>
      </c>
      <c r="T37258" s="48">
        <v>-3134</v>
      </c>
      <c r="Y37258" s="48">
        <v>-1363</v>
      </c>
      <c r="AA37258" s="48">
        <v>361</v>
      </c>
      <c r="AH37258" s="48">
        <v>-2132</v>
      </c>
      <c r="AJ37258" s="49">
        <v>0</v>
      </c>
      <c r="AK37258" s="49">
        <v>-1</v>
      </c>
      <c r="AL37258" s="49">
        <v>3</v>
      </c>
    </row>
    <row r="37259" spans="1:38">
      <c r="A37259" s="37" t="s">
        <v>192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17382</v>
      </c>
      <c r="G37259" s="48">
        <v>17409</v>
      </c>
      <c r="H37259" s="48">
        <v>14051</v>
      </c>
      <c r="I37259" s="48">
        <v>-3358</v>
      </c>
      <c r="J37259" s="48">
        <v>14048</v>
      </c>
      <c r="K37259" s="48">
        <v>0</v>
      </c>
      <c r="L37259" s="48">
        <v>4651</v>
      </c>
      <c r="M37259" s="48">
        <v>5284</v>
      </c>
      <c r="N37259" s="48">
        <v>784</v>
      </c>
      <c r="O37259" s="48">
        <v>2877</v>
      </c>
      <c r="P37259" s="48">
        <v>0</v>
      </c>
      <c r="Q37259" s="48">
        <v>266</v>
      </c>
      <c r="R37259" s="48">
        <v>186</v>
      </c>
      <c r="T37259" s="48">
        <v>-3357</v>
      </c>
      <c r="Y37259" s="48">
        <v>-1377</v>
      </c>
      <c r="AA37259" s="48">
        <v>106</v>
      </c>
      <c r="AH37259" s="48">
        <v>-2086</v>
      </c>
      <c r="AJ37259" s="49">
        <v>0</v>
      </c>
      <c r="AK37259" s="49">
        <v>-1</v>
      </c>
      <c r="AL37259" s="49">
        <v>3</v>
      </c>
    </row>
    <row r="37260" spans="1:38">
      <c r="A37260" s="37" t="s">
        <v>192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17538</v>
      </c>
      <c r="G37260" s="48">
        <v>17622</v>
      </c>
      <c r="H37260" s="48">
        <v>14198</v>
      </c>
      <c r="I37260" s="48">
        <v>-3424</v>
      </c>
      <c r="J37260" s="48">
        <v>14196</v>
      </c>
      <c r="K37260" s="48">
        <v>0</v>
      </c>
      <c r="L37260" s="48">
        <v>4873</v>
      </c>
      <c r="M37260" s="48">
        <v>5296</v>
      </c>
      <c r="N37260" s="48">
        <v>912</v>
      </c>
      <c r="O37260" s="48">
        <v>2737</v>
      </c>
      <c r="P37260" s="48">
        <v>0</v>
      </c>
      <c r="Q37260" s="48">
        <v>195</v>
      </c>
      <c r="R37260" s="48">
        <v>183</v>
      </c>
      <c r="T37260" s="48">
        <v>-3425</v>
      </c>
      <c r="Y37260" s="48">
        <v>-1092</v>
      </c>
      <c r="AA37260" s="48">
        <v>24</v>
      </c>
      <c r="AH37260" s="48">
        <v>-2357</v>
      </c>
      <c r="AJ37260" s="49">
        <v>0</v>
      </c>
      <c r="AK37260" s="49">
        <v>1</v>
      </c>
      <c r="AL37260" s="49">
        <v>2</v>
      </c>
    </row>
    <row r="37261" spans="1:38">
      <c r="A37261" s="37" t="s">
        <v>192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17594</v>
      </c>
      <c r="G37261" s="48">
        <v>17776</v>
      </c>
      <c r="H37261" s="48">
        <v>14230</v>
      </c>
      <c r="I37261" s="48">
        <v>-3546</v>
      </c>
      <c r="J37261" s="48">
        <v>14227</v>
      </c>
      <c r="K37261" s="48">
        <v>0</v>
      </c>
      <c r="L37261" s="48">
        <v>4630</v>
      </c>
      <c r="M37261" s="48">
        <v>5331</v>
      </c>
      <c r="N37261" s="48">
        <v>1017</v>
      </c>
      <c r="O37261" s="48">
        <v>2871</v>
      </c>
      <c r="P37261" s="48">
        <v>0</v>
      </c>
      <c r="Q37261" s="48">
        <v>184</v>
      </c>
      <c r="R37261" s="48">
        <v>194</v>
      </c>
      <c r="T37261" s="48">
        <v>-3546</v>
      </c>
      <c r="Y37261" s="48">
        <v>-1371</v>
      </c>
      <c r="AA37261" s="48">
        <v>-42</v>
      </c>
      <c r="AH37261" s="48">
        <v>-2133</v>
      </c>
      <c r="AJ37261" s="49">
        <v>0</v>
      </c>
      <c r="AK37261" s="49">
        <v>0</v>
      </c>
      <c r="AL37261" s="49">
        <v>3</v>
      </c>
    </row>
    <row r="37262" spans="1:38">
      <c r="A37262" s="37" t="s">
        <v>192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17629</v>
      </c>
      <c r="G37262" s="48">
        <v>17979</v>
      </c>
      <c r="H37262" s="48">
        <v>14451</v>
      </c>
      <c r="I37262" s="48">
        <v>-3528</v>
      </c>
      <c r="J37262" s="48">
        <v>14448</v>
      </c>
      <c r="K37262" s="48">
        <v>0</v>
      </c>
      <c r="L37262" s="48">
        <v>4717</v>
      </c>
      <c r="M37262" s="48">
        <v>5341</v>
      </c>
      <c r="N37262" s="48">
        <v>1014</v>
      </c>
      <c r="O37262" s="48">
        <v>3036</v>
      </c>
      <c r="P37262" s="48">
        <v>0</v>
      </c>
      <c r="Q37262" s="48">
        <v>149</v>
      </c>
      <c r="R37262" s="48">
        <v>191</v>
      </c>
      <c r="T37262" s="48">
        <v>-3529</v>
      </c>
      <c r="Y37262" s="48">
        <v>-1392</v>
      </c>
      <c r="AA37262" s="48">
        <v>-154</v>
      </c>
      <c r="AH37262" s="48">
        <v>-1983</v>
      </c>
      <c r="AJ37262" s="49">
        <v>0</v>
      </c>
      <c r="AK37262" s="49">
        <v>1</v>
      </c>
      <c r="AL37262" s="49">
        <v>3</v>
      </c>
    </row>
    <row r="37263" spans="1:38">
      <c r="A37263" s="37" t="s">
        <v>192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17740</v>
      </c>
      <c r="G37263" s="48">
        <v>18219</v>
      </c>
      <c r="H37263" s="48">
        <v>14434</v>
      </c>
      <c r="I37263" s="48">
        <v>-3785</v>
      </c>
      <c r="J37263" s="48">
        <v>14431</v>
      </c>
      <c r="K37263" s="48">
        <v>0</v>
      </c>
      <c r="L37263" s="48">
        <v>4804</v>
      </c>
      <c r="M37263" s="48">
        <v>5319</v>
      </c>
      <c r="N37263" s="48">
        <v>1007</v>
      </c>
      <c r="O37263" s="48">
        <v>2986</v>
      </c>
      <c r="P37263" s="48">
        <v>0</v>
      </c>
      <c r="Q37263" s="48">
        <v>125</v>
      </c>
      <c r="R37263" s="48">
        <v>190</v>
      </c>
      <c r="T37263" s="48">
        <v>-3786</v>
      </c>
      <c r="Y37263" s="48">
        <v>-1556</v>
      </c>
      <c r="AA37263" s="48">
        <v>-114</v>
      </c>
      <c r="AH37263" s="48">
        <v>-2116</v>
      </c>
      <c r="AJ37263" s="49">
        <v>0</v>
      </c>
      <c r="AK37263" s="49">
        <v>1</v>
      </c>
      <c r="AL37263" s="49">
        <v>3</v>
      </c>
    </row>
    <row r="37264" spans="1:38">
      <c r="A37264" s="37" t="s">
        <v>192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17799</v>
      </c>
      <c r="G37264" s="48">
        <v>18446</v>
      </c>
      <c r="H37264" s="48">
        <v>14790</v>
      </c>
      <c r="I37264" s="48">
        <v>-3656</v>
      </c>
      <c r="J37264" s="48">
        <v>14789</v>
      </c>
      <c r="K37264" s="48">
        <v>0</v>
      </c>
      <c r="L37264" s="48">
        <v>5116</v>
      </c>
      <c r="M37264" s="48">
        <v>5354</v>
      </c>
      <c r="N37264" s="48">
        <v>1011</v>
      </c>
      <c r="O37264" s="48">
        <v>2974</v>
      </c>
      <c r="P37264" s="48">
        <v>0</v>
      </c>
      <c r="Q37264" s="48">
        <v>138</v>
      </c>
      <c r="R37264" s="48">
        <v>196</v>
      </c>
      <c r="T37264" s="48">
        <v>-3657</v>
      </c>
      <c r="Y37264" s="48">
        <v>-1539</v>
      </c>
      <c r="AA37264" s="48">
        <v>-89</v>
      </c>
      <c r="AH37264" s="48">
        <v>-2029</v>
      </c>
      <c r="AJ37264" s="49">
        <v>0</v>
      </c>
      <c r="AK37264" s="49">
        <v>1</v>
      </c>
      <c r="AL37264" s="49">
        <v>1</v>
      </c>
    </row>
    <row r="37265" spans="1:38">
      <c r="A37265" s="37" t="s">
        <v>192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17922</v>
      </c>
      <c r="G37265" s="48">
        <v>18498</v>
      </c>
      <c r="H37265" s="48">
        <v>14855</v>
      </c>
      <c r="I37265" s="48">
        <v>-3643</v>
      </c>
      <c r="J37265" s="48">
        <v>14852</v>
      </c>
      <c r="K37265" s="48">
        <v>0</v>
      </c>
      <c r="L37265" s="48">
        <v>5252</v>
      </c>
      <c r="M37265" s="48">
        <v>5312</v>
      </c>
      <c r="N37265" s="48">
        <v>1006</v>
      </c>
      <c r="O37265" s="48">
        <v>2985</v>
      </c>
      <c r="P37265" s="48">
        <v>0</v>
      </c>
      <c r="Q37265" s="48">
        <v>102</v>
      </c>
      <c r="R37265" s="48">
        <v>195</v>
      </c>
      <c r="T37265" s="48">
        <v>-3642</v>
      </c>
      <c r="Y37265" s="48">
        <v>-1360</v>
      </c>
      <c r="AA37265" s="48">
        <v>-108</v>
      </c>
      <c r="AH37265" s="48">
        <v>-2174</v>
      </c>
      <c r="AJ37265" s="49">
        <v>0</v>
      </c>
      <c r="AK37265" s="49">
        <v>-1</v>
      </c>
      <c r="AL37265" s="49">
        <v>3</v>
      </c>
    </row>
    <row r="37266" spans="1:38">
      <c r="A37266" s="37" t="s">
        <v>192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18150</v>
      </c>
      <c r="G37266" s="48">
        <v>18585</v>
      </c>
      <c r="H37266" s="48">
        <v>14961</v>
      </c>
      <c r="I37266" s="48">
        <v>-3624</v>
      </c>
      <c r="J37266" s="48">
        <v>14959</v>
      </c>
      <c r="K37266" s="48">
        <v>0</v>
      </c>
      <c r="L37266" s="48">
        <v>5489</v>
      </c>
      <c r="M37266" s="48">
        <v>5290</v>
      </c>
      <c r="N37266" s="48">
        <v>989</v>
      </c>
      <c r="O37266" s="48">
        <v>2851</v>
      </c>
      <c r="P37266" s="48">
        <v>0</v>
      </c>
      <c r="Q37266" s="48">
        <v>153</v>
      </c>
      <c r="R37266" s="48">
        <v>187</v>
      </c>
      <c r="T37266" s="48">
        <v>-3623</v>
      </c>
      <c r="Y37266" s="48">
        <v>-1381</v>
      </c>
      <c r="AA37266" s="48">
        <v>22</v>
      </c>
      <c r="AH37266" s="48">
        <v>-2264</v>
      </c>
      <c r="AJ37266" s="49">
        <v>0</v>
      </c>
      <c r="AK37266" s="49">
        <v>-1</v>
      </c>
      <c r="AL37266" s="49">
        <v>2</v>
      </c>
    </row>
    <row r="37267" spans="1:38">
      <c r="A37267" s="37" t="s">
        <v>192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18313</v>
      </c>
      <c r="G37267" s="48">
        <v>18715</v>
      </c>
      <c r="H37267" s="48">
        <v>15235</v>
      </c>
      <c r="I37267" s="48">
        <v>-3480</v>
      </c>
      <c r="J37267" s="48">
        <v>15233</v>
      </c>
      <c r="K37267" s="48">
        <v>0</v>
      </c>
      <c r="L37267" s="48">
        <v>5716</v>
      </c>
      <c r="M37267" s="48">
        <v>5287</v>
      </c>
      <c r="N37267" s="48">
        <v>1011</v>
      </c>
      <c r="O37267" s="48">
        <v>2817</v>
      </c>
      <c r="P37267" s="48">
        <v>0</v>
      </c>
      <c r="Q37267" s="48">
        <v>226</v>
      </c>
      <c r="R37267" s="48">
        <v>176</v>
      </c>
      <c r="T37267" s="48">
        <v>-3481</v>
      </c>
      <c r="Y37267" s="48">
        <v>-1294</v>
      </c>
      <c r="AA37267" s="48">
        <v>-15</v>
      </c>
      <c r="AH37267" s="48">
        <v>-2172</v>
      </c>
      <c r="AJ37267" s="49">
        <v>0</v>
      </c>
      <c r="AK37267" s="49">
        <v>1</v>
      </c>
      <c r="AL37267" s="49">
        <v>2</v>
      </c>
    </row>
    <row r="37268" spans="1:38">
      <c r="A37268" s="37" t="s">
        <v>192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18404</v>
      </c>
      <c r="G37268" s="48">
        <v>18786</v>
      </c>
      <c r="H37268" s="48">
        <v>15165</v>
      </c>
      <c r="I37268" s="48">
        <v>-3621</v>
      </c>
      <c r="J37268" s="48">
        <v>15163</v>
      </c>
      <c r="K37268" s="48">
        <v>0</v>
      </c>
      <c r="L37268" s="48">
        <v>5406</v>
      </c>
      <c r="M37268" s="48">
        <v>5287</v>
      </c>
      <c r="N37268" s="48">
        <v>1011</v>
      </c>
      <c r="O37268" s="48">
        <v>2946</v>
      </c>
      <c r="P37268" s="48">
        <v>0</v>
      </c>
      <c r="Q37268" s="48">
        <v>341</v>
      </c>
      <c r="R37268" s="48">
        <v>172</v>
      </c>
      <c r="T37268" s="48">
        <v>-3622</v>
      </c>
      <c r="Y37268" s="48">
        <v>-1495</v>
      </c>
      <c r="AA37268" s="48">
        <v>65</v>
      </c>
      <c r="AH37268" s="48">
        <v>-2192</v>
      </c>
      <c r="AJ37268" s="49">
        <v>0</v>
      </c>
      <c r="AK37268" s="49">
        <v>1</v>
      </c>
      <c r="AL37268" s="49">
        <v>2</v>
      </c>
    </row>
    <row r="37269" spans="1:38">
      <c r="A37269" s="37" t="s">
        <v>192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18670</v>
      </c>
      <c r="G37269" s="48">
        <v>18844</v>
      </c>
      <c r="H37269" s="48">
        <v>15138</v>
      </c>
      <c r="I37269" s="48">
        <v>-3706</v>
      </c>
      <c r="J37269" s="48">
        <v>15135</v>
      </c>
      <c r="K37269" s="48">
        <v>0</v>
      </c>
      <c r="L37269" s="48">
        <v>5290</v>
      </c>
      <c r="M37269" s="48">
        <v>5279</v>
      </c>
      <c r="N37269" s="48">
        <v>1012</v>
      </c>
      <c r="O37269" s="48">
        <v>3011</v>
      </c>
      <c r="P37269" s="48">
        <v>0</v>
      </c>
      <c r="Q37269" s="48">
        <v>370</v>
      </c>
      <c r="R37269" s="48">
        <v>173</v>
      </c>
      <c r="T37269" s="48">
        <v>-3706</v>
      </c>
      <c r="Y37269" s="48">
        <v>-1429</v>
      </c>
      <c r="AA37269" s="48">
        <v>4</v>
      </c>
      <c r="AH37269" s="48">
        <v>-2281</v>
      </c>
      <c r="AJ37269" s="49">
        <v>0</v>
      </c>
      <c r="AK37269" s="49">
        <v>0</v>
      </c>
      <c r="AL37269" s="49">
        <v>3</v>
      </c>
    </row>
    <row r="37270" spans="1:38">
      <c r="A37270" s="37" t="s">
        <v>192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18217</v>
      </c>
      <c r="G37270" s="48">
        <v>18255</v>
      </c>
      <c r="H37270" s="48">
        <v>14593</v>
      </c>
      <c r="I37270" s="48">
        <v>-3662</v>
      </c>
      <c r="J37270" s="48">
        <v>14590</v>
      </c>
      <c r="K37270" s="48">
        <v>0</v>
      </c>
      <c r="L37270" s="48">
        <v>4685</v>
      </c>
      <c r="M37270" s="48">
        <v>5289</v>
      </c>
      <c r="N37270" s="48">
        <v>1014</v>
      </c>
      <c r="O37270" s="48">
        <v>3109</v>
      </c>
      <c r="P37270" s="48">
        <v>0</v>
      </c>
      <c r="Q37270" s="48">
        <v>318</v>
      </c>
      <c r="R37270" s="48">
        <v>175</v>
      </c>
      <c r="T37270" s="48">
        <v>-3662</v>
      </c>
      <c r="Y37270" s="48">
        <v>-1847</v>
      </c>
      <c r="AA37270" s="48">
        <v>34</v>
      </c>
      <c r="AH37270" s="48">
        <v>-1849</v>
      </c>
      <c r="AJ37270" s="49">
        <v>0</v>
      </c>
      <c r="AK37270" s="49">
        <v>0</v>
      </c>
      <c r="AL37270" s="49">
        <v>3</v>
      </c>
    </row>
    <row r="37271" spans="1:38">
      <c r="A37271" s="37" t="s">
        <v>192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17222</v>
      </c>
      <c r="G37271" s="48">
        <v>17285</v>
      </c>
      <c r="H37271" s="48">
        <v>13959</v>
      </c>
      <c r="I37271" s="48">
        <v>-3326</v>
      </c>
      <c r="J37271" s="48">
        <v>13955</v>
      </c>
      <c r="K37271" s="48">
        <v>0</v>
      </c>
      <c r="L37271" s="48">
        <v>4220</v>
      </c>
      <c r="M37271" s="48">
        <v>5304</v>
      </c>
      <c r="N37271" s="48">
        <v>1012</v>
      </c>
      <c r="O37271" s="48">
        <v>2865</v>
      </c>
      <c r="P37271" s="48">
        <v>0</v>
      </c>
      <c r="Q37271" s="48">
        <v>380</v>
      </c>
      <c r="R37271" s="48">
        <v>174</v>
      </c>
      <c r="T37271" s="48">
        <v>-3326</v>
      </c>
      <c r="Y37271" s="48">
        <v>-1664</v>
      </c>
      <c r="AA37271" s="48">
        <v>-8</v>
      </c>
      <c r="AH37271" s="48">
        <v>-1654</v>
      </c>
      <c r="AJ37271" s="49">
        <v>0</v>
      </c>
      <c r="AK37271" s="49">
        <v>0</v>
      </c>
      <c r="AL37271" s="49">
        <v>4</v>
      </c>
    </row>
    <row r="37272" spans="1:38">
      <c r="A37272" s="37" t="s">
        <v>192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16018</v>
      </c>
      <c r="G37272" s="48">
        <v>16211</v>
      </c>
      <c r="H37272" s="48">
        <v>13163</v>
      </c>
      <c r="I37272" s="48">
        <v>-3048</v>
      </c>
      <c r="J37272" s="48">
        <v>13160</v>
      </c>
      <c r="K37272" s="48">
        <v>0</v>
      </c>
      <c r="L37272" s="48">
        <v>3470</v>
      </c>
      <c r="M37272" s="48">
        <v>5264</v>
      </c>
      <c r="N37272" s="48">
        <v>1001</v>
      </c>
      <c r="O37272" s="48">
        <v>2869</v>
      </c>
      <c r="P37272" s="48">
        <v>0</v>
      </c>
      <c r="Q37272" s="48">
        <v>383</v>
      </c>
      <c r="R37272" s="48">
        <v>173</v>
      </c>
      <c r="T37272" s="48">
        <v>-3048</v>
      </c>
      <c r="Y37272" s="48">
        <v>-1539</v>
      </c>
      <c r="AA37272" s="48">
        <v>98</v>
      </c>
      <c r="AH37272" s="48">
        <v>-1607</v>
      </c>
      <c r="AJ37272" s="49">
        <v>0</v>
      </c>
      <c r="AK37272" s="49">
        <v>0</v>
      </c>
      <c r="AL37272" s="49">
        <v>3</v>
      </c>
    </row>
    <row r="37273" spans="1:38">
      <c r="A37273" s="37" t="s">
        <v>192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14802</v>
      </c>
      <c r="G37273" s="48">
        <v>15092</v>
      </c>
      <c r="H37273" s="48">
        <v>12300</v>
      </c>
      <c r="I37273" s="48">
        <v>-2792</v>
      </c>
      <c r="J37273" s="48">
        <v>12296</v>
      </c>
      <c r="K37273" s="48">
        <v>0</v>
      </c>
      <c r="L37273" s="48">
        <v>2756</v>
      </c>
      <c r="M37273" s="48">
        <v>5223</v>
      </c>
      <c r="N37273" s="48">
        <v>936</v>
      </c>
      <c r="O37273" s="48">
        <v>2787</v>
      </c>
      <c r="P37273" s="48">
        <v>0</v>
      </c>
      <c r="Q37273" s="48">
        <v>419</v>
      </c>
      <c r="R37273" s="48">
        <v>175</v>
      </c>
      <c r="T37273" s="48">
        <v>-2793</v>
      </c>
      <c r="Y37273" s="48">
        <v>-1306</v>
      </c>
      <c r="AA37273" s="48">
        <v>212</v>
      </c>
      <c r="AH37273" s="48">
        <v>-1699</v>
      </c>
      <c r="AJ37273" s="49">
        <v>0</v>
      </c>
      <c r="AK37273" s="49">
        <v>1</v>
      </c>
      <c r="AL37273" s="49">
        <v>4</v>
      </c>
    </row>
    <row r="37274" spans="1:38">
      <c r="A37274" s="37" t="s">
        <v>192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13659</v>
      </c>
      <c r="G37274" s="48">
        <v>14276</v>
      </c>
      <c r="H37274" s="48">
        <v>11469</v>
      </c>
      <c r="I37274" s="48">
        <v>-2807</v>
      </c>
      <c r="J37274" s="48">
        <v>11467</v>
      </c>
      <c r="K37274" s="48">
        <v>0</v>
      </c>
      <c r="L37274" s="48">
        <v>2118</v>
      </c>
      <c r="M37274" s="48">
        <v>5167</v>
      </c>
      <c r="N37274" s="48">
        <v>837</v>
      </c>
      <c r="O37274" s="48">
        <v>2691</v>
      </c>
      <c r="P37274" s="48">
        <v>0</v>
      </c>
      <c r="Q37274" s="48">
        <v>474</v>
      </c>
      <c r="R37274" s="48">
        <v>180</v>
      </c>
      <c r="T37274" s="48">
        <v>-2808</v>
      </c>
      <c r="Y37274" s="48">
        <v>-1304</v>
      </c>
      <c r="AA37274" s="48">
        <v>300</v>
      </c>
      <c r="AH37274" s="48">
        <v>-1804</v>
      </c>
      <c r="AJ37274" s="49">
        <v>0</v>
      </c>
      <c r="AK37274" s="49">
        <v>1</v>
      </c>
      <c r="AL37274" s="49">
        <v>2</v>
      </c>
    </row>
    <row r="37275" spans="1:38">
      <c r="A37275" s="37" t="s">
        <v>192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13116</v>
      </c>
      <c r="G37275" s="48">
        <v>13714</v>
      </c>
      <c r="H37275" s="48">
        <v>11452</v>
      </c>
      <c r="I37275" s="48">
        <v>-2262</v>
      </c>
      <c r="J37275" s="48">
        <v>11448</v>
      </c>
      <c r="K37275" s="48">
        <v>0</v>
      </c>
      <c r="L37275" s="48">
        <v>2048</v>
      </c>
      <c r="M37275" s="48">
        <v>5189</v>
      </c>
      <c r="N37275" s="48">
        <v>824</v>
      </c>
      <c r="O37275" s="48">
        <v>2701</v>
      </c>
      <c r="P37275" s="48">
        <v>0</v>
      </c>
      <c r="Q37275" s="48">
        <v>502</v>
      </c>
      <c r="R37275" s="48">
        <v>184</v>
      </c>
      <c r="T37275" s="48">
        <v>-2261</v>
      </c>
      <c r="Y37275" s="48">
        <v>-1381</v>
      </c>
      <c r="AA37275" s="48">
        <v>417</v>
      </c>
      <c r="AH37275" s="48">
        <v>-1297</v>
      </c>
      <c r="AJ37275" s="49">
        <v>0</v>
      </c>
      <c r="AK37275" s="49">
        <v>-1</v>
      </c>
      <c r="AL37275" s="49">
        <v>4</v>
      </c>
    </row>
    <row r="37276" spans="1:38">
      <c r="A37276" s="37" t="s">
        <v>192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12808</v>
      </c>
      <c r="G37276" s="48">
        <v>13407</v>
      </c>
      <c r="H37276" s="48">
        <v>11355</v>
      </c>
      <c r="I37276" s="48">
        <v>-2052</v>
      </c>
      <c r="J37276" s="48">
        <v>11354</v>
      </c>
      <c r="K37276" s="48">
        <v>0</v>
      </c>
      <c r="L37276" s="48">
        <v>2027</v>
      </c>
      <c r="M37276" s="48">
        <v>5183</v>
      </c>
      <c r="N37276" s="48">
        <v>819</v>
      </c>
      <c r="O37276" s="48">
        <v>2617</v>
      </c>
      <c r="P37276" s="48">
        <v>0</v>
      </c>
      <c r="Q37276" s="48">
        <v>524</v>
      </c>
      <c r="R37276" s="48">
        <v>184</v>
      </c>
      <c r="T37276" s="48">
        <v>-2052</v>
      </c>
      <c r="Y37276" s="48">
        <v>-1291</v>
      </c>
      <c r="AA37276" s="48">
        <v>509</v>
      </c>
      <c r="AH37276" s="48">
        <v>-1270</v>
      </c>
      <c r="AJ37276" s="49">
        <v>0</v>
      </c>
      <c r="AK37276" s="49">
        <v>0</v>
      </c>
      <c r="AL37276" s="49">
        <v>1</v>
      </c>
    </row>
    <row r="37277" spans="1:38">
      <c r="A37277" s="37" t="s">
        <v>192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12685</v>
      </c>
      <c r="G37277" s="48">
        <v>13287</v>
      </c>
      <c r="H37277" s="48">
        <v>11267</v>
      </c>
      <c r="I37277" s="48">
        <v>-2020</v>
      </c>
      <c r="J37277" s="48">
        <v>11265</v>
      </c>
      <c r="K37277" s="48">
        <v>0</v>
      </c>
      <c r="L37277" s="48">
        <v>1963</v>
      </c>
      <c r="M37277" s="48">
        <v>5184</v>
      </c>
      <c r="N37277" s="48">
        <v>819</v>
      </c>
      <c r="O37277" s="48">
        <v>2547</v>
      </c>
      <c r="P37277" s="48">
        <v>0</v>
      </c>
      <c r="Q37277" s="48">
        <v>566</v>
      </c>
      <c r="R37277" s="48">
        <v>186</v>
      </c>
      <c r="T37277" s="48">
        <v>-2020</v>
      </c>
      <c r="Y37277" s="48">
        <v>-1281</v>
      </c>
      <c r="AA37277" s="48">
        <v>515</v>
      </c>
      <c r="AH37277" s="48">
        <v>-1254</v>
      </c>
      <c r="AJ37277" s="49">
        <v>0</v>
      </c>
      <c r="AK37277" s="49">
        <v>0</v>
      </c>
      <c r="AL37277" s="49">
        <v>2</v>
      </c>
    </row>
    <row r="37278" spans="1:38">
      <c r="A37278" s="37" t="s">
        <v>192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12854</v>
      </c>
      <c r="G37278" s="48">
        <v>13446</v>
      </c>
      <c r="H37278" s="48">
        <v>11466</v>
      </c>
      <c r="I37278" s="48">
        <v>-1980</v>
      </c>
      <c r="J37278" s="48">
        <v>11463</v>
      </c>
      <c r="K37278" s="48">
        <v>0</v>
      </c>
      <c r="L37278" s="48">
        <v>2118</v>
      </c>
      <c r="M37278" s="48">
        <v>5186</v>
      </c>
      <c r="N37278" s="48">
        <v>817</v>
      </c>
      <c r="O37278" s="48">
        <v>2677</v>
      </c>
      <c r="P37278" s="48">
        <v>0</v>
      </c>
      <c r="Q37278" s="48">
        <v>478</v>
      </c>
      <c r="R37278" s="48">
        <v>187</v>
      </c>
      <c r="T37278" s="48">
        <v>-1980</v>
      </c>
      <c r="Y37278" s="48">
        <v>-1272</v>
      </c>
      <c r="AA37278" s="48">
        <v>506</v>
      </c>
      <c r="AH37278" s="48">
        <v>-1214</v>
      </c>
      <c r="AJ37278" s="49">
        <v>0</v>
      </c>
      <c r="AK37278" s="49">
        <v>0</v>
      </c>
      <c r="AL37278" s="49">
        <v>3</v>
      </c>
    </row>
    <row r="37279" spans="1:38">
      <c r="A37279" s="37" t="s">
        <v>192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13639</v>
      </c>
      <c r="G37279" s="48">
        <v>14275</v>
      </c>
      <c r="H37279" s="48">
        <v>11948</v>
      </c>
      <c r="I37279" s="48">
        <v>-2327</v>
      </c>
      <c r="J37279" s="48">
        <v>11945</v>
      </c>
      <c r="K37279" s="48">
        <v>0</v>
      </c>
      <c r="L37279" s="48">
        <v>2463</v>
      </c>
      <c r="M37279" s="48">
        <v>5206</v>
      </c>
      <c r="N37279" s="48">
        <v>823</v>
      </c>
      <c r="O37279" s="48">
        <v>2751</v>
      </c>
      <c r="P37279" s="48">
        <v>0</v>
      </c>
      <c r="Q37279" s="48">
        <v>516</v>
      </c>
      <c r="R37279" s="48">
        <v>186</v>
      </c>
      <c r="T37279" s="48">
        <v>-2327</v>
      </c>
      <c r="Y37279" s="48">
        <v>-1416</v>
      </c>
      <c r="AA37279" s="48">
        <v>532</v>
      </c>
      <c r="AH37279" s="48">
        <v>-1443</v>
      </c>
      <c r="AJ37279" s="49">
        <v>0</v>
      </c>
      <c r="AK37279" s="49">
        <v>0</v>
      </c>
      <c r="AL37279" s="49">
        <v>3</v>
      </c>
    </row>
    <row r="37280" spans="1:38">
      <c r="A37280" s="37" t="s">
        <v>192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15220</v>
      </c>
      <c r="G37280" s="48">
        <v>15935</v>
      </c>
      <c r="H37280" s="48">
        <v>13521</v>
      </c>
      <c r="I37280" s="48">
        <v>-2414</v>
      </c>
      <c r="J37280" s="48">
        <v>13517</v>
      </c>
      <c r="K37280" s="48">
        <v>0</v>
      </c>
      <c r="L37280" s="48">
        <v>3558</v>
      </c>
      <c r="M37280" s="48">
        <v>5219</v>
      </c>
      <c r="N37280" s="48">
        <v>915</v>
      </c>
      <c r="O37280" s="48">
        <v>3052</v>
      </c>
      <c r="P37280" s="48">
        <v>0</v>
      </c>
      <c r="Q37280" s="48">
        <v>583</v>
      </c>
      <c r="R37280" s="48">
        <v>190</v>
      </c>
      <c r="T37280" s="48">
        <v>-2413</v>
      </c>
      <c r="Y37280" s="48">
        <v>-1179</v>
      </c>
      <c r="AA37280" s="48">
        <v>466</v>
      </c>
      <c r="AH37280" s="48">
        <v>-1700</v>
      </c>
      <c r="AJ37280" s="49">
        <v>0</v>
      </c>
      <c r="AK37280" s="49">
        <v>-1</v>
      </c>
      <c r="AL37280" s="49">
        <v>4</v>
      </c>
    </row>
    <row r="37281" spans="1:38">
      <c r="A37281" s="37" t="s">
        <v>192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16385</v>
      </c>
      <c r="G37281" s="48">
        <v>17130</v>
      </c>
      <c r="H37281" s="48">
        <v>14024</v>
      </c>
      <c r="I37281" s="48">
        <v>-3106</v>
      </c>
      <c r="J37281" s="48">
        <v>14020</v>
      </c>
      <c r="K37281" s="48">
        <v>0</v>
      </c>
      <c r="L37281" s="48">
        <v>4220</v>
      </c>
      <c r="M37281" s="48">
        <v>5219</v>
      </c>
      <c r="N37281" s="48">
        <v>947</v>
      </c>
      <c r="O37281" s="48">
        <v>2972</v>
      </c>
      <c r="P37281" s="48">
        <v>0</v>
      </c>
      <c r="Q37281" s="48">
        <v>476</v>
      </c>
      <c r="R37281" s="48">
        <v>186</v>
      </c>
      <c r="T37281" s="48">
        <v>-3106</v>
      </c>
      <c r="Y37281" s="48">
        <v>-1621</v>
      </c>
      <c r="AA37281" s="48">
        <v>460</v>
      </c>
      <c r="AH37281" s="48">
        <v>-1945</v>
      </c>
      <c r="AJ37281" s="49">
        <v>0</v>
      </c>
      <c r="AK37281" s="49">
        <v>0</v>
      </c>
      <c r="AL37281" s="49">
        <v>4</v>
      </c>
    </row>
    <row r="37282" spans="1:38">
      <c r="A37282" s="37" t="s">
        <v>192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16884</v>
      </c>
      <c r="G37282" s="48">
        <v>17980</v>
      </c>
      <c r="H37282" s="48">
        <v>14470</v>
      </c>
      <c r="I37282" s="48">
        <v>-3510</v>
      </c>
      <c r="J37282" s="48">
        <v>14468</v>
      </c>
      <c r="K37282" s="48">
        <v>0</v>
      </c>
      <c r="L37282" s="48">
        <v>4821</v>
      </c>
      <c r="M37282" s="48">
        <v>5228</v>
      </c>
      <c r="N37282" s="48">
        <v>950</v>
      </c>
      <c r="O37282" s="48">
        <v>2793</v>
      </c>
      <c r="P37282" s="48">
        <v>0</v>
      </c>
      <c r="Q37282" s="48">
        <v>489</v>
      </c>
      <c r="R37282" s="48">
        <v>187</v>
      </c>
      <c r="T37282" s="48">
        <v>-3510</v>
      </c>
      <c r="Y37282" s="48">
        <v>-1752</v>
      </c>
      <c r="AA37282" s="48">
        <v>337</v>
      </c>
      <c r="AH37282" s="48">
        <v>-2095</v>
      </c>
      <c r="AJ37282" s="49">
        <v>0</v>
      </c>
      <c r="AK37282" s="49">
        <v>0</v>
      </c>
      <c r="AL37282" s="49">
        <v>2</v>
      </c>
    </row>
    <row r="37283" spans="1:38">
      <c r="A37283" s="37" t="s">
        <v>192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17345</v>
      </c>
      <c r="G37283" s="48">
        <v>18569</v>
      </c>
      <c r="H37283" s="48">
        <v>14836</v>
      </c>
      <c r="I37283" s="48">
        <v>-3733</v>
      </c>
      <c r="J37283" s="48">
        <v>14833</v>
      </c>
      <c r="K37283" s="48">
        <v>0</v>
      </c>
      <c r="L37283" s="48">
        <v>5066</v>
      </c>
      <c r="M37283" s="48">
        <v>5216</v>
      </c>
      <c r="N37283" s="48">
        <v>986</v>
      </c>
      <c r="O37283" s="48">
        <v>2871</v>
      </c>
      <c r="P37283" s="48">
        <v>0</v>
      </c>
      <c r="Q37283" s="48">
        <v>502</v>
      </c>
      <c r="R37283" s="48">
        <v>192</v>
      </c>
      <c r="T37283" s="48">
        <v>-3732</v>
      </c>
      <c r="Y37283" s="48">
        <v>-1916</v>
      </c>
      <c r="AA37283" s="48">
        <v>312</v>
      </c>
      <c r="AH37283" s="48">
        <v>-2128</v>
      </c>
      <c r="AJ37283" s="49">
        <v>0</v>
      </c>
      <c r="AK37283" s="49">
        <v>-1</v>
      </c>
      <c r="AL37283" s="49">
        <v>3</v>
      </c>
    </row>
    <row r="37284" spans="1:38">
      <c r="A37284" s="37" t="s">
        <v>192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17680</v>
      </c>
      <c r="G37284" s="48">
        <v>18884</v>
      </c>
      <c r="H37284" s="48">
        <v>15286</v>
      </c>
      <c r="I37284" s="48">
        <v>-3598</v>
      </c>
      <c r="J37284" s="48">
        <v>15285</v>
      </c>
      <c r="K37284" s="48">
        <v>0</v>
      </c>
      <c r="L37284" s="48">
        <v>5429</v>
      </c>
      <c r="M37284" s="48">
        <v>5223</v>
      </c>
      <c r="N37284" s="48">
        <v>990</v>
      </c>
      <c r="O37284" s="48">
        <v>2973</v>
      </c>
      <c r="P37284" s="48">
        <v>0</v>
      </c>
      <c r="Q37284" s="48">
        <v>475</v>
      </c>
      <c r="R37284" s="48">
        <v>195</v>
      </c>
      <c r="T37284" s="48">
        <v>-3598</v>
      </c>
      <c r="Y37284" s="48">
        <v>-1951</v>
      </c>
      <c r="AA37284" s="48">
        <v>288</v>
      </c>
      <c r="AH37284" s="48">
        <v>-1935</v>
      </c>
      <c r="AJ37284" s="49">
        <v>0</v>
      </c>
      <c r="AK37284" s="49">
        <v>0</v>
      </c>
      <c r="AL37284" s="49">
        <v>1</v>
      </c>
    </row>
    <row r="37285" spans="1:38">
      <c r="A37285" s="37" t="s">
        <v>192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17903</v>
      </c>
      <c r="G37285" s="48">
        <v>19168</v>
      </c>
      <c r="H37285" s="48">
        <v>15789</v>
      </c>
      <c r="I37285" s="48">
        <v>-3379</v>
      </c>
      <c r="J37285" s="48">
        <v>15786</v>
      </c>
      <c r="K37285" s="48">
        <v>0</v>
      </c>
      <c r="L37285" s="48">
        <v>5824</v>
      </c>
      <c r="M37285" s="48">
        <v>5227</v>
      </c>
      <c r="N37285" s="48">
        <v>992</v>
      </c>
      <c r="O37285" s="48">
        <v>2972</v>
      </c>
      <c r="P37285" s="48">
        <v>0</v>
      </c>
      <c r="Q37285" s="48">
        <v>566</v>
      </c>
      <c r="R37285" s="48">
        <v>205</v>
      </c>
      <c r="T37285" s="48">
        <v>-3379</v>
      </c>
      <c r="Y37285" s="48">
        <v>-1823</v>
      </c>
      <c r="AA37285" s="48">
        <v>298</v>
      </c>
      <c r="AH37285" s="48">
        <v>-1854</v>
      </c>
      <c r="AJ37285" s="49">
        <v>0</v>
      </c>
      <c r="AK37285" s="49">
        <v>0</v>
      </c>
      <c r="AL37285" s="49">
        <v>3</v>
      </c>
    </row>
    <row r="37286" spans="1:38">
      <c r="A37286" s="37" t="s">
        <v>192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18079</v>
      </c>
      <c r="G37286" s="48">
        <v>19549</v>
      </c>
      <c r="H37286" s="48">
        <v>16140</v>
      </c>
      <c r="I37286" s="48">
        <v>-3409</v>
      </c>
      <c r="J37286" s="48">
        <v>16136</v>
      </c>
      <c r="K37286" s="48">
        <v>0</v>
      </c>
      <c r="L37286" s="48">
        <v>6078</v>
      </c>
      <c r="M37286" s="48">
        <v>5235</v>
      </c>
      <c r="N37286" s="48">
        <v>987</v>
      </c>
      <c r="O37286" s="48">
        <v>3006</v>
      </c>
      <c r="P37286" s="48">
        <v>0</v>
      </c>
      <c r="Q37286" s="48">
        <v>620</v>
      </c>
      <c r="R37286" s="48">
        <v>210</v>
      </c>
      <c r="T37286" s="48">
        <v>-3410</v>
      </c>
      <c r="Y37286" s="48">
        <v>-1625</v>
      </c>
      <c r="AA37286" s="48">
        <v>206</v>
      </c>
      <c r="AH37286" s="48">
        <v>-1991</v>
      </c>
      <c r="AJ37286" s="49">
        <v>0</v>
      </c>
      <c r="AK37286" s="49">
        <v>1</v>
      </c>
      <c r="AL37286" s="49">
        <v>4</v>
      </c>
    </row>
    <row r="37287" spans="1:38">
      <c r="A37287" s="37" t="s">
        <v>192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18314</v>
      </c>
      <c r="G37287" s="48">
        <v>20058</v>
      </c>
      <c r="H37287" s="48">
        <v>16649</v>
      </c>
      <c r="I37287" s="48">
        <v>-3409</v>
      </c>
      <c r="J37287" s="48">
        <v>16646</v>
      </c>
      <c r="K37287" s="48">
        <v>0</v>
      </c>
      <c r="L37287" s="48">
        <v>6248</v>
      </c>
      <c r="M37287" s="48">
        <v>5275</v>
      </c>
      <c r="N37287" s="48">
        <v>987</v>
      </c>
      <c r="O37287" s="48">
        <v>3288</v>
      </c>
      <c r="P37287" s="48">
        <v>0</v>
      </c>
      <c r="Q37287" s="48">
        <v>628</v>
      </c>
      <c r="R37287" s="48">
        <v>220</v>
      </c>
      <c r="T37287" s="48">
        <v>-3410</v>
      </c>
      <c r="Y37287" s="48">
        <v>-1684</v>
      </c>
      <c r="AA37287" s="48">
        <v>95</v>
      </c>
      <c r="AH37287" s="48">
        <v>-1821</v>
      </c>
      <c r="AJ37287" s="49">
        <v>0</v>
      </c>
      <c r="AK37287" s="49">
        <v>1</v>
      </c>
      <c r="AL37287" s="49">
        <v>3</v>
      </c>
    </row>
    <row r="37288" spans="1:38">
      <c r="A37288" s="37" t="s">
        <v>192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18521</v>
      </c>
      <c r="G37288" s="48">
        <v>20643</v>
      </c>
      <c r="H37288" s="48">
        <v>17304</v>
      </c>
      <c r="I37288" s="48">
        <v>-3339</v>
      </c>
      <c r="J37288" s="48">
        <v>17301</v>
      </c>
      <c r="K37288" s="48">
        <v>0</v>
      </c>
      <c r="L37288" s="48">
        <v>6600</v>
      </c>
      <c r="M37288" s="48">
        <v>5270</v>
      </c>
      <c r="N37288" s="48">
        <v>980</v>
      </c>
      <c r="O37288" s="48">
        <v>3406</v>
      </c>
      <c r="P37288" s="48">
        <v>0</v>
      </c>
      <c r="Q37288" s="48">
        <v>832</v>
      </c>
      <c r="R37288" s="48">
        <v>213</v>
      </c>
      <c r="T37288" s="48">
        <v>-3339</v>
      </c>
      <c r="Y37288" s="48">
        <v>-1365</v>
      </c>
      <c r="AA37288" s="48">
        <v>-92</v>
      </c>
      <c r="AH37288" s="48">
        <v>-1882</v>
      </c>
      <c r="AJ37288" s="49">
        <v>0</v>
      </c>
      <c r="AK37288" s="49">
        <v>0</v>
      </c>
      <c r="AL37288" s="49">
        <v>3</v>
      </c>
    </row>
    <row r="37289" spans="1:38">
      <c r="A37289" s="37" t="s">
        <v>192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18808</v>
      </c>
      <c r="G37289" s="48">
        <v>21329</v>
      </c>
      <c r="H37289" s="48">
        <v>17973</v>
      </c>
      <c r="I37289" s="48">
        <v>-3356</v>
      </c>
      <c r="J37289" s="48">
        <v>17970</v>
      </c>
      <c r="K37289" s="48">
        <v>0</v>
      </c>
      <c r="L37289" s="48">
        <v>6950</v>
      </c>
      <c r="M37289" s="48">
        <v>5283</v>
      </c>
      <c r="N37289" s="48">
        <v>980</v>
      </c>
      <c r="O37289" s="48">
        <v>3597</v>
      </c>
      <c r="P37289" s="48">
        <v>0</v>
      </c>
      <c r="Q37289" s="48">
        <v>955</v>
      </c>
      <c r="R37289" s="48">
        <v>205</v>
      </c>
      <c r="T37289" s="48">
        <v>-3356</v>
      </c>
      <c r="Y37289" s="48">
        <v>-1092</v>
      </c>
      <c r="AA37289" s="48">
        <v>-218</v>
      </c>
      <c r="AH37289" s="48">
        <v>-2046</v>
      </c>
      <c r="AJ37289" s="49">
        <v>0</v>
      </c>
      <c r="AK37289" s="49">
        <v>0</v>
      </c>
      <c r="AL37289" s="49">
        <v>3</v>
      </c>
    </row>
    <row r="37290" spans="1:38">
      <c r="A37290" s="37" t="s">
        <v>192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19149</v>
      </c>
      <c r="G37290" s="48">
        <v>21816</v>
      </c>
      <c r="H37290" s="48">
        <v>18288</v>
      </c>
      <c r="I37290" s="48">
        <v>-3528</v>
      </c>
      <c r="J37290" s="48">
        <v>18284</v>
      </c>
      <c r="K37290" s="48">
        <v>0</v>
      </c>
      <c r="L37290" s="48">
        <v>7414</v>
      </c>
      <c r="M37290" s="48">
        <v>5257</v>
      </c>
      <c r="N37290" s="48">
        <v>975</v>
      </c>
      <c r="O37290" s="48">
        <v>3357</v>
      </c>
      <c r="P37290" s="48">
        <v>0</v>
      </c>
      <c r="Q37290" s="48">
        <v>1083</v>
      </c>
      <c r="R37290" s="48">
        <v>198</v>
      </c>
      <c r="T37290" s="48">
        <v>-3528</v>
      </c>
      <c r="Y37290" s="48">
        <v>-695</v>
      </c>
      <c r="AA37290" s="48">
        <v>-698</v>
      </c>
      <c r="AH37290" s="48">
        <v>-2135</v>
      </c>
      <c r="AJ37290" s="49">
        <v>0</v>
      </c>
      <c r="AK37290" s="49">
        <v>0</v>
      </c>
      <c r="AL37290" s="49">
        <v>4</v>
      </c>
    </row>
    <row r="37291" spans="1:38">
      <c r="A37291" s="37" t="s">
        <v>192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19381</v>
      </c>
      <c r="G37291" s="48">
        <v>21982</v>
      </c>
      <c r="H37291" s="48">
        <v>18231</v>
      </c>
      <c r="I37291" s="48">
        <v>-3751</v>
      </c>
      <c r="J37291" s="48">
        <v>18229</v>
      </c>
      <c r="K37291" s="48">
        <v>0</v>
      </c>
      <c r="L37291" s="48">
        <v>7504</v>
      </c>
      <c r="M37291" s="48">
        <v>5235</v>
      </c>
      <c r="N37291" s="48">
        <v>972</v>
      </c>
      <c r="O37291" s="48">
        <v>3204</v>
      </c>
      <c r="P37291" s="48">
        <v>0</v>
      </c>
      <c r="Q37291" s="48">
        <v>1121</v>
      </c>
      <c r="R37291" s="48">
        <v>193</v>
      </c>
      <c r="T37291" s="48">
        <v>-3751</v>
      </c>
      <c r="Y37291" s="48">
        <v>-786</v>
      </c>
      <c r="AA37291" s="48">
        <v>-863</v>
      </c>
      <c r="AH37291" s="48">
        <v>-2102</v>
      </c>
      <c r="AJ37291" s="49">
        <v>0</v>
      </c>
      <c r="AK37291" s="49">
        <v>0</v>
      </c>
      <c r="AL37291" s="49">
        <v>2</v>
      </c>
    </row>
    <row r="37292" spans="1:38">
      <c r="A37292" s="37" t="s">
        <v>192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19512</v>
      </c>
      <c r="G37292" s="48">
        <v>21798</v>
      </c>
      <c r="H37292" s="48">
        <v>18281</v>
      </c>
      <c r="I37292" s="48">
        <v>-3517</v>
      </c>
      <c r="J37292" s="48">
        <v>18278</v>
      </c>
      <c r="K37292" s="48">
        <v>0</v>
      </c>
      <c r="L37292" s="48">
        <v>7513</v>
      </c>
      <c r="M37292" s="48">
        <v>5222</v>
      </c>
      <c r="N37292" s="48">
        <v>975</v>
      </c>
      <c r="O37292" s="48">
        <v>3428</v>
      </c>
      <c r="P37292" s="48">
        <v>0</v>
      </c>
      <c r="Q37292" s="48">
        <v>952</v>
      </c>
      <c r="R37292" s="48">
        <v>188</v>
      </c>
      <c r="T37292" s="48">
        <v>-3518</v>
      </c>
      <c r="Y37292" s="48">
        <v>-1103</v>
      </c>
      <c r="AA37292" s="48">
        <v>-527</v>
      </c>
      <c r="AH37292" s="48">
        <v>-1888</v>
      </c>
      <c r="AJ37292" s="49">
        <v>0</v>
      </c>
      <c r="AK37292" s="49">
        <v>1</v>
      </c>
      <c r="AL37292" s="49">
        <v>3</v>
      </c>
    </row>
    <row r="37293" spans="1:38">
      <c r="A37293" s="37" t="s">
        <v>192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19927</v>
      </c>
      <c r="G37293" s="48">
        <v>21878</v>
      </c>
      <c r="H37293" s="48">
        <v>18574</v>
      </c>
      <c r="I37293" s="48">
        <v>-3304</v>
      </c>
      <c r="J37293" s="48">
        <v>18572</v>
      </c>
      <c r="K37293" s="48">
        <v>0</v>
      </c>
      <c r="L37293" s="48">
        <v>7455</v>
      </c>
      <c r="M37293" s="48">
        <v>5235</v>
      </c>
      <c r="N37293" s="48">
        <v>977</v>
      </c>
      <c r="O37293" s="48">
        <v>3531</v>
      </c>
      <c r="P37293" s="48">
        <v>0</v>
      </c>
      <c r="Q37293" s="48">
        <v>1183</v>
      </c>
      <c r="R37293" s="48">
        <v>191</v>
      </c>
      <c r="T37293" s="48">
        <v>-3304</v>
      </c>
      <c r="Y37293" s="48">
        <v>-1139</v>
      </c>
      <c r="AA37293" s="48">
        <v>-463</v>
      </c>
      <c r="AH37293" s="48">
        <v>-1702</v>
      </c>
      <c r="AJ37293" s="49">
        <v>0</v>
      </c>
      <c r="AK37293" s="49">
        <v>0</v>
      </c>
      <c r="AL37293" s="49">
        <v>2</v>
      </c>
    </row>
    <row r="37294" spans="1:38">
      <c r="A37294" s="37" t="s">
        <v>192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19386</v>
      </c>
      <c r="G37294" s="48">
        <v>21215</v>
      </c>
      <c r="H37294" s="48">
        <v>18174</v>
      </c>
      <c r="I37294" s="48">
        <v>-3041</v>
      </c>
      <c r="J37294" s="48">
        <v>18172</v>
      </c>
      <c r="K37294" s="48">
        <v>0</v>
      </c>
      <c r="L37294" s="48">
        <v>7106</v>
      </c>
      <c r="M37294" s="48">
        <v>5240</v>
      </c>
      <c r="N37294" s="48">
        <v>977</v>
      </c>
      <c r="O37294" s="48">
        <v>3409</v>
      </c>
      <c r="P37294" s="48">
        <v>0</v>
      </c>
      <c r="Q37294" s="48">
        <v>1250</v>
      </c>
      <c r="R37294" s="48">
        <v>190</v>
      </c>
      <c r="T37294" s="48">
        <v>-3041</v>
      </c>
      <c r="Y37294" s="48">
        <v>-1168</v>
      </c>
      <c r="AA37294" s="48">
        <v>-39</v>
      </c>
      <c r="AH37294" s="48">
        <v>-1834</v>
      </c>
      <c r="AJ37294" s="49">
        <v>0</v>
      </c>
      <c r="AK37294" s="49">
        <v>0</v>
      </c>
      <c r="AL37294" s="49">
        <v>2</v>
      </c>
    </row>
    <row r="37295" spans="1:38">
      <c r="A37295" s="37" t="s">
        <v>192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18384</v>
      </c>
      <c r="G37295" s="48">
        <v>20138</v>
      </c>
      <c r="H37295" s="48">
        <v>16958</v>
      </c>
      <c r="I37295" s="48">
        <v>-3180</v>
      </c>
      <c r="J37295" s="48">
        <v>16956</v>
      </c>
      <c r="K37295" s="48">
        <v>0</v>
      </c>
      <c r="L37295" s="48">
        <v>6250</v>
      </c>
      <c r="M37295" s="48">
        <v>5253</v>
      </c>
      <c r="N37295" s="48">
        <v>979</v>
      </c>
      <c r="O37295" s="48">
        <v>3179</v>
      </c>
      <c r="P37295" s="48">
        <v>0</v>
      </c>
      <c r="Q37295" s="48">
        <v>1105</v>
      </c>
      <c r="R37295" s="48">
        <v>190</v>
      </c>
      <c r="T37295" s="48">
        <v>-3180</v>
      </c>
      <c r="Y37295" s="48">
        <v>-1425</v>
      </c>
      <c r="AA37295" s="48">
        <v>-104</v>
      </c>
      <c r="AH37295" s="48">
        <v>-1651</v>
      </c>
      <c r="AJ37295" s="49">
        <v>0</v>
      </c>
      <c r="AK37295" s="49">
        <v>0</v>
      </c>
      <c r="AL37295" s="49">
        <v>2</v>
      </c>
    </row>
    <row r="37296" spans="1:38">
      <c r="A37296" s="37" t="s">
        <v>192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17173</v>
      </c>
      <c r="G37296" s="48">
        <v>18823</v>
      </c>
      <c r="H37296" s="48">
        <v>15354</v>
      </c>
      <c r="I37296" s="48">
        <v>-3469</v>
      </c>
      <c r="J37296" s="48">
        <v>15351</v>
      </c>
      <c r="K37296" s="48">
        <v>0</v>
      </c>
      <c r="L37296" s="48">
        <v>5043</v>
      </c>
      <c r="M37296" s="48">
        <v>5238</v>
      </c>
      <c r="N37296" s="48">
        <v>974</v>
      </c>
      <c r="O37296" s="48">
        <v>3059</v>
      </c>
      <c r="P37296" s="48">
        <v>0</v>
      </c>
      <c r="Q37296" s="48">
        <v>847</v>
      </c>
      <c r="R37296" s="48">
        <v>190</v>
      </c>
      <c r="T37296" s="48">
        <v>-3468</v>
      </c>
      <c r="Y37296" s="48">
        <v>-1633</v>
      </c>
      <c r="AA37296" s="48">
        <v>39</v>
      </c>
      <c r="AH37296" s="48">
        <v>-1874</v>
      </c>
      <c r="AJ37296" s="49">
        <v>0</v>
      </c>
      <c r="AK37296" s="49">
        <v>-1</v>
      </c>
      <c r="AL37296" s="49">
        <v>3</v>
      </c>
    </row>
    <row r="37297" spans="1:38">
      <c r="A37297" s="37" t="s">
        <v>192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15913</v>
      </c>
      <c r="G37297" s="48">
        <v>17491</v>
      </c>
      <c r="H37297" s="48">
        <v>14192</v>
      </c>
      <c r="I37297" s="48">
        <v>-3299</v>
      </c>
      <c r="J37297" s="48">
        <v>14189</v>
      </c>
      <c r="K37297" s="48">
        <v>0</v>
      </c>
      <c r="L37297" s="48">
        <v>4012</v>
      </c>
      <c r="M37297" s="48">
        <v>5211</v>
      </c>
      <c r="N37297" s="48">
        <v>922</v>
      </c>
      <c r="O37297" s="48">
        <v>3088</v>
      </c>
      <c r="P37297" s="48">
        <v>0</v>
      </c>
      <c r="Q37297" s="48">
        <v>765</v>
      </c>
      <c r="R37297" s="48">
        <v>191</v>
      </c>
      <c r="T37297" s="48">
        <v>-3298</v>
      </c>
      <c r="Y37297" s="48">
        <v>-1429</v>
      </c>
      <c r="AA37297" s="48">
        <v>-107</v>
      </c>
      <c r="AH37297" s="48">
        <v>-1762</v>
      </c>
      <c r="AJ37297" s="49">
        <v>0</v>
      </c>
      <c r="AK37297" s="49">
        <v>-1</v>
      </c>
      <c r="AL37297" s="49">
        <v>3</v>
      </c>
    </row>
    <row r="37298" spans="1:38">
      <c r="A37298" s="37" t="s">
        <v>192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15236</v>
      </c>
      <c r="G37298" s="48">
        <v>16421</v>
      </c>
      <c r="H37298" s="48">
        <v>12709</v>
      </c>
      <c r="I37298" s="48">
        <v>-3712</v>
      </c>
      <c r="J37298" s="48">
        <v>12707</v>
      </c>
      <c r="K37298" s="48">
        <v>0</v>
      </c>
      <c r="L37298" s="48">
        <v>2993</v>
      </c>
      <c r="M37298" s="48">
        <v>5002</v>
      </c>
      <c r="N37298" s="48">
        <v>877</v>
      </c>
      <c r="O37298" s="48">
        <v>3056</v>
      </c>
      <c r="P37298" s="48">
        <v>0</v>
      </c>
      <c r="Q37298" s="48">
        <v>596</v>
      </c>
      <c r="R37298" s="48">
        <v>183</v>
      </c>
      <c r="T37298" s="48">
        <v>-3711</v>
      </c>
      <c r="Y37298" s="48">
        <v>-1566</v>
      </c>
      <c r="AA37298" s="48">
        <v>-123</v>
      </c>
      <c r="AH37298" s="48">
        <v>-2022</v>
      </c>
      <c r="AJ37298" s="49">
        <v>0</v>
      </c>
      <c r="AK37298" s="49">
        <v>-1</v>
      </c>
      <c r="AL37298" s="49">
        <v>2</v>
      </c>
    </row>
    <row r="37299" spans="1:38">
      <c r="A37299" s="37" t="s">
        <v>192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14569</v>
      </c>
      <c r="G37299" s="48">
        <v>15696</v>
      </c>
      <c r="H37299" s="48">
        <v>12117</v>
      </c>
      <c r="I37299" s="48">
        <v>-3579</v>
      </c>
      <c r="J37299" s="48">
        <v>12114</v>
      </c>
      <c r="K37299" s="48">
        <v>0</v>
      </c>
      <c r="L37299" s="48">
        <v>2464</v>
      </c>
      <c r="M37299" s="48">
        <v>5060</v>
      </c>
      <c r="N37299" s="48">
        <v>847</v>
      </c>
      <c r="O37299" s="48">
        <v>3068</v>
      </c>
      <c r="P37299" s="48">
        <v>0</v>
      </c>
      <c r="Q37299" s="48">
        <v>490</v>
      </c>
      <c r="R37299" s="48">
        <v>185</v>
      </c>
      <c r="T37299" s="48">
        <v>-3579</v>
      </c>
      <c r="Y37299" s="48">
        <v>-1785</v>
      </c>
      <c r="AA37299" s="48">
        <v>87</v>
      </c>
      <c r="AH37299" s="48">
        <v>-1881</v>
      </c>
      <c r="AJ37299" s="49">
        <v>0</v>
      </c>
      <c r="AK37299" s="49">
        <v>0</v>
      </c>
      <c r="AL37299" s="49">
        <v>3</v>
      </c>
    </row>
    <row r="37300" spans="1:38">
      <c r="A37300" s="37" t="s">
        <v>192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14144</v>
      </c>
      <c r="G37300" s="48">
        <v>15299</v>
      </c>
      <c r="H37300" s="48">
        <v>11655</v>
      </c>
      <c r="I37300" s="48">
        <v>-3644</v>
      </c>
      <c r="J37300" s="48">
        <v>11652</v>
      </c>
      <c r="K37300" s="48">
        <v>0</v>
      </c>
      <c r="L37300" s="48">
        <v>2210</v>
      </c>
      <c r="M37300" s="48">
        <v>4928</v>
      </c>
      <c r="N37300" s="48">
        <v>820</v>
      </c>
      <c r="O37300" s="48">
        <v>3019</v>
      </c>
      <c r="P37300" s="48">
        <v>0</v>
      </c>
      <c r="Q37300" s="48">
        <v>497</v>
      </c>
      <c r="R37300" s="48">
        <v>178</v>
      </c>
      <c r="T37300" s="48">
        <v>-3645</v>
      </c>
      <c r="Y37300" s="48">
        <v>-2166</v>
      </c>
      <c r="AA37300" s="48">
        <v>315</v>
      </c>
      <c r="AH37300" s="48">
        <v>-1794</v>
      </c>
      <c r="AJ37300" s="49">
        <v>0</v>
      </c>
      <c r="AK37300" s="49">
        <v>1</v>
      </c>
      <c r="AL37300" s="49">
        <v>3</v>
      </c>
    </row>
    <row r="37301" spans="1:38">
      <c r="A37301" s="37" t="s">
        <v>192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13924</v>
      </c>
      <c r="G37301" s="48">
        <v>15088</v>
      </c>
      <c r="H37301" s="48">
        <v>11682</v>
      </c>
      <c r="I37301" s="48">
        <v>-3406</v>
      </c>
      <c r="J37301" s="48">
        <v>11678</v>
      </c>
      <c r="K37301" s="48">
        <v>0</v>
      </c>
      <c r="L37301" s="48">
        <v>2252</v>
      </c>
      <c r="M37301" s="48">
        <v>5147</v>
      </c>
      <c r="N37301" s="48">
        <v>805</v>
      </c>
      <c r="O37301" s="48">
        <v>2868</v>
      </c>
      <c r="P37301" s="48">
        <v>0</v>
      </c>
      <c r="Q37301" s="48">
        <v>422</v>
      </c>
      <c r="R37301" s="48">
        <v>184</v>
      </c>
      <c r="T37301" s="48">
        <v>-3406</v>
      </c>
      <c r="Y37301" s="48">
        <v>-1869</v>
      </c>
      <c r="AA37301" s="48">
        <v>286</v>
      </c>
      <c r="AH37301" s="48">
        <v>-1823</v>
      </c>
      <c r="AJ37301" s="49">
        <v>0</v>
      </c>
      <c r="AK37301" s="49">
        <v>0</v>
      </c>
      <c r="AL37301" s="49">
        <v>4</v>
      </c>
    </row>
    <row r="37302" spans="1:38">
      <c r="A37302" s="37" t="s">
        <v>192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14044</v>
      </c>
      <c r="G37302" s="48">
        <v>15172</v>
      </c>
      <c r="H37302" s="48">
        <v>11903</v>
      </c>
      <c r="I37302" s="48">
        <v>-3269</v>
      </c>
      <c r="J37302" s="48">
        <v>11899</v>
      </c>
      <c r="K37302" s="48">
        <v>0</v>
      </c>
      <c r="L37302" s="48">
        <v>2528</v>
      </c>
      <c r="M37302" s="48">
        <v>5184</v>
      </c>
      <c r="N37302" s="48">
        <v>806</v>
      </c>
      <c r="O37302" s="48">
        <v>2894</v>
      </c>
      <c r="P37302" s="48">
        <v>0</v>
      </c>
      <c r="Q37302" s="48">
        <v>308</v>
      </c>
      <c r="R37302" s="48">
        <v>179</v>
      </c>
      <c r="T37302" s="48">
        <v>-3270</v>
      </c>
      <c r="Y37302" s="48">
        <v>-1734</v>
      </c>
      <c r="AA37302" s="48">
        <v>309</v>
      </c>
      <c r="AH37302" s="48">
        <v>-1845</v>
      </c>
      <c r="AJ37302" s="49">
        <v>0</v>
      </c>
      <c r="AK37302" s="49">
        <v>1</v>
      </c>
      <c r="AL37302" s="49">
        <v>4</v>
      </c>
    </row>
    <row r="37303" spans="1:38">
      <c r="A37303" s="37" t="s">
        <v>192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14858</v>
      </c>
      <c r="G37303" s="48">
        <v>16062</v>
      </c>
      <c r="H37303" s="48">
        <v>12690</v>
      </c>
      <c r="I37303" s="48">
        <v>-3372</v>
      </c>
      <c r="J37303" s="48">
        <v>12686</v>
      </c>
      <c r="K37303" s="48">
        <v>0</v>
      </c>
      <c r="L37303" s="48">
        <v>3028</v>
      </c>
      <c r="M37303" s="48">
        <v>5182</v>
      </c>
      <c r="N37303" s="48">
        <v>839</v>
      </c>
      <c r="O37303" s="48">
        <v>3219</v>
      </c>
      <c r="P37303" s="48">
        <v>0</v>
      </c>
      <c r="Q37303" s="48">
        <v>237</v>
      </c>
      <c r="R37303" s="48">
        <v>181</v>
      </c>
      <c r="T37303" s="48">
        <v>-3372</v>
      </c>
      <c r="Y37303" s="48">
        <v>-1794</v>
      </c>
      <c r="AA37303" s="48">
        <v>312</v>
      </c>
      <c r="AH37303" s="48">
        <v>-1890</v>
      </c>
      <c r="AJ37303" s="49">
        <v>0</v>
      </c>
      <c r="AK37303" s="49">
        <v>0</v>
      </c>
      <c r="AL37303" s="49">
        <v>4</v>
      </c>
    </row>
    <row r="37304" spans="1:38">
      <c r="A37304" s="37" t="s">
        <v>192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16561</v>
      </c>
      <c r="G37304" s="48">
        <v>17854</v>
      </c>
      <c r="H37304" s="48">
        <v>14167</v>
      </c>
      <c r="I37304" s="48">
        <v>-3687</v>
      </c>
      <c r="J37304" s="48">
        <v>14165</v>
      </c>
      <c r="K37304" s="48">
        <v>0</v>
      </c>
      <c r="L37304" s="48">
        <v>4618</v>
      </c>
      <c r="M37304" s="48">
        <v>5223</v>
      </c>
      <c r="N37304" s="48">
        <v>924</v>
      </c>
      <c r="O37304" s="48">
        <v>3024</v>
      </c>
      <c r="P37304" s="48">
        <v>0</v>
      </c>
      <c r="Q37304" s="48">
        <v>194</v>
      </c>
      <c r="R37304" s="48">
        <v>182</v>
      </c>
      <c r="T37304" s="48">
        <v>-3687</v>
      </c>
      <c r="Y37304" s="48">
        <v>-1610</v>
      </c>
      <c r="AA37304" s="48">
        <v>173</v>
      </c>
      <c r="AH37304" s="48">
        <v>-2250</v>
      </c>
      <c r="AJ37304" s="49">
        <v>0</v>
      </c>
      <c r="AK37304" s="49">
        <v>0</v>
      </c>
      <c r="AL37304" s="49">
        <v>2</v>
      </c>
    </row>
    <row r="37305" spans="1:38">
      <c r="A37305" s="37" t="s">
        <v>192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17908</v>
      </c>
      <c r="G37305" s="48">
        <v>19141</v>
      </c>
      <c r="H37305" s="48">
        <v>15384</v>
      </c>
      <c r="I37305" s="48">
        <v>-3757</v>
      </c>
      <c r="J37305" s="48">
        <v>15380</v>
      </c>
      <c r="K37305" s="48">
        <v>0</v>
      </c>
      <c r="L37305" s="48">
        <v>5617</v>
      </c>
      <c r="M37305" s="48">
        <v>5267</v>
      </c>
      <c r="N37305" s="48">
        <v>974</v>
      </c>
      <c r="O37305" s="48">
        <v>3260</v>
      </c>
      <c r="P37305" s="48">
        <v>0</v>
      </c>
      <c r="Q37305" s="48">
        <v>83</v>
      </c>
      <c r="R37305" s="48">
        <v>179</v>
      </c>
      <c r="T37305" s="48">
        <v>-3757</v>
      </c>
      <c r="Y37305" s="48">
        <v>-2183</v>
      </c>
      <c r="AA37305" s="48">
        <v>336</v>
      </c>
      <c r="AH37305" s="48">
        <v>-1910</v>
      </c>
      <c r="AJ37305" s="49">
        <v>0</v>
      </c>
      <c r="AK37305" s="49">
        <v>0</v>
      </c>
      <c r="AL37305" s="49">
        <v>4</v>
      </c>
    </row>
    <row r="37306" spans="1:38">
      <c r="A37306" s="37" t="s">
        <v>192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18695</v>
      </c>
      <c r="G37306" s="48">
        <v>19961</v>
      </c>
      <c r="H37306" s="48">
        <v>15702</v>
      </c>
      <c r="I37306" s="48">
        <v>-4259</v>
      </c>
      <c r="J37306" s="48">
        <v>15698</v>
      </c>
      <c r="K37306" s="48">
        <v>0</v>
      </c>
      <c r="L37306" s="48">
        <v>6002</v>
      </c>
      <c r="M37306" s="48">
        <v>5269</v>
      </c>
      <c r="N37306" s="48">
        <v>975</v>
      </c>
      <c r="O37306" s="48">
        <v>3143</v>
      </c>
      <c r="P37306" s="48">
        <v>0</v>
      </c>
      <c r="Q37306" s="48">
        <v>127</v>
      </c>
      <c r="R37306" s="48">
        <v>182</v>
      </c>
      <c r="T37306" s="48">
        <v>-4260</v>
      </c>
      <c r="Y37306" s="48">
        <v>-2296</v>
      </c>
      <c r="AA37306" s="48">
        <v>98</v>
      </c>
      <c r="AH37306" s="48">
        <v>-2062</v>
      </c>
      <c r="AJ37306" s="49">
        <v>0</v>
      </c>
      <c r="AK37306" s="49">
        <v>1</v>
      </c>
      <c r="AL37306" s="49">
        <v>4</v>
      </c>
    </row>
    <row r="37307" spans="1:38">
      <c r="A37307" s="37" t="s">
        <v>192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19348</v>
      </c>
      <c r="G37307" s="48">
        <v>20706</v>
      </c>
      <c r="H37307" s="48">
        <v>16383</v>
      </c>
      <c r="I37307" s="48">
        <v>-4323</v>
      </c>
      <c r="J37307" s="48">
        <v>16379</v>
      </c>
      <c r="K37307" s="48">
        <v>0</v>
      </c>
      <c r="L37307" s="48">
        <v>6711</v>
      </c>
      <c r="M37307" s="48">
        <v>5273</v>
      </c>
      <c r="N37307" s="48">
        <v>967</v>
      </c>
      <c r="O37307" s="48">
        <v>3077</v>
      </c>
      <c r="P37307" s="48">
        <v>0</v>
      </c>
      <c r="Q37307" s="48">
        <v>154</v>
      </c>
      <c r="R37307" s="48">
        <v>197</v>
      </c>
      <c r="T37307" s="48">
        <v>-4323</v>
      </c>
      <c r="Y37307" s="48">
        <v>-2400</v>
      </c>
      <c r="AA37307" s="48">
        <v>198</v>
      </c>
      <c r="AH37307" s="48">
        <v>-2121</v>
      </c>
      <c r="AJ37307" s="49">
        <v>0</v>
      </c>
      <c r="AK37307" s="49">
        <v>0</v>
      </c>
      <c r="AL37307" s="49">
        <v>4</v>
      </c>
    </row>
    <row r="37308" spans="1:38">
      <c r="A37308" s="37" t="s">
        <v>192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19880</v>
      </c>
      <c r="G37308" s="48">
        <v>21498</v>
      </c>
      <c r="H37308" s="48">
        <v>17201</v>
      </c>
      <c r="I37308" s="48">
        <v>-4297</v>
      </c>
      <c r="J37308" s="48">
        <v>17197</v>
      </c>
      <c r="K37308" s="48">
        <v>0</v>
      </c>
      <c r="L37308" s="48">
        <v>7309</v>
      </c>
      <c r="M37308" s="48">
        <v>5281</v>
      </c>
      <c r="N37308" s="48">
        <v>959</v>
      </c>
      <c r="O37308" s="48">
        <v>3264</v>
      </c>
      <c r="P37308" s="48">
        <v>0</v>
      </c>
      <c r="Q37308" s="48">
        <v>182</v>
      </c>
      <c r="R37308" s="48">
        <v>202</v>
      </c>
      <c r="T37308" s="48">
        <v>-4297</v>
      </c>
      <c r="Y37308" s="48">
        <v>-2306</v>
      </c>
      <c r="AA37308" s="48">
        <v>179</v>
      </c>
      <c r="AH37308" s="48">
        <v>-2170</v>
      </c>
      <c r="AJ37308" s="49">
        <v>0</v>
      </c>
      <c r="AK37308" s="49">
        <v>0</v>
      </c>
      <c r="AL37308" s="49">
        <v>4</v>
      </c>
    </row>
    <row r="37309" spans="1:38">
      <c r="A37309" s="37" t="s">
        <v>192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20285</v>
      </c>
      <c r="G37309" s="48">
        <v>22144</v>
      </c>
      <c r="H37309" s="48">
        <v>18061</v>
      </c>
      <c r="I37309" s="48">
        <v>-4083</v>
      </c>
      <c r="J37309" s="48">
        <v>18058</v>
      </c>
      <c r="K37309" s="48">
        <v>0</v>
      </c>
      <c r="L37309" s="48">
        <v>7807</v>
      </c>
      <c r="M37309" s="48">
        <v>5309</v>
      </c>
      <c r="N37309" s="48">
        <v>955</v>
      </c>
      <c r="O37309" s="48">
        <v>3595</v>
      </c>
      <c r="P37309" s="48">
        <v>0</v>
      </c>
      <c r="Q37309" s="48">
        <v>196</v>
      </c>
      <c r="R37309" s="48">
        <v>196</v>
      </c>
      <c r="T37309" s="48">
        <v>-4082</v>
      </c>
      <c r="Y37309" s="48">
        <v>-2070</v>
      </c>
      <c r="AA37309" s="48">
        <v>130</v>
      </c>
      <c r="AH37309" s="48">
        <v>-2142</v>
      </c>
      <c r="AJ37309" s="49">
        <v>0</v>
      </c>
      <c r="AK37309" s="49">
        <v>-1</v>
      </c>
      <c r="AL37309" s="49">
        <v>3</v>
      </c>
    </row>
    <row r="37310" spans="1:38">
      <c r="A37310" s="37" t="s">
        <v>192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20567</v>
      </c>
      <c r="G37310" s="48">
        <v>22709</v>
      </c>
      <c r="H37310" s="48">
        <v>19191</v>
      </c>
      <c r="I37310" s="48">
        <v>-3518</v>
      </c>
      <c r="J37310" s="48">
        <v>19186</v>
      </c>
      <c r="K37310" s="48">
        <v>0</v>
      </c>
      <c r="L37310" s="48">
        <v>9201</v>
      </c>
      <c r="M37310" s="48">
        <v>5325</v>
      </c>
      <c r="N37310" s="48">
        <v>950</v>
      </c>
      <c r="O37310" s="48">
        <v>3336</v>
      </c>
      <c r="P37310" s="48">
        <v>0</v>
      </c>
      <c r="Q37310" s="48">
        <v>169</v>
      </c>
      <c r="R37310" s="48">
        <v>205</v>
      </c>
      <c r="T37310" s="48">
        <v>-3518</v>
      </c>
      <c r="Y37310" s="48">
        <v>-1348</v>
      </c>
      <c r="AA37310" s="48">
        <v>29</v>
      </c>
      <c r="AH37310" s="48">
        <v>-2199</v>
      </c>
      <c r="AJ37310" s="49">
        <v>0</v>
      </c>
      <c r="AK37310" s="49">
        <v>0</v>
      </c>
      <c r="AL37310" s="49">
        <v>5</v>
      </c>
    </row>
    <row r="37311" spans="1:38">
      <c r="A37311" s="37" t="s">
        <v>192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20853</v>
      </c>
      <c r="G37311" s="48">
        <v>23292</v>
      </c>
      <c r="H37311" s="48">
        <v>19921</v>
      </c>
      <c r="I37311" s="48">
        <v>-3371</v>
      </c>
      <c r="J37311" s="48">
        <v>19919</v>
      </c>
      <c r="K37311" s="48">
        <v>0</v>
      </c>
      <c r="L37311" s="48">
        <v>10074</v>
      </c>
      <c r="M37311" s="48">
        <v>5340</v>
      </c>
      <c r="N37311" s="48">
        <v>946</v>
      </c>
      <c r="O37311" s="48">
        <v>3169</v>
      </c>
      <c r="P37311" s="48">
        <v>0</v>
      </c>
      <c r="Q37311" s="48">
        <v>186</v>
      </c>
      <c r="R37311" s="48">
        <v>204</v>
      </c>
      <c r="T37311" s="48">
        <v>-3371</v>
      </c>
      <c r="Y37311" s="48">
        <v>-596</v>
      </c>
      <c r="AA37311" s="48">
        <v>-484</v>
      </c>
      <c r="AH37311" s="48">
        <v>-2291</v>
      </c>
      <c r="AJ37311" s="49">
        <v>0</v>
      </c>
      <c r="AK37311" s="49">
        <v>0</v>
      </c>
      <c r="AL37311" s="49">
        <v>2</v>
      </c>
    </row>
    <row r="37312" spans="1:38">
      <c r="A37312" s="37" t="s">
        <v>192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21016</v>
      </c>
      <c r="G37312" s="48">
        <v>23576</v>
      </c>
      <c r="H37312" s="48">
        <v>20054</v>
      </c>
      <c r="I37312" s="48">
        <v>-3522</v>
      </c>
      <c r="J37312" s="48">
        <v>20050</v>
      </c>
      <c r="K37312" s="48">
        <v>0</v>
      </c>
      <c r="L37312" s="48">
        <v>10492</v>
      </c>
      <c r="M37312" s="48">
        <v>5348</v>
      </c>
      <c r="N37312" s="48">
        <v>990</v>
      </c>
      <c r="O37312" s="48">
        <v>2784</v>
      </c>
      <c r="P37312" s="48">
        <v>0</v>
      </c>
      <c r="Q37312" s="48">
        <v>233</v>
      </c>
      <c r="R37312" s="48">
        <v>203</v>
      </c>
      <c r="T37312" s="48">
        <v>-3522</v>
      </c>
      <c r="Y37312" s="48">
        <v>-532</v>
      </c>
      <c r="AA37312" s="48">
        <v>-623</v>
      </c>
      <c r="AH37312" s="48">
        <v>-2367</v>
      </c>
      <c r="AJ37312" s="49">
        <v>0</v>
      </c>
      <c r="AK37312" s="49">
        <v>0</v>
      </c>
      <c r="AL37312" s="49">
        <v>4</v>
      </c>
    </row>
    <row r="37313" spans="1:38">
      <c r="A37313" s="37" t="s">
        <v>192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21120</v>
      </c>
      <c r="G37313" s="48">
        <v>23774</v>
      </c>
      <c r="H37313" s="48">
        <v>20810</v>
      </c>
      <c r="I37313" s="48">
        <v>-2964</v>
      </c>
      <c r="J37313" s="48">
        <v>20806</v>
      </c>
      <c r="K37313" s="48">
        <v>0</v>
      </c>
      <c r="L37313" s="48">
        <v>10839</v>
      </c>
      <c r="M37313" s="48">
        <v>5348</v>
      </c>
      <c r="N37313" s="48">
        <v>1355</v>
      </c>
      <c r="O37313" s="48">
        <v>2847</v>
      </c>
      <c r="P37313" s="48">
        <v>0</v>
      </c>
      <c r="Q37313" s="48">
        <v>225</v>
      </c>
      <c r="R37313" s="48">
        <v>192</v>
      </c>
      <c r="T37313" s="48">
        <v>-2964</v>
      </c>
      <c r="Y37313" s="48">
        <v>-311</v>
      </c>
      <c r="AA37313" s="48">
        <v>-583</v>
      </c>
      <c r="AH37313" s="48">
        <v>-2070</v>
      </c>
      <c r="AJ37313" s="49">
        <v>0</v>
      </c>
      <c r="AK37313" s="49">
        <v>0</v>
      </c>
      <c r="AL37313" s="49">
        <v>4</v>
      </c>
    </row>
    <row r="37314" spans="1:38">
      <c r="A37314" s="37" t="s">
        <v>192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21174</v>
      </c>
      <c r="G37314" s="48">
        <v>23649</v>
      </c>
      <c r="H37314" s="48">
        <v>20883</v>
      </c>
      <c r="I37314" s="48">
        <v>-2766</v>
      </c>
      <c r="J37314" s="48">
        <v>20880</v>
      </c>
      <c r="K37314" s="48">
        <v>0</v>
      </c>
      <c r="L37314" s="48">
        <v>10867</v>
      </c>
      <c r="M37314" s="48">
        <v>5328</v>
      </c>
      <c r="N37314" s="48">
        <v>1153</v>
      </c>
      <c r="O37314" s="48">
        <v>3127</v>
      </c>
      <c r="P37314" s="48">
        <v>0</v>
      </c>
      <c r="Q37314" s="48">
        <v>221</v>
      </c>
      <c r="R37314" s="48">
        <v>184</v>
      </c>
      <c r="T37314" s="48">
        <v>-2767</v>
      </c>
      <c r="Y37314" s="48">
        <v>-125</v>
      </c>
      <c r="AA37314" s="48">
        <v>-552</v>
      </c>
      <c r="AH37314" s="48">
        <v>-2090</v>
      </c>
      <c r="AJ37314" s="49">
        <v>0</v>
      </c>
      <c r="AK37314" s="49">
        <v>1</v>
      </c>
      <c r="AL37314" s="49">
        <v>3</v>
      </c>
    </row>
    <row r="37315" spans="1:38">
      <c r="A37315" s="37" t="s">
        <v>192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21008</v>
      </c>
      <c r="G37315" s="48">
        <v>23369</v>
      </c>
      <c r="H37315" s="48">
        <v>20662</v>
      </c>
      <c r="I37315" s="48">
        <v>-2707</v>
      </c>
      <c r="J37315" s="48">
        <v>20658</v>
      </c>
      <c r="K37315" s="48">
        <v>0</v>
      </c>
      <c r="L37315" s="48">
        <v>10734</v>
      </c>
      <c r="M37315" s="48">
        <v>5329</v>
      </c>
      <c r="N37315" s="48">
        <v>1031</v>
      </c>
      <c r="O37315" s="48">
        <v>3106</v>
      </c>
      <c r="P37315" s="48">
        <v>0</v>
      </c>
      <c r="Q37315" s="48">
        <v>276</v>
      </c>
      <c r="R37315" s="48">
        <v>182</v>
      </c>
      <c r="T37315" s="48">
        <v>-2707</v>
      </c>
      <c r="Y37315" s="48">
        <v>-303</v>
      </c>
      <c r="AA37315" s="48">
        <v>-496</v>
      </c>
      <c r="AH37315" s="48">
        <v>-1908</v>
      </c>
      <c r="AJ37315" s="49">
        <v>0</v>
      </c>
      <c r="AK37315" s="49">
        <v>0</v>
      </c>
      <c r="AL37315" s="49">
        <v>4</v>
      </c>
    </row>
    <row r="37316" spans="1:38">
      <c r="A37316" s="37" t="s">
        <v>192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20650</v>
      </c>
      <c r="G37316" s="48">
        <v>22898</v>
      </c>
      <c r="H37316" s="48">
        <v>20065</v>
      </c>
      <c r="I37316" s="48">
        <v>-2833</v>
      </c>
      <c r="J37316" s="48">
        <v>20062</v>
      </c>
      <c r="K37316" s="48">
        <v>0</v>
      </c>
      <c r="L37316" s="48">
        <v>10166</v>
      </c>
      <c r="M37316" s="48">
        <v>5355</v>
      </c>
      <c r="N37316" s="48">
        <v>1053</v>
      </c>
      <c r="O37316" s="48">
        <v>2996</v>
      </c>
      <c r="P37316" s="48">
        <v>0</v>
      </c>
      <c r="Q37316" s="48">
        <v>312</v>
      </c>
      <c r="R37316" s="48">
        <v>180</v>
      </c>
      <c r="T37316" s="48">
        <v>-2832</v>
      </c>
      <c r="Y37316" s="48">
        <v>-764</v>
      </c>
      <c r="AA37316" s="48">
        <v>-249</v>
      </c>
      <c r="AH37316" s="48">
        <v>-1819</v>
      </c>
      <c r="AJ37316" s="49">
        <v>0</v>
      </c>
      <c r="AK37316" s="49">
        <v>-1</v>
      </c>
      <c r="AL37316" s="49">
        <v>3</v>
      </c>
    </row>
    <row r="37317" spans="1:38">
      <c r="A37317" s="37" t="s">
        <v>192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20784</v>
      </c>
      <c r="G37317" s="48">
        <v>22483</v>
      </c>
      <c r="H37317" s="48">
        <v>19848</v>
      </c>
      <c r="I37317" s="48">
        <v>-2635</v>
      </c>
      <c r="J37317" s="48">
        <v>19846</v>
      </c>
      <c r="K37317" s="48">
        <v>0</v>
      </c>
      <c r="L37317" s="48">
        <v>9740</v>
      </c>
      <c r="M37317" s="48">
        <v>5339</v>
      </c>
      <c r="N37317" s="48">
        <v>989</v>
      </c>
      <c r="O37317" s="48">
        <v>3233</v>
      </c>
      <c r="P37317" s="48">
        <v>0</v>
      </c>
      <c r="Q37317" s="48">
        <v>367</v>
      </c>
      <c r="R37317" s="48">
        <v>178</v>
      </c>
      <c r="T37317" s="48">
        <v>-2635</v>
      </c>
      <c r="Y37317" s="48">
        <v>-864</v>
      </c>
      <c r="AA37317" s="48">
        <v>-44</v>
      </c>
      <c r="AH37317" s="48">
        <v>-1727</v>
      </c>
      <c r="AJ37317" s="49">
        <v>0</v>
      </c>
      <c r="AK37317" s="49">
        <v>0</v>
      </c>
      <c r="AL37317" s="49">
        <v>2</v>
      </c>
    </row>
    <row r="37318" spans="1:38">
      <c r="A37318" s="37" t="s">
        <v>192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19975</v>
      </c>
      <c r="G37318" s="48">
        <v>21505</v>
      </c>
      <c r="H37318" s="48">
        <v>18608</v>
      </c>
      <c r="I37318" s="48">
        <v>-2897</v>
      </c>
      <c r="J37318" s="48">
        <v>18604</v>
      </c>
      <c r="K37318" s="48">
        <v>0</v>
      </c>
      <c r="L37318" s="48">
        <v>8167</v>
      </c>
      <c r="M37318" s="48">
        <v>5328</v>
      </c>
      <c r="N37318" s="48">
        <v>975</v>
      </c>
      <c r="O37318" s="48">
        <v>3525</v>
      </c>
      <c r="P37318" s="48">
        <v>0</v>
      </c>
      <c r="Q37318" s="48">
        <v>430</v>
      </c>
      <c r="R37318" s="48">
        <v>179</v>
      </c>
      <c r="T37318" s="48">
        <v>-2897</v>
      </c>
      <c r="Y37318" s="48">
        <v>-1447</v>
      </c>
      <c r="AA37318" s="48">
        <v>26</v>
      </c>
      <c r="AH37318" s="48">
        <v>-1476</v>
      </c>
      <c r="AJ37318" s="49">
        <v>0</v>
      </c>
      <c r="AK37318" s="49">
        <v>0</v>
      </c>
      <c r="AL37318" s="49">
        <v>4</v>
      </c>
    </row>
    <row r="37319" spans="1:38">
      <c r="A37319" s="37" t="s">
        <v>192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18686</v>
      </c>
      <c r="G37319" s="48">
        <v>20151</v>
      </c>
      <c r="H37319" s="48">
        <v>16744</v>
      </c>
      <c r="I37319" s="48">
        <v>-3407</v>
      </c>
      <c r="J37319" s="48">
        <v>16742</v>
      </c>
      <c r="K37319" s="48">
        <v>0</v>
      </c>
      <c r="L37319" s="48">
        <v>6407</v>
      </c>
      <c r="M37319" s="48">
        <v>5288</v>
      </c>
      <c r="N37319" s="48">
        <v>990</v>
      </c>
      <c r="O37319" s="48">
        <v>3405</v>
      </c>
      <c r="P37319" s="48">
        <v>0</v>
      </c>
      <c r="Q37319" s="48">
        <v>474</v>
      </c>
      <c r="R37319" s="48">
        <v>178</v>
      </c>
      <c r="T37319" s="48">
        <v>-3407</v>
      </c>
      <c r="Y37319" s="48">
        <v>-1447</v>
      </c>
      <c r="AA37319" s="48">
        <v>17</v>
      </c>
      <c r="AH37319" s="48">
        <v>-1977</v>
      </c>
      <c r="AJ37319" s="49">
        <v>0</v>
      </c>
      <c r="AK37319" s="49">
        <v>0</v>
      </c>
      <c r="AL37319" s="49">
        <v>2</v>
      </c>
    </row>
    <row r="37320" spans="1:38">
      <c r="A37320" s="37" t="s">
        <v>192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17220</v>
      </c>
      <c r="G37320" s="48">
        <v>18462</v>
      </c>
      <c r="H37320" s="48">
        <v>15155</v>
      </c>
      <c r="I37320" s="48">
        <v>-3307</v>
      </c>
      <c r="J37320" s="48">
        <v>15152</v>
      </c>
      <c r="K37320" s="48">
        <v>0</v>
      </c>
      <c r="L37320" s="48">
        <v>4845</v>
      </c>
      <c r="M37320" s="48">
        <v>5266</v>
      </c>
      <c r="N37320" s="48">
        <v>915</v>
      </c>
      <c r="O37320" s="48">
        <v>3440</v>
      </c>
      <c r="P37320" s="48">
        <v>0</v>
      </c>
      <c r="Q37320" s="48">
        <v>506</v>
      </c>
      <c r="R37320" s="48">
        <v>180</v>
      </c>
      <c r="T37320" s="48">
        <v>-3307</v>
      </c>
      <c r="Y37320" s="48">
        <v>-1553</v>
      </c>
      <c r="AA37320" s="48">
        <v>85</v>
      </c>
      <c r="AH37320" s="48">
        <v>-1839</v>
      </c>
      <c r="AJ37320" s="49">
        <v>0</v>
      </c>
      <c r="AK37320" s="49">
        <v>0</v>
      </c>
      <c r="AL37320" s="49">
        <v>3</v>
      </c>
    </row>
    <row r="37321" spans="1:38">
      <c r="A37321" s="37" t="s">
        <v>192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15766</v>
      </c>
      <c r="G37321" s="48">
        <v>16859</v>
      </c>
      <c r="H37321" s="48">
        <v>13744</v>
      </c>
      <c r="I37321" s="48">
        <v>-3115</v>
      </c>
      <c r="J37321" s="48">
        <v>13741</v>
      </c>
      <c r="K37321" s="48">
        <v>0</v>
      </c>
      <c r="L37321" s="48">
        <v>3687</v>
      </c>
      <c r="M37321" s="48">
        <v>5249</v>
      </c>
      <c r="N37321" s="48">
        <v>871</v>
      </c>
      <c r="O37321" s="48">
        <v>3263</v>
      </c>
      <c r="P37321" s="48">
        <v>0</v>
      </c>
      <c r="Q37321" s="48">
        <v>493</v>
      </c>
      <c r="R37321" s="48">
        <v>178</v>
      </c>
      <c r="T37321" s="48">
        <v>-3115</v>
      </c>
      <c r="Y37321" s="48">
        <v>-1472</v>
      </c>
      <c r="AA37321" s="48">
        <v>224</v>
      </c>
      <c r="AH37321" s="48">
        <v>-1867</v>
      </c>
      <c r="AJ37321" s="49">
        <v>0</v>
      </c>
      <c r="AK37321" s="49">
        <v>0</v>
      </c>
      <c r="AL37321" s="49">
        <v>3</v>
      </c>
    </row>
    <row r="37322" spans="1:38">
      <c r="A37322" s="37" t="s">
        <v>192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14652</v>
      </c>
      <c r="G37322" s="48">
        <v>15637</v>
      </c>
      <c r="H37322" s="48">
        <v>12376</v>
      </c>
      <c r="I37322" s="48">
        <v>-3261</v>
      </c>
      <c r="J37322" s="48">
        <v>12373</v>
      </c>
      <c r="K37322" s="48">
        <v>0</v>
      </c>
      <c r="L37322" s="48">
        <v>2536</v>
      </c>
      <c r="M37322" s="48">
        <v>5214</v>
      </c>
      <c r="N37322" s="48">
        <v>908</v>
      </c>
      <c r="O37322" s="48">
        <v>3062</v>
      </c>
      <c r="P37322" s="48">
        <v>0</v>
      </c>
      <c r="Q37322" s="48">
        <v>479</v>
      </c>
      <c r="R37322" s="48">
        <v>174</v>
      </c>
      <c r="T37322" s="48">
        <v>-3261</v>
      </c>
      <c r="Y37322" s="48">
        <v>-1245</v>
      </c>
      <c r="AA37322" s="48">
        <v>152</v>
      </c>
      <c r="AH37322" s="48">
        <v>-2168</v>
      </c>
      <c r="AJ37322" s="49">
        <v>0</v>
      </c>
      <c r="AK37322" s="49">
        <v>0</v>
      </c>
      <c r="AL37322" s="49">
        <v>3</v>
      </c>
    </row>
    <row r="37323" spans="1:38">
      <c r="A37323" s="37" t="s">
        <v>192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13855</v>
      </c>
      <c r="G37323" s="48">
        <v>14729</v>
      </c>
      <c r="H37323" s="48">
        <v>11786</v>
      </c>
      <c r="I37323" s="48">
        <v>-2943</v>
      </c>
      <c r="J37323" s="48">
        <v>11784</v>
      </c>
      <c r="K37323" s="48">
        <v>0</v>
      </c>
      <c r="L37323" s="48">
        <v>2229</v>
      </c>
      <c r="M37323" s="48">
        <v>5217</v>
      </c>
      <c r="N37323" s="48">
        <v>822</v>
      </c>
      <c r="O37323" s="48">
        <v>2857</v>
      </c>
      <c r="P37323" s="48">
        <v>0</v>
      </c>
      <c r="Q37323" s="48">
        <v>484</v>
      </c>
      <c r="R37323" s="48">
        <v>175</v>
      </c>
      <c r="T37323" s="48">
        <v>-2943</v>
      </c>
      <c r="Y37323" s="48">
        <v>-1020</v>
      </c>
      <c r="AA37323" s="48">
        <v>61</v>
      </c>
      <c r="AH37323" s="48">
        <v>-1984</v>
      </c>
      <c r="AJ37323" s="49">
        <v>0</v>
      </c>
      <c r="AK37323" s="49">
        <v>0</v>
      </c>
      <c r="AL37323" s="49">
        <v>2</v>
      </c>
    </row>
    <row r="37324" spans="1:38">
      <c r="A37324" s="37" t="s">
        <v>192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13294</v>
      </c>
      <c r="G37324" s="48">
        <v>14111</v>
      </c>
      <c r="H37324" s="48">
        <v>11458</v>
      </c>
      <c r="I37324" s="48">
        <v>-2653</v>
      </c>
      <c r="J37324" s="48">
        <v>11453</v>
      </c>
      <c r="K37324" s="48">
        <v>0</v>
      </c>
      <c r="L37324" s="48">
        <v>1881</v>
      </c>
      <c r="M37324" s="48">
        <v>5199</v>
      </c>
      <c r="N37324" s="48">
        <v>806</v>
      </c>
      <c r="O37324" s="48">
        <v>2872</v>
      </c>
      <c r="P37324" s="48">
        <v>0</v>
      </c>
      <c r="Q37324" s="48">
        <v>521</v>
      </c>
      <c r="R37324" s="48">
        <v>174</v>
      </c>
      <c r="T37324" s="48">
        <v>-2653</v>
      </c>
      <c r="Y37324" s="48">
        <v>-1193</v>
      </c>
      <c r="AA37324" s="48">
        <v>330</v>
      </c>
      <c r="AH37324" s="48">
        <v>-1790</v>
      </c>
      <c r="AJ37324" s="49">
        <v>0</v>
      </c>
      <c r="AK37324" s="49">
        <v>0</v>
      </c>
      <c r="AL37324" s="49">
        <v>5</v>
      </c>
    </row>
    <row r="37325" spans="1:38">
      <c r="A37325" s="37" t="s">
        <v>192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12999</v>
      </c>
      <c r="G37325" s="48">
        <v>13781</v>
      </c>
      <c r="H37325" s="48">
        <v>11355</v>
      </c>
      <c r="I37325" s="48">
        <v>-2426</v>
      </c>
      <c r="J37325" s="48">
        <v>11353</v>
      </c>
      <c r="K37325" s="48">
        <v>0</v>
      </c>
      <c r="L37325" s="48">
        <v>1740</v>
      </c>
      <c r="M37325" s="48">
        <v>5196</v>
      </c>
      <c r="N37325" s="48">
        <v>720</v>
      </c>
      <c r="O37325" s="48">
        <v>3071</v>
      </c>
      <c r="P37325" s="48">
        <v>0</v>
      </c>
      <c r="Q37325" s="48">
        <v>450</v>
      </c>
      <c r="R37325" s="48">
        <v>176</v>
      </c>
      <c r="T37325" s="48">
        <v>-2426</v>
      </c>
      <c r="Y37325" s="48">
        <v>-1237</v>
      </c>
      <c r="AA37325" s="48">
        <v>406</v>
      </c>
      <c r="AH37325" s="48">
        <v>-1595</v>
      </c>
      <c r="AJ37325" s="49">
        <v>0</v>
      </c>
      <c r="AK37325" s="49">
        <v>0</v>
      </c>
      <c r="AL37325" s="49">
        <v>2</v>
      </c>
    </row>
    <row r="37326" spans="1:38">
      <c r="A37326" s="37" t="s">
        <v>192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13069</v>
      </c>
      <c r="G37326" s="48">
        <v>13743</v>
      </c>
      <c r="H37326" s="48">
        <v>11102</v>
      </c>
      <c r="I37326" s="48">
        <v>-2641</v>
      </c>
      <c r="J37326" s="48">
        <v>11099</v>
      </c>
      <c r="K37326" s="48">
        <v>0</v>
      </c>
      <c r="L37326" s="48">
        <v>1812</v>
      </c>
      <c r="M37326" s="48">
        <v>5191</v>
      </c>
      <c r="N37326" s="48">
        <v>727</v>
      </c>
      <c r="O37326" s="48">
        <v>2934</v>
      </c>
      <c r="P37326" s="48">
        <v>0</v>
      </c>
      <c r="Q37326" s="48">
        <v>255</v>
      </c>
      <c r="R37326" s="48">
        <v>180</v>
      </c>
      <c r="T37326" s="48">
        <v>-2641</v>
      </c>
      <c r="Y37326" s="48">
        <v>-1160</v>
      </c>
      <c r="AA37326" s="48">
        <v>451</v>
      </c>
      <c r="AH37326" s="48">
        <v>-1932</v>
      </c>
      <c r="AJ37326" s="49">
        <v>0</v>
      </c>
      <c r="AK37326" s="49">
        <v>0</v>
      </c>
      <c r="AL37326" s="49">
        <v>3</v>
      </c>
    </row>
    <row r="37327" spans="1:38">
      <c r="A37327" s="37" t="s">
        <v>192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13849</v>
      </c>
      <c r="G37327" s="48">
        <v>14418</v>
      </c>
      <c r="H37327" s="48">
        <v>11629</v>
      </c>
      <c r="I37327" s="48">
        <v>-2789</v>
      </c>
      <c r="J37327" s="48">
        <v>11627</v>
      </c>
      <c r="K37327" s="48">
        <v>0</v>
      </c>
      <c r="L37327" s="48">
        <v>2311</v>
      </c>
      <c r="M37327" s="48">
        <v>5214</v>
      </c>
      <c r="N37327" s="48">
        <v>792</v>
      </c>
      <c r="O37327" s="48">
        <v>2872</v>
      </c>
      <c r="P37327" s="48">
        <v>0</v>
      </c>
      <c r="Q37327" s="48">
        <v>252</v>
      </c>
      <c r="R37327" s="48">
        <v>186</v>
      </c>
      <c r="T37327" s="48">
        <v>-2790</v>
      </c>
      <c r="Y37327" s="48">
        <v>-1057</v>
      </c>
      <c r="AA37327" s="48">
        <v>375</v>
      </c>
      <c r="AH37327" s="48">
        <v>-2108</v>
      </c>
      <c r="AJ37327" s="49">
        <v>0</v>
      </c>
      <c r="AK37327" s="49">
        <v>1</v>
      </c>
      <c r="AL37327" s="49">
        <v>2</v>
      </c>
    </row>
    <row r="37328" spans="1:38">
      <c r="A37328" s="37" t="s">
        <v>192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15557</v>
      </c>
      <c r="G37328" s="48">
        <v>15947</v>
      </c>
      <c r="H37328" s="48">
        <v>13336</v>
      </c>
      <c r="I37328" s="48">
        <v>-2611</v>
      </c>
      <c r="J37328" s="48">
        <v>13334</v>
      </c>
      <c r="K37328" s="48">
        <v>0</v>
      </c>
      <c r="L37328" s="48">
        <v>3808</v>
      </c>
      <c r="M37328" s="48">
        <v>5255</v>
      </c>
      <c r="N37328" s="48">
        <v>919</v>
      </c>
      <c r="O37328" s="48">
        <v>2950</v>
      </c>
      <c r="P37328" s="48">
        <v>0</v>
      </c>
      <c r="Q37328" s="48">
        <v>214</v>
      </c>
      <c r="R37328" s="48">
        <v>188</v>
      </c>
      <c r="T37328" s="48">
        <v>-2611</v>
      </c>
      <c r="Y37328" s="48">
        <v>-769</v>
      </c>
      <c r="AA37328" s="48">
        <v>258</v>
      </c>
      <c r="AH37328" s="48">
        <v>-2100</v>
      </c>
      <c r="AJ37328" s="49">
        <v>0</v>
      </c>
      <c r="AK37328" s="49">
        <v>0</v>
      </c>
      <c r="AL37328" s="49">
        <v>2</v>
      </c>
    </row>
    <row r="37329" spans="1:38">
      <c r="A37329" s="37" t="s">
        <v>192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16754</v>
      </c>
      <c r="G37329" s="48">
        <v>17016</v>
      </c>
      <c r="H37329" s="48">
        <v>13887</v>
      </c>
      <c r="I37329" s="48">
        <v>-3129</v>
      </c>
      <c r="J37329" s="48">
        <v>13883</v>
      </c>
      <c r="K37329" s="48">
        <v>0</v>
      </c>
      <c r="L37329" s="48">
        <v>4103</v>
      </c>
      <c r="M37329" s="48">
        <v>5276</v>
      </c>
      <c r="N37329" s="48">
        <v>964</v>
      </c>
      <c r="O37329" s="48">
        <v>3109</v>
      </c>
      <c r="P37329" s="48">
        <v>0</v>
      </c>
      <c r="Q37329" s="48">
        <v>241</v>
      </c>
      <c r="R37329" s="48">
        <v>190</v>
      </c>
      <c r="T37329" s="48">
        <v>-3129</v>
      </c>
      <c r="Y37329" s="48">
        <v>-1321</v>
      </c>
      <c r="AA37329" s="48">
        <v>318</v>
      </c>
      <c r="AH37329" s="48">
        <v>-2126</v>
      </c>
      <c r="AJ37329" s="49">
        <v>0</v>
      </c>
      <c r="AK37329" s="49">
        <v>0</v>
      </c>
      <c r="AL37329" s="49">
        <v>4</v>
      </c>
    </row>
    <row r="37330" spans="1:38">
      <c r="A37330" s="37" t="s">
        <v>192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17247</v>
      </c>
      <c r="G37330" s="48">
        <v>17509</v>
      </c>
      <c r="H37330" s="48">
        <v>14084</v>
      </c>
      <c r="I37330" s="48">
        <v>-3425</v>
      </c>
      <c r="J37330" s="48">
        <v>14081</v>
      </c>
      <c r="K37330" s="48">
        <v>0</v>
      </c>
      <c r="L37330" s="48">
        <v>3837</v>
      </c>
      <c r="M37330" s="48">
        <v>5295</v>
      </c>
      <c r="N37330" s="48">
        <v>990</v>
      </c>
      <c r="O37330" s="48">
        <v>3404</v>
      </c>
      <c r="P37330" s="48">
        <v>0</v>
      </c>
      <c r="Q37330" s="48">
        <v>366</v>
      </c>
      <c r="R37330" s="48">
        <v>189</v>
      </c>
      <c r="T37330" s="48">
        <v>-3426</v>
      </c>
      <c r="Y37330" s="48">
        <v>-1742</v>
      </c>
      <c r="AA37330" s="48">
        <v>145</v>
      </c>
      <c r="AH37330" s="48">
        <v>-1829</v>
      </c>
      <c r="AJ37330" s="49">
        <v>0</v>
      </c>
      <c r="AK37330" s="49">
        <v>1</v>
      </c>
      <c r="AL37330" s="49">
        <v>3</v>
      </c>
    </row>
    <row r="37331" spans="1:38">
      <c r="A37331" s="37" t="s">
        <v>192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17549</v>
      </c>
      <c r="G37331" s="48">
        <v>17801</v>
      </c>
      <c r="H37331" s="48">
        <v>14325</v>
      </c>
      <c r="I37331" s="48">
        <v>-3476</v>
      </c>
      <c r="J37331" s="48">
        <v>14323</v>
      </c>
      <c r="K37331" s="48">
        <v>0</v>
      </c>
      <c r="L37331" s="48">
        <v>4032</v>
      </c>
      <c r="M37331" s="48">
        <v>5302</v>
      </c>
      <c r="N37331" s="48">
        <v>1018</v>
      </c>
      <c r="O37331" s="48">
        <v>3499</v>
      </c>
      <c r="P37331" s="48">
        <v>0</v>
      </c>
      <c r="Q37331" s="48">
        <v>283</v>
      </c>
      <c r="R37331" s="48">
        <v>189</v>
      </c>
      <c r="T37331" s="48">
        <v>-3476</v>
      </c>
      <c r="Y37331" s="48">
        <v>-1700</v>
      </c>
      <c r="AA37331" s="48">
        <v>131</v>
      </c>
      <c r="AH37331" s="48">
        <v>-1907</v>
      </c>
      <c r="AJ37331" s="49">
        <v>0</v>
      </c>
      <c r="AK37331" s="49">
        <v>0</v>
      </c>
      <c r="AL37331" s="49">
        <v>2</v>
      </c>
    </row>
    <row r="37332" spans="1:38">
      <c r="A37332" s="37" t="s">
        <v>192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17634</v>
      </c>
      <c r="G37332" s="48">
        <v>17931</v>
      </c>
      <c r="H37332" s="48">
        <v>14630</v>
      </c>
      <c r="I37332" s="48">
        <v>-3301</v>
      </c>
      <c r="J37332" s="48">
        <v>14627</v>
      </c>
      <c r="K37332" s="48">
        <v>0</v>
      </c>
      <c r="L37332" s="48">
        <v>4580</v>
      </c>
      <c r="M37332" s="48">
        <v>5306</v>
      </c>
      <c r="N37332" s="48">
        <v>1013</v>
      </c>
      <c r="O37332" s="48">
        <v>3271</v>
      </c>
      <c r="P37332" s="48">
        <v>0</v>
      </c>
      <c r="Q37332" s="48">
        <v>265</v>
      </c>
      <c r="R37332" s="48">
        <v>192</v>
      </c>
      <c r="T37332" s="48">
        <v>-3300</v>
      </c>
      <c r="Y37332" s="48">
        <v>-1400</v>
      </c>
      <c r="AA37332" s="48">
        <v>-17</v>
      </c>
      <c r="AH37332" s="48">
        <v>-1883</v>
      </c>
      <c r="AJ37332" s="49">
        <v>0</v>
      </c>
      <c r="AK37332" s="49">
        <v>-1</v>
      </c>
      <c r="AL37332" s="49">
        <v>3</v>
      </c>
    </row>
    <row r="37333" spans="1:38">
      <c r="A37333" s="37" t="s">
        <v>192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17571</v>
      </c>
      <c r="G37333" s="48">
        <v>17916</v>
      </c>
      <c r="H37333" s="48">
        <v>14558</v>
      </c>
      <c r="I37333" s="48">
        <v>-3358</v>
      </c>
      <c r="J37333" s="48">
        <v>14555</v>
      </c>
      <c r="K37333" s="48">
        <v>0</v>
      </c>
      <c r="L37333" s="48">
        <v>4650</v>
      </c>
      <c r="M37333" s="48">
        <v>5317</v>
      </c>
      <c r="N37333" s="48">
        <v>1024</v>
      </c>
      <c r="O37333" s="48">
        <v>3170</v>
      </c>
      <c r="P37333" s="48">
        <v>0</v>
      </c>
      <c r="Q37333" s="48">
        <v>201</v>
      </c>
      <c r="R37333" s="48">
        <v>193</v>
      </c>
      <c r="T37333" s="48">
        <v>-3359</v>
      </c>
      <c r="Y37333" s="48">
        <v>-1454</v>
      </c>
      <c r="AA37333" s="48">
        <v>-53</v>
      </c>
      <c r="AH37333" s="48">
        <v>-1852</v>
      </c>
      <c r="AJ37333" s="49">
        <v>0</v>
      </c>
      <c r="AK37333" s="49">
        <v>1</v>
      </c>
      <c r="AL37333" s="49">
        <v>3</v>
      </c>
    </row>
    <row r="37334" spans="1:38">
      <c r="A37334" s="37" t="s">
        <v>192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17470</v>
      </c>
      <c r="G37334" s="48">
        <v>17844</v>
      </c>
      <c r="H37334" s="48">
        <v>14641</v>
      </c>
      <c r="I37334" s="48">
        <v>-3203</v>
      </c>
      <c r="J37334" s="48">
        <v>14638</v>
      </c>
      <c r="K37334" s="48">
        <v>0</v>
      </c>
      <c r="L37334" s="48">
        <v>4679</v>
      </c>
      <c r="M37334" s="48">
        <v>5317</v>
      </c>
      <c r="N37334" s="48">
        <v>1019</v>
      </c>
      <c r="O37334" s="48">
        <v>3179</v>
      </c>
      <c r="P37334" s="48">
        <v>0</v>
      </c>
      <c r="Q37334" s="48">
        <v>248</v>
      </c>
      <c r="R37334" s="48">
        <v>196</v>
      </c>
      <c r="T37334" s="48">
        <v>-3203</v>
      </c>
      <c r="Y37334" s="48">
        <v>-1206</v>
      </c>
      <c r="AA37334" s="48">
        <v>-80</v>
      </c>
      <c r="AH37334" s="48">
        <v>-1917</v>
      </c>
      <c r="AJ37334" s="49">
        <v>0</v>
      </c>
      <c r="AK37334" s="49">
        <v>0</v>
      </c>
      <c r="AL37334" s="49">
        <v>3</v>
      </c>
    </row>
    <row r="37335" spans="1:38">
      <c r="A37335" s="37" t="s">
        <v>192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17452</v>
      </c>
      <c r="G37335" s="48">
        <v>17775</v>
      </c>
      <c r="H37335" s="48">
        <v>15025</v>
      </c>
      <c r="I37335" s="48">
        <v>-2750</v>
      </c>
      <c r="J37335" s="48">
        <v>15022</v>
      </c>
      <c r="K37335" s="48">
        <v>0</v>
      </c>
      <c r="L37335" s="48">
        <v>5044</v>
      </c>
      <c r="M37335" s="48">
        <v>5318</v>
      </c>
      <c r="N37335" s="48">
        <v>1018</v>
      </c>
      <c r="O37335" s="48">
        <v>3177</v>
      </c>
      <c r="P37335" s="48">
        <v>0</v>
      </c>
      <c r="Q37335" s="48">
        <v>272</v>
      </c>
      <c r="R37335" s="48">
        <v>193</v>
      </c>
      <c r="T37335" s="48">
        <v>-2750</v>
      </c>
      <c r="Y37335" s="48">
        <v>-1006</v>
      </c>
      <c r="AA37335" s="48">
        <v>-204</v>
      </c>
      <c r="AH37335" s="48">
        <v>-1540</v>
      </c>
      <c r="AJ37335" s="49">
        <v>0</v>
      </c>
      <c r="AK37335" s="49">
        <v>0</v>
      </c>
      <c r="AL37335" s="49">
        <v>3</v>
      </c>
    </row>
    <row r="37336" spans="1:38">
      <c r="A37336" s="37" t="s">
        <v>192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17351</v>
      </c>
      <c r="G37336" s="48">
        <v>17683</v>
      </c>
      <c r="H37336" s="48">
        <v>15035</v>
      </c>
      <c r="I37336" s="48">
        <v>-2648</v>
      </c>
      <c r="J37336" s="48">
        <v>15032</v>
      </c>
      <c r="K37336" s="48">
        <v>0</v>
      </c>
      <c r="L37336" s="48">
        <v>4977</v>
      </c>
      <c r="M37336" s="48">
        <v>5297</v>
      </c>
      <c r="N37336" s="48">
        <v>1013</v>
      </c>
      <c r="O37336" s="48">
        <v>3240</v>
      </c>
      <c r="P37336" s="48">
        <v>0</v>
      </c>
      <c r="Q37336" s="48">
        <v>311</v>
      </c>
      <c r="R37336" s="48">
        <v>194</v>
      </c>
      <c r="T37336" s="48">
        <v>-2648</v>
      </c>
      <c r="Y37336" s="48">
        <v>-1022</v>
      </c>
      <c r="AA37336" s="48">
        <v>-18</v>
      </c>
      <c r="AH37336" s="48">
        <v>-1608</v>
      </c>
      <c r="AJ37336" s="49">
        <v>0</v>
      </c>
      <c r="AK37336" s="49">
        <v>0</v>
      </c>
      <c r="AL37336" s="49">
        <v>3</v>
      </c>
    </row>
    <row r="37337" spans="1:38">
      <c r="A37337" s="37" t="s">
        <v>192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17274</v>
      </c>
      <c r="G37337" s="48">
        <v>17642</v>
      </c>
      <c r="H37337" s="48">
        <v>14815</v>
      </c>
      <c r="I37337" s="48">
        <v>-2827</v>
      </c>
      <c r="J37337" s="48">
        <v>14811</v>
      </c>
      <c r="K37337" s="48">
        <v>0</v>
      </c>
      <c r="L37337" s="48">
        <v>4650</v>
      </c>
      <c r="M37337" s="48">
        <v>5300</v>
      </c>
      <c r="N37337" s="48">
        <v>1012</v>
      </c>
      <c r="O37337" s="48">
        <v>3284</v>
      </c>
      <c r="P37337" s="48">
        <v>0</v>
      </c>
      <c r="Q37337" s="48">
        <v>374</v>
      </c>
      <c r="R37337" s="48">
        <v>191</v>
      </c>
      <c r="T37337" s="48">
        <v>-2828</v>
      </c>
      <c r="Y37337" s="48">
        <v>-1145</v>
      </c>
      <c r="AA37337" s="48">
        <v>-138</v>
      </c>
      <c r="AH37337" s="48">
        <v>-1545</v>
      </c>
      <c r="AJ37337" s="49">
        <v>0</v>
      </c>
      <c r="AK37337" s="49">
        <v>1</v>
      </c>
      <c r="AL37337" s="49">
        <v>4</v>
      </c>
    </row>
    <row r="37338" spans="1:38">
      <c r="A37338" s="37" t="s">
        <v>192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17300</v>
      </c>
      <c r="G37338" s="48">
        <v>17824</v>
      </c>
      <c r="H37338" s="48">
        <v>15009</v>
      </c>
      <c r="I37338" s="48">
        <v>-2815</v>
      </c>
      <c r="J37338" s="48">
        <v>15007</v>
      </c>
      <c r="K37338" s="48">
        <v>0</v>
      </c>
      <c r="L37338" s="48">
        <v>4672</v>
      </c>
      <c r="M37338" s="48">
        <v>5320</v>
      </c>
      <c r="N37338" s="48">
        <v>1001</v>
      </c>
      <c r="O37338" s="48">
        <v>3396</v>
      </c>
      <c r="P37338" s="48">
        <v>0</v>
      </c>
      <c r="Q37338" s="48">
        <v>428</v>
      </c>
      <c r="R37338" s="48">
        <v>190</v>
      </c>
      <c r="T37338" s="48">
        <v>-2814</v>
      </c>
      <c r="Y37338" s="48">
        <v>-1179</v>
      </c>
      <c r="AA37338" s="48">
        <v>-86</v>
      </c>
      <c r="AH37338" s="48">
        <v>-1549</v>
      </c>
      <c r="AJ37338" s="49">
        <v>0</v>
      </c>
      <c r="AK37338" s="49">
        <v>-1</v>
      </c>
      <c r="AL37338" s="49">
        <v>2</v>
      </c>
    </row>
    <row r="37339" spans="1:38">
      <c r="A37339" s="37" t="s">
        <v>192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17433</v>
      </c>
      <c r="G37339" s="48">
        <v>18065</v>
      </c>
      <c r="H37339" s="48">
        <v>15382</v>
      </c>
      <c r="I37339" s="48">
        <v>-2683</v>
      </c>
      <c r="J37339" s="48">
        <v>15379</v>
      </c>
      <c r="K37339" s="48">
        <v>0</v>
      </c>
      <c r="L37339" s="48">
        <v>4948</v>
      </c>
      <c r="M37339" s="48">
        <v>5331</v>
      </c>
      <c r="N37339" s="48">
        <v>985</v>
      </c>
      <c r="O37339" s="48">
        <v>3344</v>
      </c>
      <c r="P37339" s="48">
        <v>0</v>
      </c>
      <c r="Q37339" s="48">
        <v>582</v>
      </c>
      <c r="R37339" s="48">
        <v>189</v>
      </c>
      <c r="T37339" s="48">
        <v>-2683</v>
      </c>
      <c r="Y37339" s="48">
        <v>-1242</v>
      </c>
      <c r="AA37339" s="48">
        <v>132</v>
      </c>
      <c r="AH37339" s="48">
        <v>-1573</v>
      </c>
      <c r="AJ37339" s="49">
        <v>0</v>
      </c>
      <c r="AK37339" s="49">
        <v>0</v>
      </c>
      <c r="AL37339" s="49">
        <v>3</v>
      </c>
    </row>
    <row r="37340" spans="1:38">
      <c r="A37340" s="37" t="s">
        <v>192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17941</v>
      </c>
      <c r="G37340" s="48">
        <v>18209</v>
      </c>
      <c r="H37340" s="48">
        <v>15544</v>
      </c>
      <c r="I37340" s="48">
        <v>-2665</v>
      </c>
      <c r="J37340" s="48">
        <v>15541</v>
      </c>
      <c r="K37340" s="48">
        <v>0</v>
      </c>
      <c r="L37340" s="48">
        <v>4888</v>
      </c>
      <c r="M37340" s="48">
        <v>5329</v>
      </c>
      <c r="N37340" s="48">
        <v>1007</v>
      </c>
      <c r="O37340" s="48">
        <v>3420</v>
      </c>
      <c r="P37340" s="48">
        <v>0</v>
      </c>
      <c r="Q37340" s="48">
        <v>705</v>
      </c>
      <c r="R37340" s="48">
        <v>192</v>
      </c>
      <c r="T37340" s="48">
        <v>-2665</v>
      </c>
      <c r="Y37340" s="48">
        <v>-1269</v>
      </c>
      <c r="AA37340" s="48">
        <v>194</v>
      </c>
      <c r="AH37340" s="48">
        <v>-1590</v>
      </c>
      <c r="AJ37340" s="49">
        <v>0</v>
      </c>
      <c r="AK37340" s="49">
        <v>0</v>
      </c>
      <c r="AL37340" s="49">
        <v>3</v>
      </c>
    </row>
    <row r="37341" spans="1:38">
      <c r="A37341" s="37" t="s">
        <v>192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18153</v>
      </c>
      <c r="G37341" s="48">
        <v>18184</v>
      </c>
      <c r="H37341" s="48">
        <v>15634</v>
      </c>
      <c r="I37341" s="48">
        <v>-2550</v>
      </c>
      <c r="J37341" s="48">
        <v>15630</v>
      </c>
      <c r="K37341" s="48">
        <v>0</v>
      </c>
      <c r="L37341" s="48">
        <v>4934</v>
      </c>
      <c r="M37341" s="48">
        <v>5333</v>
      </c>
      <c r="N37341" s="48">
        <v>999</v>
      </c>
      <c r="O37341" s="48">
        <v>3424</v>
      </c>
      <c r="P37341" s="48">
        <v>0</v>
      </c>
      <c r="Q37341" s="48">
        <v>748</v>
      </c>
      <c r="R37341" s="48">
        <v>192</v>
      </c>
      <c r="T37341" s="48">
        <v>-2550</v>
      </c>
      <c r="Y37341" s="48">
        <v>-1084</v>
      </c>
      <c r="AA37341" s="48">
        <v>113</v>
      </c>
      <c r="AH37341" s="48">
        <v>-1579</v>
      </c>
      <c r="AJ37341" s="49">
        <v>0</v>
      </c>
      <c r="AK37341" s="49">
        <v>0</v>
      </c>
      <c r="AL37341" s="49">
        <v>4</v>
      </c>
    </row>
    <row r="37342" spans="1:38">
      <c r="A37342" s="37" t="s">
        <v>192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17728</v>
      </c>
      <c r="G37342" s="48">
        <v>17727</v>
      </c>
      <c r="H37342" s="48">
        <v>14580</v>
      </c>
      <c r="I37342" s="48">
        <v>-3147</v>
      </c>
      <c r="J37342" s="48">
        <v>14576</v>
      </c>
      <c r="K37342" s="48">
        <v>0</v>
      </c>
      <c r="L37342" s="48">
        <v>4017</v>
      </c>
      <c r="M37342" s="48">
        <v>5304</v>
      </c>
      <c r="N37342" s="48">
        <v>989</v>
      </c>
      <c r="O37342" s="48">
        <v>3265</v>
      </c>
      <c r="P37342" s="48">
        <v>0</v>
      </c>
      <c r="Q37342" s="48">
        <v>811</v>
      </c>
      <c r="R37342" s="48">
        <v>190</v>
      </c>
      <c r="T37342" s="48">
        <v>-3147</v>
      </c>
      <c r="Y37342" s="48">
        <v>-1337</v>
      </c>
      <c r="AA37342" s="48">
        <v>142</v>
      </c>
      <c r="AH37342" s="48">
        <v>-1952</v>
      </c>
      <c r="AJ37342" s="49">
        <v>0</v>
      </c>
      <c r="AK37342" s="49">
        <v>0</v>
      </c>
      <c r="AL37342" s="49">
        <v>4</v>
      </c>
    </row>
    <row r="37343" spans="1:38">
      <c r="A37343" s="37" t="s">
        <v>192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16722</v>
      </c>
      <c r="G37343" s="48">
        <v>16859</v>
      </c>
      <c r="H37343" s="48">
        <v>13902</v>
      </c>
      <c r="I37343" s="48">
        <v>-2957</v>
      </c>
      <c r="J37343" s="48">
        <v>13899</v>
      </c>
      <c r="K37343" s="48">
        <v>0</v>
      </c>
      <c r="L37343" s="48">
        <v>3460</v>
      </c>
      <c r="M37343" s="48">
        <v>5289</v>
      </c>
      <c r="N37343" s="48">
        <v>939</v>
      </c>
      <c r="O37343" s="48">
        <v>3187</v>
      </c>
      <c r="P37343" s="48">
        <v>0</v>
      </c>
      <c r="Q37343" s="48">
        <v>846</v>
      </c>
      <c r="R37343" s="48">
        <v>178</v>
      </c>
      <c r="T37343" s="48">
        <v>-2957</v>
      </c>
      <c r="Y37343" s="48">
        <v>-1491</v>
      </c>
      <c r="AA37343" s="48">
        <v>276</v>
      </c>
      <c r="AH37343" s="48">
        <v>-1742</v>
      </c>
      <c r="AJ37343" s="49">
        <v>0</v>
      </c>
      <c r="AK37343" s="49">
        <v>0</v>
      </c>
      <c r="AL37343" s="49">
        <v>3</v>
      </c>
    </row>
    <row r="37344" spans="1:38">
      <c r="A37344" s="37" t="s">
        <v>192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15565</v>
      </c>
      <c r="G37344" s="48">
        <v>15753</v>
      </c>
      <c r="H37344" s="48">
        <v>12954</v>
      </c>
      <c r="I37344" s="48">
        <v>-2799</v>
      </c>
      <c r="J37344" s="48">
        <v>12951</v>
      </c>
      <c r="K37344" s="48">
        <v>0</v>
      </c>
      <c r="L37344" s="48">
        <v>2998</v>
      </c>
      <c r="M37344" s="48">
        <v>5281</v>
      </c>
      <c r="N37344" s="48">
        <v>835</v>
      </c>
      <c r="O37344" s="48">
        <v>2986</v>
      </c>
      <c r="P37344" s="48">
        <v>0</v>
      </c>
      <c r="Q37344" s="48">
        <v>681</v>
      </c>
      <c r="R37344" s="48">
        <v>170</v>
      </c>
      <c r="T37344" s="48">
        <v>-2800</v>
      </c>
      <c r="Y37344" s="48">
        <v>-1249</v>
      </c>
      <c r="AA37344" s="48">
        <v>275</v>
      </c>
      <c r="AH37344" s="48">
        <v>-1826</v>
      </c>
      <c r="AJ37344" s="49">
        <v>0</v>
      </c>
      <c r="AK37344" s="49">
        <v>1</v>
      </c>
      <c r="AL37344" s="49">
        <v>3</v>
      </c>
    </row>
    <row r="37345" spans="1:38">
      <c r="A37345" s="37" t="s">
        <v>192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14349</v>
      </c>
      <c r="G37345" s="48">
        <v>14579</v>
      </c>
      <c r="H37345" s="48">
        <v>12269</v>
      </c>
      <c r="I37345" s="48">
        <v>-2310</v>
      </c>
      <c r="J37345" s="48">
        <v>12266</v>
      </c>
      <c r="K37345" s="48">
        <v>0</v>
      </c>
      <c r="L37345" s="48">
        <v>2462</v>
      </c>
      <c r="M37345" s="48">
        <v>5298</v>
      </c>
      <c r="N37345" s="48">
        <v>824</v>
      </c>
      <c r="O37345" s="48">
        <v>2918</v>
      </c>
      <c r="P37345" s="48">
        <v>0</v>
      </c>
      <c r="Q37345" s="48">
        <v>590</v>
      </c>
      <c r="R37345" s="48">
        <v>174</v>
      </c>
      <c r="T37345" s="48">
        <v>-2309</v>
      </c>
      <c r="Y37345" s="48">
        <v>-1172</v>
      </c>
      <c r="AA37345" s="48">
        <v>313</v>
      </c>
      <c r="AH37345" s="48">
        <v>-1450</v>
      </c>
      <c r="AJ37345" s="49">
        <v>0</v>
      </c>
      <c r="AK37345" s="49">
        <v>-1</v>
      </c>
      <c r="AL37345" s="49">
        <v>3</v>
      </c>
    </row>
    <row r="37346" spans="1:38">
      <c r="A37346" s="37" t="s">
        <v>192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13830</v>
      </c>
      <c r="G37346" s="48">
        <v>13700</v>
      </c>
      <c r="H37346" s="48">
        <v>11377</v>
      </c>
      <c r="I37346" s="48">
        <v>-2323</v>
      </c>
      <c r="J37346" s="48">
        <v>11374</v>
      </c>
      <c r="K37346" s="48">
        <v>0</v>
      </c>
      <c r="L37346" s="48">
        <v>1884</v>
      </c>
      <c r="M37346" s="48">
        <v>5270</v>
      </c>
      <c r="N37346" s="48">
        <v>700</v>
      </c>
      <c r="O37346" s="48">
        <v>2914</v>
      </c>
      <c r="P37346" s="48">
        <v>0</v>
      </c>
      <c r="Q37346" s="48">
        <v>432</v>
      </c>
      <c r="R37346" s="48">
        <v>174</v>
      </c>
      <c r="T37346" s="48">
        <v>-2324</v>
      </c>
      <c r="Y37346" s="48">
        <v>-1057</v>
      </c>
      <c r="AA37346" s="48">
        <v>272</v>
      </c>
      <c r="AH37346" s="48">
        <v>-1539</v>
      </c>
      <c r="AJ37346" s="49">
        <v>0</v>
      </c>
      <c r="AK37346" s="49">
        <v>1</v>
      </c>
      <c r="AL37346" s="49">
        <v>3</v>
      </c>
    </row>
    <row r="37347" spans="1:38">
      <c r="A37347" s="37" t="s">
        <v>192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13230</v>
      </c>
      <c r="G37347" s="48">
        <v>13199</v>
      </c>
      <c r="H37347" s="48">
        <v>11212</v>
      </c>
      <c r="I37347" s="48">
        <v>-1987</v>
      </c>
      <c r="J37347" s="48">
        <v>11208</v>
      </c>
      <c r="K37347" s="48">
        <v>0</v>
      </c>
      <c r="L37347" s="48">
        <v>1792</v>
      </c>
      <c r="M37347" s="48">
        <v>5172</v>
      </c>
      <c r="N37347" s="48">
        <v>712</v>
      </c>
      <c r="O37347" s="48">
        <v>2905</v>
      </c>
      <c r="P37347" s="48">
        <v>0</v>
      </c>
      <c r="Q37347" s="48">
        <v>454</v>
      </c>
      <c r="R37347" s="48">
        <v>173</v>
      </c>
      <c r="T37347" s="48">
        <v>-1987</v>
      </c>
      <c r="Y37347" s="48">
        <v>-827</v>
      </c>
      <c r="AA37347" s="48">
        <v>357</v>
      </c>
      <c r="AH37347" s="48">
        <v>-1517</v>
      </c>
      <c r="AJ37347" s="49">
        <v>0</v>
      </c>
      <c r="AK37347" s="49">
        <v>0</v>
      </c>
      <c r="AL37347" s="49">
        <v>4</v>
      </c>
    </row>
    <row r="37348" spans="1:38">
      <c r="A37348" s="37" t="s">
        <v>192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12917</v>
      </c>
      <c r="G37348" s="48">
        <v>12904</v>
      </c>
      <c r="H37348" s="48">
        <v>10992</v>
      </c>
      <c r="I37348" s="48">
        <v>-1912</v>
      </c>
      <c r="J37348" s="48">
        <v>10989</v>
      </c>
      <c r="K37348" s="48">
        <v>0</v>
      </c>
      <c r="L37348" s="48">
        <v>1731</v>
      </c>
      <c r="M37348" s="48">
        <v>5084</v>
      </c>
      <c r="N37348" s="48">
        <v>653</v>
      </c>
      <c r="O37348" s="48">
        <v>2889</v>
      </c>
      <c r="P37348" s="48">
        <v>0</v>
      </c>
      <c r="Q37348" s="48">
        <v>464</v>
      </c>
      <c r="R37348" s="48">
        <v>168</v>
      </c>
      <c r="T37348" s="48">
        <v>-1912</v>
      </c>
      <c r="Y37348" s="48">
        <v>-815</v>
      </c>
      <c r="AA37348" s="48">
        <v>375</v>
      </c>
      <c r="AH37348" s="48">
        <v>-1472</v>
      </c>
      <c r="AJ37348" s="49">
        <v>0</v>
      </c>
      <c r="AK37348" s="49">
        <v>0</v>
      </c>
      <c r="AL37348" s="49">
        <v>3</v>
      </c>
    </row>
    <row r="37349" spans="1:38">
      <c r="A37349" s="37" t="s">
        <v>192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12784</v>
      </c>
      <c r="G37349" s="48">
        <v>12777</v>
      </c>
      <c r="H37349" s="48">
        <v>10805</v>
      </c>
      <c r="I37349" s="48">
        <v>-1972</v>
      </c>
      <c r="J37349" s="48">
        <v>10802</v>
      </c>
      <c r="K37349" s="48">
        <v>0</v>
      </c>
      <c r="L37349" s="48">
        <v>1681</v>
      </c>
      <c r="M37349" s="48">
        <v>5076</v>
      </c>
      <c r="N37349" s="48">
        <v>635</v>
      </c>
      <c r="O37349" s="48">
        <v>2697</v>
      </c>
      <c r="P37349" s="48">
        <v>0</v>
      </c>
      <c r="Q37349" s="48">
        <v>544</v>
      </c>
      <c r="R37349" s="48">
        <v>169</v>
      </c>
      <c r="T37349" s="48">
        <v>-1972</v>
      </c>
      <c r="Y37349" s="48">
        <v>-783</v>
      </c>
      <c r="AA37349" s="48">
        <v>332</v>
      </c>
      <c r="AH37349" s="48">
        <v>-1521</v>
      </c>
      <c r="AJ37349" s="49">
        <v>0</v>
      </c>
      <c r="AK37349" s="49">
        <v>0</v>
      </c>
      <c r="AL37349" s="49">
        <v>3</v>
      </c>
    </row>
    <row r="37350" spans="1:38">
      <c r="A37350" s="37" t="s">
        <v>192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12935</v>
      </c>
      <c r="G37350" s="48">
        <v>12902</v>
      </c>
      <c r="H37350" s="48">
        <v>11140</v>
      </c>
      <c r="I37350" s="48">
        <v>-1762</v>
      </c>
      <c r="J37350" s="48">
        <v>11139</v>
      </c>
      <c r="K37350" s="48">
        <v>0</v>
      </c>
      <c r="L37350" s="48">
        <v>1925</v>
      </c>
      <c r="M37350" s="48">
        <v>5117</v>
      </c>
      <c r="N37350" s="48">
        <v>628</v>
      </c>
      <c r="O37350" s="48">
        <v>2714</v>
      </c>
      <c r="P37350" s="48">
        <v>0</v>
      </c>
      <c r="Q37350" s="48">
        <v>583</v>
      </c>
      <c r="R37350" s="48">
        <v>172</v>
      </c>
      <c r="T37350" s="48">
        <v>-1763</v>
      </c>
      <c r="Y37350" s="48">
        <v>-618</v>
      </c>
      <c r="AA37350" s="48">
        <v>329</v>
      </c>
      <c r="AH37350" s="48">
        <v>-1474</v>
      </c>
      <c r="AJ37350" s="49">
        <v>0</v>
      </c>
      <c r="AK37350" s="49">
        <v>1</v>
      </c>
      <c r="AL37350" s="49">
        <v>1</v>
      </c>
    </row>
    <row r="37351" spans="1:38">
      <c r="A37351" s="37" t="s">
        <v>192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13701</v>
      </c>
      <c r="G37351" s="48">
        <v>13699</v>
      </c>
      <c r="H37351" s="48">
        <v>11755</v>
      </c>
      <c r="I37351" s="48">
        <v>-1944</v>
      </c>
      <c r="J37351" s="48">
        <v>11752</v>
      </c>
      <c r="K37351" s="48">
        <v>0</v>
      </c>
      <c r="L37351" s="48">
        <v>2305</v>
      </c>
      <c r="M37351" s="48">
        <v>5225</v>
      </c>
      <c r="N37351" s="48">
        <v>641</v>
      </c>
      <c r="O37351" s="48">
        <v>2767</v>
      </c>
      <c r="P37351" s="48">
        <v>0</v>
      </c>
      <c r="Q37351" s="48">
        <v>640</v>
      </c>
      <c r="R37351" s="48">
        <v>174</v>
      </c>
      <c r="T37351" s="48">
        <v>-1945</v>
      </c>
      <c r="Y37351" s="48">
        <v>-605</v>
      </c>
      <c r="AA37351" s="48">
        <v>302</v>
      </c>
      <c r="AH37351" s="48">
        <v>-1642</v>
      </c>
      <c r="AJ37351" s="49">
        <v>0</v>
      </c>
      <c r="AK37351" s="49">
        <v>1</v>
      </c>
      <c r="AL37351" s="49">
        <v>3</v>
      </c>
    </row>
    <row r="37352" spans="1:38">
      <c r="A37352" s="37" t="s">
        <v>192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15298</v>
      </c>
      <c r="G37352" s="48">
        <v>15336</v>
      </c>
      <c r="H37352" s="48">
        <v>12417</v>
      </c>
      <c r="I37352" s="48">
        <v>-2919</v>
      </c>
      <c r="J37352" s="48">
        <v>12414</v>
      </c>
      <c r="K37352" s="48">
        <v>0</v>
      </c>
      <c r="L37352" s="48">
        <v>2811</v>
      </c>
      <c r="M37352" s="48">
        <v>5248</v>
      </c>
      <c r="N37352" s="48">
        <v>750</v>
      </c>
      <c r="O37352" s="48">
        <v>2738</v>
      </c>
      <c r="P37352" s="48">
        <v>0</v>
      </c>
      <c r="Q37352" s="48">
        <v>696</v>
      </c>
      <c r="R37352" s="48">
        <v>171</v>
      </c>
      <c r="T37352" s="48">
        <v>-2919</v>
      </c>
      <c r="Y37352" s="48">
        <v>-984</v>
      </c>
      <c r="AA37352" s="48">
        <v>255</v>
      </c>
      <c r="AH37352" s="48">
        <v>-2190</v>
      </c>
      <c r="AJ37352" s="49">
        <v>0</v>
      </c>
      <c r="AK37352" s="49">
        <v>0</v>
      </c>
      <c r="AL37352" s="49">
        <v>3</v>
      </c>
    </row>
    <row r="37353" spans="1:38">
      <c r="A37353" s="37" t="s">
        <v>192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16406</v>
      </c>
      <c r="G37353" s="48">
        <v>16540</v>
      </c>
      <c r="H37353" s="48">
        <v>13522</v>
      </c>
      <c r="I37353" s="48">
        <v>-3018</v>
      </c>
      <c r="J37353" s="48">
        <v>13519</v>
      </c>
      <c r="K37353" s="48">
        <v>0</v>
      </c>
      <c r="L37353" s="48">
        <v>3466</v>
      </c>
      <c r="M37353" s="48">
        <v>5261</v>
      </c>
      <c r="N37353" s="48">
        <v>872</v>
      </c>
      <c r="O37353" s="48">
        <v>3155</v>
      </c>
      <c r="P37353" s="48">
        <v>0</v>
      </c>
      <c r="Q37353" s="48">
        <v>591</v>
      </c>
      <c r="R37353" s="48">
        <v>174</v>
      </c>
      <c r="T37353" s="48">
        <v>-3017</v>
      </c>
      <c r="Y37353" s="48">
        <v>-1364</v>
      </c>
      <c r="AA37353" s="48">
        <v>419</v>
      </c>
      <c r="AH37353" s="48">
        <v>-2072</v>
      </c>
      <c r="AJ37353" s="49">
        <v>0</v>
      </c>
      <c r="AK37353" s="49">
        <v>-1</v>
      </c>
      <c r="AL37353" s="49">
        <v>3</v>
      </c>
    </row>
    <row r="37354" spans="1:38">
      <c r="A37354" s="37" t="s">
        <v>192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16786</v>
      </c>
      <c r="G37354" s="48">
        <v>17034</v>
      </c>
      <c r="H37354" s="48">
        <v>13666</v>
      </c>
      <c r="I37354" s="48">
        <v>-3368</v>
      </c>
      <c r="J37354" s="48">
        <v>13662</v>
      </c>
      <c r="K37354" s="48">
        <v>0</v>
      </c>
      <c r="L37354" s="48">
        <v>3874</v>
      </c>
      <c r="M37354" s="48">
        <v>5288</v>
      </c>
      <c r="N37354" s="48">
        <v>936</v>
      </c>
      <c r="O37354" s="48">
        <v>2928</v>
      </c>
      <c r="P37354" s="48">
        <v>0</v>
      </c>
      <c r="Q37354" s="48">
        <v>453</v>
      </c>
      <c r="R37354" s="48">
        <v>183</v>
      </c>
      <c r="T37354" s="48">
        <v>-3368</v>
      </c>
      <c r="Y37354" s="48">
        <v>-1748</v>
      </c>
      <c r="AA37354" s="48">
        <v>500</v>
      </c>
      <c r="AH37354" s="48">
        <v>-2120</v>
      </c>
      <c r="AJ37354" s="49">
        <v>0</v>
      </c>
      <c r="AK37354" s="49">
        <v>0</v>
      </c>
      <c r="AL37354" s="49">
        <v>4</v>
      </c>
    </row>
    <row r="37355" spans="1:38">
      <c r="A37355" s="37" t="s">
        <v>192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17020</v>
      </c>
      <c r="G37355" s="48">
        <v>17318</v>
      </c>
      <c r="H37355" s="48">
        <v>13868</v>
      </c>
      <c r="I37355" s="48">
        <v>-3450</v>
      </c>
      <c r="J37355" s="48">
        <v>13865</v>
      </c>
      <c r="K37355" s="48">
        <v>0</v>
      </c>
      <c r="L37355" s="48">
        <v>3941</v>
      </c>
      <c r="M37355" s="48">
        <v>5310</v>
      </c>
      <c r="N37355" s="48">
        <v>889</v>
      </c>
      <c r="O37355" s="48">
        <v>3158</v>
      </c>
      <c r="P37355" s="48">
        <v>0</v>
      </c>
      <c r="Q37355" s="48">
        <v>374</v>
      </c>
      <c r="R37355" s="48">
        <v>193</v>
      </c>
      <c r="T37355" s="48">
        <v>-3450</v>
      </c>
      <c r="Y37355" s="48">
        <v>-1961</v>
      </c>
      <c r="AA37355" s="48">
        <v>389</v>
      </c>
      <c r="AH37355" s="48">
        <v>-1878</v>
      </c>
      <c r="AJ37355" s="49">
        <v>0</v>
      </c>
      <c r="AK37355" s="49">
        <v>0</v>
      </c>
      <c r="AL37355" s="49">
        <v>3</v>
      </c>
    </row>
    <row r="37356" spans="1:38">
      <c r="A37356" s="37" t="s">
        <v>192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17081</v>
      </c>
      <c r="G37356" s="48">
        <v>17505</v>
      </c>
      <c r="H37356" s="48">
        <v>14114</v>
      </c>
      <c r="I37356" s="48">
        <v>-3391</v>
      </c>
      <c r="J37356" s="48">
        <v>14112</v>
      </c>
      <c r="K37356" s="48">
        <v>0</v>
      </c>
      <c r="L37356" s="48">
        <v>4217</v>
      </c>
      <c r="M37356" s="48">
        <v>5308</v>
      </c>
      <c r="N37356" s="48">
        <v>889</v>
      </c>
      <c r="O37356" s="48">
        <v>3144</v>
      </c>
      <c r="P37356" s="48">
        <v>0</v>
      </c>
      <c r="Q37356" s="48">
        <v>357</v>
      </c>
      <c r="R37356" s="48">
        <v>197</v>
      </c>
      <c r="T37356" s="48">
        <v>-3391</v>
      </c>
      <c r="Y37356" s="48">
        <v>-1862</v>
      </c>
      <c r="AA37356" s="48">
        <v>282</v>
      </c>
      <c r="AH37356" s="48">
        <v>-1811</v>
      </c>
      <c r="AJ37356" s="49">
        <v>0</v>
      </c>
      <c r="AK37356" s="49">
        <v>0</v>
      </c>
      <c r="AL37356" s="49">
        <v>2</v>
      </c>
    </row>
    <row r="37357" spans="1:38">
      <c r="A37357" s="37" t="s">
        <v>192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17014</v>
      </c>
      <c r="G37357" s="48">
        <v>17422</v>
      </c>
      <c r="H37357" s="48">
        <v>14058</v>
      </c>
      <c r="I37357" s="48">
        <v>-3364</v>
      </c>
      <c r="J37357" s="48">
        <v>14055</v>
      </c>
      <c r="K37357" s="48">
        <v>0</v>
      </c>
      <c r="L37357" s="48">
        <v>4288</v>
      </c>
      <c r="M37357" s="48">
        <v>5250</v>
      </c>
      <c r="N37357" s="48">
        <v>906</v>
      </c>
      <c r="O37357" s="48">
        <v>3103</v>
      </c>
      <c r="P37357" s="48">
        <v>0</v>
      </c>
      <c r="Q37357" s="48">
        <v>314</v>
      </c>
      <c r="R37357" s="48">
        <v>194</v>
      </c>
      <c r="T37357" s="48">
        <v>-3364</v>
      </c>
      <c r="Y37357" s="48">
        <v>-1753</v>
      </c>
      <c r="AA37357" s="48">
        <v>286</v>
      </c>
      <c r="AH37357" s="48">
        <v>-1897</v>
      </c>
      <c r="AJ37357" s="49">
        <v>0</v>
      </c>
      <c r="AK37357" s="49">
        <v>0</v>
      </c>
      <c r="AL37357" s="49">
        <v>3</v>
      </c>
    </row>
    <row r="37358" spans="1:38">
      <c r="A37358" s="37" t="s">
        <v>192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16885</v>
      </c>
      <c r="G37358" s="48">
        <v>17258</v>
      </c>
      <c r="H37358" s="48">
        <v>13749</v>
      </c>
      <c r="I37358" s="48">
        <v>-3509</v>
      </c>
      <c r="J37358" s="48">
        <v>13747</v>
      </c>
      <c r="K37358" s="48">
        <v>0</v>
      </c>
      <c r="L37358" s="48">
        <v>4113</v>
      </c>
      <c r="M37358" s="48">
        <v>5259</v>
      </c>
      <c r="N37358" s="48">
        <v>890</v>
      </c>
      <c r="O37358" s="48">
        <v>2995</v>
      </c>
      <c r="P37358" s="48">
        <v>0</v>
      </c>
      <c r="Q37358" s="48">
        <v>291</v>
      </c>
      <c r="R37358" s="48">
        <v>199</v>
      </c>
      <c r="T37358" s="48">
        <v>-3509</v>
      </c>
      <c r="Y37358" s="48">
        <v>-1576</v>
      </c>
      <c r="AA37358" s="48">
        <v>215</v>
      </c>
      <c r="AH37358" s="48">
        <v>-2148</v>
      </c>
      <c r="AJ37358" s="49">
        <v>0</v>
      </c>
      <c r="AK37358" s="49">
        <v>0</v>
      </c>
      <c r="AL37358" s="49">
        <v>2</v>
      </c>
    </row>
    <row r="37359" spans="1:38">
      <c r="A37359" s="37" t="s">
        <v>192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16847</v>
      </c>
      <c r="G37359" s="48">
        <v>17204</v>
      </c>
      <c r="H37359" s="48">
        <v>13733</v>
      </c>
      <c r="I37359" s="48">
        <v>-3471</v>
      </c>
      <c r="J37359" s="48">
        <v>13729</v>
      </c>
      <c r="K37359" s="48">
        <v>0</v>
      </c>
      <c r="L37359" s="48">
        <v>4141</v>
      </c>
      <c r="M37359" s="48">
        <v>5303</v>
      </c>
      <c r="N37359" s="48">
        <v>936</v>
      </c>
      <c r="O37359" s="48">
        <v>2843</v>
      </c>
      <c r="P37359" s="48">
        <v>0</v>
      </c>
      <c r="Q37359" s="48">
        <v>316</v>
      </c>
      <c r="R37359" s="48">
        <v>190</v>
      </c>
      <c r="T37359" s="48">
        <v>-3471</v>
      </c>
      <c r="Y37359" s="48">
        <v>-1365</v>
      </c>
      <c r="AA37359" s="48">
        <v>61</v>
      </c>
      <c r="AH37359" s="48">
        <v>-2167</v>
      </c>
      <c r="AJ37359" s="49">
        <v>0</v>
      </c>
      <c r="AK37359" s="49">
        <v>0</v>
      </c>
      <c r="AL37359" s="49">
        <v>4</v>
      </c>
    </row>
    <row r="37360" spans="1:38">
      <c r="A37360" s="37" t="s">
        <v>192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16800</v>
      </c>
      <c r="G37360" s="48">
        <v>17033</v>
      </c>
      <c r="H37360" s="48">
        <v>13741</v>
      </c>
      <c r="I37360" s="48">
        <v>-3292</v>
      </c>
      <c r="J37360" s="48">
        <v>13737</v>
      </c>
      <c r="K37360" s="48">
        <v>0</v>
      </c>
      <c r="L37360" s="48">
        <v>4052</v>
      </c>
      <c r="M37360" s="48">
        <v>5312</v>
      </c>
      <c r="N37360" s="48">
        <v>888</v>
      </c>
      <c r="O37360" s="48">
        <v>2965</v>
      </c>
      <c r="P37360" s="48">
        <v>0</v>
      </c>
      <c r="Q37360" s="48">
        <v>330</v>
      </c>
      <c r="R37360" s="48">
        <v>190</v>
      </c>
      <c r="T37360" s="48">
        <v>-3292</v>
      </c>
      <c r="Y37360" s="48">
        <v>-1281</v>
      </c>
      <c r="AA37360" s="48">
        <v>75</v>
      </c>
      <c r="AH37360" s="48">
        <v>-2086</v>
      </c>
      <c r="AJ37360" s="49">
        <v>0</v>
      </c>
      <c r="AK37360" s="49">
        <v>0</v>
      </c>
      <c r="AL37360" s="49">
        <v>4</v>
      </c>
    </row>
    <row r="37361" spans="1:38">
      <c r="A37361" s="37" t="s">
        <v>192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16818</v>
      </c>
      <c r="G37361" s="48">
        <v>16952</v>
      </c>
      <c r="H37361" s="48">
        <v>13649</v>
      </c>
      <c r="I37361" s="48">
        <v>-3303</v>
      </c>
      <c r="J37361" s="48">
        <v>13646</v>
      </c>
      <c r="K37361" s="48">
        <v>0</v>
      </c>
      <c r="L37361" s="48">
        <v>3953</v>
      </c>
      <c r="M37361" s="48">
        <v>5303</v>
      </c>
      <c r="N37361" s="48">
        <v>894</v>
      </c>
      <c r="O37361" s="48">
        <v>2982</v>
      </c>
      <c r="P37361" s="48">
        <v>0</v>
      </c>
      <c r="Q37361" s="48">
        <v>325</v>
      </c>
      <c r="R37361" s="48">
        <v>189</v>
      </c>
      <c r="T37361" s="48">
        <v>-3304</v>
      </c>
      <c r="Y37361" s="48">
        <v>-1269</v>
      </c>
      <c r="AA37361" s="48">
        <v>116</v>
      </c>
      <c r="AH37361" s="48">
        <v>-2151</v>
      </c>
      <c r="AJ37361" s="49">
        <v>0</v>
      </c>
      <c r="AK37361" s="49">
        <v>1</v>
      </c>
      <c r="AL37361" s="49">
        <v>3</v>
      </c>
    </row>
    <row r="37362" spans="1:38">
      <c r="A37362" s="37" t="s">
        <v>192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16942</v>
      </c>
      <c r="G37362" s="48">
        <v>17022</v>
      </c>
      <c r="H37362" s="48">
        <v>13748</v>
      </c>
      <c r="I37362" s="48">
        <v>-3274</v>
      </c>
      <c r="J37362" s="48">
        <v>13745</v>
      </c>
      <c r="K37362" s="48">
        <v>0</v>
      </c>
      <c r="L37362" s="48">
        <v>3975</v>
      </c>
      <c r="M37362" s="48">
        <v>5305</v>
      </c>
      <c r="N37362" s="48">
        <v>944</v>
      </c>
      <c r="O37362" s="48">
        <v>3016</v>
      </c>
      <c r="P37362" s="48">
        <v>0</v>
      </c>
      <c r="Q37362" s="48">
        <v>323</v>
      </c>
      <c r="R37362" s="48">
        <v>182</v>
      </c>
      <c r="T37362" s="48">
        <v>-3275</v>
      </c>
      <c r="Y37362" s="48">
        <v>-1297</v>
      </c>
      <c r="AA37362" s="48">
        <v>96</v>
      </c>
      <c r="AH37362" s="48">
        <v>-2074</v>
      </c>
      <c r="AJ37362" s="49">
        <v>0</v>
      </c>
      <c r="AK37362" s="49">
        <v>1</v>
      </c>
      <c r="AL37362" s="49">
        <v>3</v>
      </c>
    </row>
    <row r="37363" spans="1:38">
      <c r="A37363" s="37" t="s">
        <v>192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17044</v>
      </c>
      <c r="G37363" s="48">
        <v>17193</v>
      </c>
      <c r="H37363" s="48">
        <v>13942</v>
      </c>
      <c r="I37363" s="48">
        <v>-3251</v>
      </c>
      <c r="J37363" s="48">
        <v>13939</v>
      </c>
      <c r="K37363" s="48">
        <v>0</v>
      </c>
      <c r="L37363" s="48">
        <v>3987</v>
      </c>
      <c r="M37363" s="48">
        <v>5309</v>
      </c>
      <c r="N37363" s="48">
        <v>939</v>
      </c>
      <c r="O37363" s="48">
        <v>3213</v>
      </c>
      <c r="P37363" s="48">
        <v>0</v>
      </c>
      <c r="Q37363" s="48">
        <v>317</v>
      </c>
      <c r="R37363" s="48">
        <v>174</v>
      </c>
      <c r="T37363" s="48">
        <v>-3252</v>
      </c>
      <c r="Y37363" s="48">
        <v>-1547</v>
      </c>
      <c r="AA37363" s="48">
        <v>229</v>
      </c>
      <c r="AH37363" s="48">
        <v>-1934</v>
      </c>
      <c r="AJ37363" s="49">
        <v>0</v>
      </c>
      <c r="AK37363" s="49">
        <v>1</v>
      </c>
      <c r="AL37363" s="49">
        <v>3</v>
      </c>
    </row>
    <row r="37364" spans="1:38">
      <c r="A37364" s="37" t="s">
        <v>192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17240</v>
      </c>
      <c r="G37364" s="48">
        <v>17308</v>
      </c>
      <c r="H37364" s="48">
        <v>14152</v>
      </c>
      <c r="I37364" s="48">
        <v>-3156</v>
      </c>
      <c r="J37364" s="48">
        <v>14149</v>
      </c>
      <c r="K37364" s="48">
        <v>0</v>
      </c>
      <c r="L37364" s="48">
        <v>4231</v>
      </c>
      <c r="M37364" s="48">
        <v>5302</v>
      </c>
      <c r="N37364" s="48">
        <v>949</v>
      </c>
      <c r="O37364" s="48">
        <v>3237</v>
      </c>
      <c r="P37364" s="48">
        <v>0</v>
      </c>
      <c r="Q37364" s="48">
        <v>258</v>
      </c>
      <c r="R37364" s="48">
        <v>172</v>
      </c>
      <c r="T37364" s="48">
        <v>-3157</v>
      </c>
      <c r="Y37364" s="48">
        <v>-1498</v>
      </c>
      <c r="AA37364" s="48">
        <v>344</v>
      </c>
      <c r="AH37364" s="48">
        <v>-2003</v>
      </c>
      <c r="AJ37364" s="49">
        <v>0</v>
      </c>
      <c r="AK37364" s="49">
        <v>1</v>
      </c>
      <c r="AL37364" s="49">
        <v>3</v>
      </c>
    </row>
    <row r="37365" spans="1:38">
      <c r="A37365" s="37" t="s">
        <v>192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17591</v>
      </c>
      <c r="G37365" s="48">
        <v>17485</v>
      </c>
      <c r="H37365" s="48">
        <v>14375</v>
      </c>
      <c r="I37365" s="48">
        <v>-3110</v>
      </c>
      <c r="J37365" s="48">
        <v>14372</v>
      </c>
      <c r="K37365" s="48">
        <v>0</v>
      </c>
      <c r="L37365" s="48">
        <v>4393</v>
      </c>
      <c r="M37365" s="48">
        <v>5318</v>
      </c>
      <c r="N37365" s="48">
        <v>987</v>
      </c>
      <c r="O37365" s="48">
        <v>3287</v>
      </c>
      <c r="P37365" s="48">
        <v>0</v>
      </c>
      <c r="Q37365" s="48">
        <v>213</v>
      </c>
      <c r="R37365" s="48">
        <v>174</v>
      </c>
      <c r="T37365" s="48">
        <v>-3110</v>
      </c>
      <c r="Y37365" s="48">
        <v>-1497</v>
      </c>
      <c r="AA37365" s="48">
        <v>236</v>
      </c>
      <c r="AH37365" s="48">
        <v>-1849</v>
      </c>
      <c r="AJ37365" s="49">
        <v>0</v>
      </c>
      <c r="AK37365" s="49">
        <v>0</v>
      </c>
      <c r="AL37365" s="49">
        <v>3</v>
      </c>
    </row>
    <row r="37366" spans="1:38">
      <c r="A37366" s="37" t="s">
        <v>192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17223</v>
      </c>
      <c r="G37366" s="48">
        <v>17008</v>
      </c>
      <c r="H37366" s="48">
        <v>14053</v>
      </c>
      <c r="I37366" s="48">
        <v>-2955</v>
      </c>
      <c r="J37366" s="48">
        <v>14050</v>
      </c>
      <c r="K37366" s="48">
        <v>0</v>
      </c>
      <c r="L37366" s="48">
        <v>4112</v>
      </c>
      <c r="M37366" s="48">
        <v>5300</v>
      </c>
      <c r="N37366" s="48">
        <v>968</v>
      </c>
      <c r="O37366" s="48">
        <v>3255</v>
      </c>
      <c r="P37366" s="48">
        <v>0</v>
      </c>
      <c r="Q37366" s="48">
        <v>238</v>
      </c>
      <c r="R37366" s="48">
        <v>177</v>
      </c>
      <c r="T37366" s="48">
        <v>-2955</v>
      </c>
      <c r="Y37366" s="48">
        <v>-1321</v>
      </c>
      <c r="AA37366" s="48">
        <v>122</v>
      </c>
      <c r="AH37366" s="48">
        <v>-1756</v>
      </c>
      <c r="AJ37366" s="49">
        <v>0</v>
      </c>
      <c r="AK37366" s="49">
        <v>0</v>
      </c>
      <c r="AL37366" s="49">
        <v>3</v>
      </c>
    </row>
    <row r="37367" spans="1:38">
      <c r="A37367" s="37" t="s">
        <v>192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16511</v>
      </c>
      <c r="G37367" s="48">
        <v>16332</v>
      </c>
      <c r="H37367" s="48">
        <v>13463</v>
      </c>
      <c r="I37367" s="48">
        <v>-2869</v>
      </c>
      <c r="J37367" s="48">
        <v>13461</v>
      </c>
      <c r="K37367" s="48">
        <v>0</v>
      </c>
      <c r="L37367" s="48">
        <v>3881</v>
      </c>
      <c r="M37367" s="48">
        <v>5299</v>
      </c>
      <c r="N37367" s="48">
        <v>909</v>
      </c>
      <c r="O37367" s="48">
        <v>2945</v>
      </c>
      <c r="P37367" s="48">
        <v>0</v>
      </c>
      <c r="Q37367" s="48">
        <v>253</v>
      </c>
      <c r="R37367" s="48">
        <v>174</v>
      </c>
      <c r="T37367" s="48">
        <v>-2868</v>
      </c>
      <c r="Y37367" s="48">
        <v>-1285</v>
      </c>
      <c r="AA37367" s="48">
        <v>172</v>
      </c>
      <c r="AH37367" s="48">
        <v>-1755</v>
      </c>
      <c r="AJ37367" s="49">
        <v>0</v>
      </c>
      <c r="AK37367" s="49">
        <v>-1</v>
      </c>
      <c r="AL37367" s="49">
        <v>2</v>
      </c>
    </row>
    <row r="37368" spans="1:38">
      <c r="A37368" s="37" t="s">
        <v>192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15605</v>
      </c>
      <c r="G37368" s="48">
        <v>15372</v>
      </c>
      <c r="H37368" s="48">
        <v>12532</v>
      </c>
      <c r="I37368" s="48">
        <v>-2840</v>
      </c>
      <c r="J37368" s="48">
        <v>12529</v>
      </c>
      <c r="K37368" s="48">
        <v>0</v>
      </c>
      <c r="L37368" s="48">
        <v>3055</v>
      </c>
      <c r="M37368" s="48">
        <v>5281</v>
      </c>
      <c r="N37368" s="48">
        <v>899</v>
      </c>
      <c r="O37368" s="48">
        <v>2919</v>
      </c>
      <c r="P37368" s="48">
        <v>0</v>
      </c>
      <c r="Q37368" s="48">
        <v>201</v>
      </c>
      <c r="R37368" s="48">
        <v>174</v>
      </c>
      <c r="T37368" s="48">
        <v>-2840</v>
      </c>
      <c r="Y37368" s="48">
        <v>-1190</v>
      </c>
      <c r="AA37368" s="48">
        <v>180</v>
      </c>
      <c r="AH37368" s="48">
        <v>-1830</v>
      </c>
      <c r="AJ37368" s="49">
        <v>0</v>
      </c>
      <c r="AK37368" s="49">
        <v>0</v>
      </c>
      <c r="AL37368" s="49">
        <v>3</v>
      </c>
    </row>
    <row r="37369" spans="1:38">
      <c r="A37369" s="37" t="s">
        <v>192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14530</v>
      </c>
      <c r="G37369" s="48">
        <v>14326</v>
      </c>
      <c r="H37369" s="48">
        <v>11819</v>
      </c>
      <c r="I37369" s="48">
        <v>-2507</v>
      </c>
      <c r="J37369" s="48">
        <v>11816</v>
      </c>
      <c r="K37369" s="48">
        <v>0</v>
      </c>
      <c r="L37369" s="48">
        <v>2535</v>
      </c>
      <c r="M37369" s="48">
        <v>5280</v>
      </c>
      <c r="N37369" s="48">
        <v>882</v>
      </c>
      <c r="O37369" s="48">
        <v>2788</v>
      </c>
      <c r="P37369" s="48">
        <v>0</v>
      </c>
      <c r="Q37369" s="48">
        <v>156</v>
      </c>
      <c r="R37369" s="48">
        <v>175</v>
      </c>
      <c r="T37369" s="48">
        <v>-2506</v>
      </c>
      <c r="Y37369" s="48">
        <v>-1061</v>
      </c>
      <c r="AA37369" s="48">
        <v>356</v>
      </c>
      <c r="AH37369" s="48">
        <v>-1801</v>
      </c>
      <c r="AJ37369" s="49">
        <v>0</v>
      </c>
      <c r="AK37369" s="49">
        <v>-1</v>
      </c>
      <c r="AL37369" s="49">
        <v>3</v>
      </c>
    </row>
    <row r="37370" spans="1:38">
      <c r="A37370" s="37" t="s">
        <v>192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13430</v>
      </c>
      <c r="G37370" s="48">
        <v>13514</v>
      </c>
      <c r="H37370" s="48">
        <v>11050</v>
      </c>
      <c r="I37370" s="48">
        <v>-2464</v>
      </c>
      <c r="J37370" s="48">
        <v>11047</v>
      </c>
      <c r="K37370" s="48">
        <v>0</v>
      </c>
      <c r="L37370" s="48">
        <v>1942</v>
      </c>
      <c r="M37370" s="48">
        <v>5269</v>
      </c>
      <c r="N37370" s="48">
        <v>870</v>
      </c>
      <c r="O37370" s="48">
        <v>2644</v>
      </c>
      <c r="P37370" s="48">
        <v>0</v>
      </c>
      <c r="Q37370" s="48">
        <v>147</v>
      </c>
      <c r="R37370" s="48">
        <v>175</v>
      </c>
      <c r="T37370" s="48">
        <v>-2463</v>
      </c>
      <c r="Y37370" s="48">
        <v>-913</v>
      </c>
      <c r="AA37370" s="48">
        <v>274</v>
      </c>
      <c r="AH37370" s="48">
        <v>-1824</v>
      </c>
      <c r="AJ37370" s="49">
        <v>0</v>
      </c>
      <c r="AK37370" s="49">
        <v>-1</v>
      </c>
      <c r="AL37370" s="49">
        <v>3</v>
      </c>
    </row>
    <row r="37371" spans="1:38">
      <c r="A37371" s="37" t="s">
        <v>192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12814</v>
      </c>
      <c r="G37371" s="48">
        <v>12939</v>
      </c>
      <c r="H37371" s="48">
        <v>10586</v>
      </c>
      <c r="I37371" s="48">
        <v>-2353</v>
      </c>
      <c r="J37371" s="48">
        <v>10583</v>
      </c>
      <c r="K37371" s="48">
        <v>0</v>
      </c>
      <c r="L37371" s="48">
        <v>1773</v>
      </c>
      <c r="M37371" s="48">
        <v>5257</v>
      </c>
      <c r="N37371" s="48">
        <v>869</v>
      </c>
      <c r="O37371" s="48">
        <v>2349</v>
      </c>
      <c r="P37371" s="48">
        <v>0</v>
      </c>
      <c r="Q37371" s="48">
        <v>160</v>
      </c>
      <c r="R37371" s="48">
        <v>175</v>
      </c>
      <c r="T37371" s="48">
        <v>-2353</v>
      </c>
      <c r="Y37371" s="48">
        <v>-805</v>
      </c>
      <c r="AA37371" s="48">
        <v>130</v>
      </c>
      <c r="AH37371" s="48">
        <v>-1678</v>
      </c>
      <c r="AJ37371" s="49">
        <v>0</v>
      </c>
      <c r="AK37371" s="49">
        <v>0</v>
      </c>
      <c r="AL37371" s="49">
        <v>3</v>
      </c>
    </row>
    <row r="37372" spans="1:38">
      <c r="A37372" s="37" t="s">
        <v>192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12467</v>
      </c>
      <c r="G37372" s="48">
        <v>12596</v>
      </c>
      <c r="H37372" s="48">
        <v>10511</v>
      </c>
      <c r="I37372" s="48">
        <v>-2085</v>
      </c>
      <c r="J37372" s="48">
        <v>10507</v>
      </c>
      <c r="K37372" s="48">
        <v>0</v>
      </c>
      <c r="L37372" s="48">
        <v>1766</v>
      </c>
      <c r="M37372" s="48">
        <v>5247</v>
      </c>
      <c r="N37372" s="48">
        <v>856</v>
      </c>
      <c r="O37372" s="48">
        <v>2321</v>
      </c>
      <c r="P37372" s="48">
        <v>0</v>
      </c>
      <c r="Q37372" s="48">
        <v>145</v>
      </c>
      <c r="R37372" s="48">
        <v>172</v>
      </c>
      <c r="T37372" s="48">
        <v>-2085</v>
      </c>
      <c r="Y37372" s="48">
        <v>-706</v>
      </c>
      <c r="AA37372" s="48">
        <v>234</v>
      </c>
      <c r="AH37372" s="48">
        <v>-1613</v>
      </c>
      <c r="AJ37372" s="49">
        <v>0</v>
      </c>
      <c r="AK37372" s="49">
        <v>0</v>
      </c>
      <c r="AL37372" s="49">
        <v>4</v>
      </c>
    </row>
    <row r="37373" spans="1:38">
      <c r="A37373" s="37" t="s">
        <v>192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12298</v>
      </c>
      <c r="G37373" s="48">
        <v>12434</v>
      </c>
      <c r="H37373" s="48">
        <v>10378</v>
      </c>
      <c r="I37373" s="48">
        <v>-2056</v>
      </c>
      <c r="J37373" s="48">
        <v>10376</v>
      </c>
      <c r="K37373" s="48">
        <v>0</v>
      </c>
      <c r="L37373" s="48">
        <v>1806</v>
      </c>
      <c r="M37373" s="48">
        <v>5248</v>
      </c>
      <c r="N37373" s="48">
        <v>850</v>
      </c>
      <c r="O37373" s="48">
        <v>2142</v>
      </c>
      <c r="P37373" s="48">
        <v>0</v>
      </c>
      <c r="Q37373" s="48">
        <v>157</v>
      </c>
      <c r="R37373" s="48">
        <v>173</v>
      </c>
      <c r="T37373" s="48">
        <v>-2057</v>
      </c>
      <c r="Y37373" s="48">
        <v>-648</v>
      </c>
      <c r="AA37373" s="48">
        <v>255</v>
      </c>
      <c r="AH37373" s="48">
        <v>-1664</v>
      </c>
      <c r="AJ37373" s="49">
        <v>0</v>
      </c>
      <c r="AK37373" s="49">
        <v>1</v>
      </c>
      <c r="AL37373" s="49">
        <v>2</v>
      </c>
    </row>
    <row r="37374" spans="1:38">
      <c r="A37374" s="37" t="s">
        <v>192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12323</v>
      </c>
      <c r="G37374" s="48">
        <v>12493</v>
      </c>
      <c r="H37374" s="48">
        <v>10552</v>
      </c>
      <c r="I37374" s="48">
        <v>-1941</v>
      </c>
      <c r="J37374" s="48">
        <v>10549</v>
      </c>
      <c r="K37374" s="48">
        <v>0</v>
      </c>
      <c r="L37374" s="48">
        <v>1854</v>
      </c>
      <c r="M37374" s="48">
        <v>5245</v>
      </c>
      <c r="N37374" s="48">
        <v>847</v>
      </c>
      <c r="O37374" s="48">
        <v>2209</v>
      </c>
      <c r="P37374" s="48">
        <v>0</v>
      </c>
      <c r="Q37374" s="48">
        <v>220</v>
      </c>
      <c r="R37374" s="48">
        <v>174</v>
      </c>
      <c r="T37374" s="48">
        <v>-1941</v>
      </c>
      <c r="Y37374" s="48">
        <v>-592</v>
      </c>
      <c r="AA37374" s="48">
        <v>320</v>
      </c>
      <c r="AH37374" s="48">
        <v>-1669</v>
      </c>
      <c r="AJ37374" s="49">
        <v>0</v>
      </c>
      <c r="AK37374" s="49">
        <v>0</v>
      </c>
      <c r="AL37374" s="49">
        <v>3</v>
      </c>
    </row>
    <row r="37375" spans="1:38">
      <c r="A37375" s="37" t="s">
        <v>192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12623</v>
      </c>
      <c r="G37375" s="48">
        <v>12801</v>
      </c>
      <c r="H37375" s="48">
        <v>10930</v>
      </c>
      <c r="I37375" s="48">
        <v>-1871</v>
      </c>
      <c r="J37375" s="48">
        <v>10926</v>
      </c>
      <c r="K37375" s="48">
        <v>0</v>
      </c>
      <c r="L37375" s="48">
        <v>2046</v>
      </c>
      <c r="M37375" s="48">
        <v>5276</v>
      </c>
      <c r="N37375" s="48">
        <v>858</v>
      </c>
      <c r="O37375" s="48">
        <v>2358</v>
      </c>
      <c r="P37375" s="48">
        <v>0</v>
      </c>
      <c r="Q37375" s="48">
        <v>212</v>
      </c>
      <c r="R37375" s="48">
        <v>176</v>
      </c>
      <c r="T37375" s="48">
        <v>-1871</v>
      </c>
      <c r="Y37375" s="48">
        <v>-643</v>
      </c>
      <c r="AA37375" s="48">
        <v>324</v>
      </c>
      <c r="AH37375" s="48">
        <v>-1552</v>
      </c>
      <c r="AJ37375" s="49">
        <v>0</v>
      </c>
      <c r="AK37375" s="49">
        <v>0</v>
      </c>
      <c r="AL37375" s="49">
        <v>4</v>
      </c>
    </row>
    <row r="37376" spans="1:38">
      <c r="A37376" s="37" t="s">
        <v>192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13140</v>
      </c>
      <c r="G37376" s="48">
        <v>13435</v>
      </c>
      <c r="H37376" s="48">
        <v>11654</v>
      </c>
      <c r="I37376" s="48">
        <v>-1781</v>
      </c>
      <c r="J37376" s="48">
        <v>11652</v>
      </c>
      <c r="K37376" s="48">
        <v>0</v>
      </c>
      <c r="L37376" s="48">
        <v>2332</v>
      </c>
      <c r="M37376" s="48">
        <v>5278</v>
      </c>
      <c r="N37376" s="48">
        <v>908</v>
      </c>
      <c r="O37376" s="48">
        <v>2710</v>
      </c>
      <c r="P37376" s="48">
        <v>0</v>
      </c>
      <c r="Q37376" s="48">
        <v>255</v>
      </c>
      <c r="R37376" s="48">
        <v>169</v>
      </c>
      <c r="T37376" s="48">
        <v>-1781</v>
      </c>
      <c r="Y37376" s="48">
        <v>-617</v>
      </c>
      <c r="AA37376" s="48">
        <v>233</v>
      </c>
      <c r="AH37376" s="48">
        <v>-1397</v>
      </c>
      <c r="AJ37376" s="49">
        <v>0</v>
      </c>
      <c r="AK37376" s="49">
        <v>0</v>
      </c>
      <c r="AL37376" s="49">
        <v>2</v>
      </c>
    </row>
    <row r="37377" spans="1:38">
      <c r="A37377" s="37" t="s">
        <v>192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13637</v>
      </c>
      <c r="G37377" s="48">
        <v>14114</v>
      </c>
      <c r="H37377" s="48">
        <v>12113</v>
      </c>
      <c r="I37377" s="48">
        <v>-2001</v>
      </c>
      <c r="J37377" s="48">
        <v>12109</v>
      </c>
      <c r="K37377" s="48">
        <v>0</v>
      </c>
      <c r="L37377" s="48">
        <v>2654</v>
      </c>
      <c r="M37377" s="48">
        <v>5264</v>
      </c>
      <c r="N37377" s="48">
        <v>917</v>
      </c>
      <c r="O37377" s="48">
        <v>2802</v>
      </c>
      <c r="P37377" s="48">
        <v>0</v>
      </c>
      <c r="Q37377" s="48">
        <v>300</v>
      </c>
      <c r="R37377" s="48">
        <v>172</v>
      </c>
      <c r="T37377" s="48">
        <v>-2001</v>
      </c>
      <c r="Y37377" s="48">
        <v>-775</v>
      </c>
      <c r="AA37377" s="48">
        <v>476</v>
      </c>
      <c r="AH37377" s="48">
        <v>-1702</v>
      </c>
      <c r="AJ37377" s="49">
        <v>0</v>
      </c>
      <c r="AK37377" s="49">
        <v>0</v>
      </c>
      <c r="AL37377" s="49">
        <v>4</v>
      </c>
    </row>
    <row r="37378" spans="1:38">
      <c r="A37378" s="37" t="s">
        <v>192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14212</v>
      </c>
      <c r="G37378" s="48">
        <v>14706</v>
      </c>
      <c r="H37378" s="48">
        <v>12591</v>
      </c>
      <c r="I37378" s="48">
        <v>-2115</v>
      </c>
      <c r="J37378" s="48">
        <v>12589</v>
      </c>
      <c r="K37378" s="48">
        <v>0</v>
      </c>
      <c r="L37378" s="48">
        <v>3180</v>
      </c>
      <c r="M37378" s="48">
        <v>5270</v>
      </c>
      <c r="N37378" s="48">
        <v>913</v>
      </c>
      <c r="O37378" s="48">
        <v>2765</v>
      </c>
      <c r="P37378" s="48">
        <v>0</v>
      </c>
      <c r="Q37378" s="48">
        <v>277</v>
      </c>
      <c r="R37378" s="48">
        <v>184</v>
      </c>
      <c r="T37378" s="48">
        <v>-2115</v>
      </c>
      <c r="Y37378" s="48">
        <v>-788</v>
      </c>
      <c r="AA37378" s="48">
        <v>455</v>
      </c>
      <c r="AH37378" s="48">
        <v>-1782</v>
      </c>
      <c r="AJ37378" s="49">
        <v>0</v>
      </c>
      <c r="AK37378" s="49">
        <v>0</v>
      </c>
      <c r="AL37378" s="49">
        <v>2</v>
      </c>
    </row>
    <row r="37379" spans="1:38">
      <c r="A37379" s="37" t="s">
        <v>192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14573</v>
      </c>
      <c r="G37379" s="48">
        <v>14905</v>
      </c>
      <c r="H37379" s="48">
        <v>12570</v>
      </c>
      <c r="I37379" s="48">
        <v>-2335</v>
      </c>
      <c r="J37379" s="48">
        <v>12568</v>
      </c>
      <c r="K37379" s="48">
        <v>0</v>
      </c>
      <c r="L37379" s="48">
        <v>3093</v>
      </c>
      <c r="M37379" s="48">
        <v>5268</v>
      </c>
      <c r="N37379" s="48">
        <v>907</v>
      </c>
      <c r="O37379" s="48">
        <v>2853</v>
      </c>
      <c r="P37379" s="48">
        <v>0</v>
      </c>
      <c r="Q37379" s="48">
        <v>256</v>
      </c>
      <c r="R37379" s="48">
        <v>191</v>
      </c>
      <c r="T37379" s="48">
        <v>-2336</v>
      </c>
      <c r="Y37379" s="48">
        <v>-855</v>
      </c>
      <c r="AA37379" s="48">
        <v>416</v>
      </c>
      <c r="AH37379" s="48">
        <v>-1897</v>
      </c>
      <c r="AJ37379" s="49">
        <v>0</v>
      </c>
      <c r="AK37379" s="49">
        <v>1</v>
      </c>
      <c r="AL37379" s="49">
        <v>2</v>
      </c>
    </row>
    <row r="37380" spans="1:38">
      <c r="A37380" s="37" t="s">
        <v>192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14644</v>
      </c>
      <c r="G37380" s="48">
        <v>14821</v>
      </c>
      <c r="H37380" s="48">
        <v>12483</v>
      </c>
      <c r="I37380" s="48">
        <v>-2338</v>
      </c>
      <c r="J37380" s="48">
        <v>12480</v>
      </c>
      <c r="K37380" s="48">
        <v>0</v>
      </c>
      <c r="L37380" s="48">
        <v>3144</v>
      </c>
      <c r="M37380" s="48">
        <v>5279</v>
      </c>
      <c r="N37380" s="48">
        <v>900</v>
      </c>
      <c r="O37380" s="48">
        <v>2775</v>
      </c>
      <c r="P37380" s="48">
        <v>0</v>
      </c>
      <c r="Q37380" s="48">
        <v>186</v>
      </c>
      <c r="R37380" s="48">
        <v>196</v>
      </c>
      <c r="T37380" s="48">
        <v>-2337</v>
      </c>
      <c r="Y37380" s="48">
        <v>-999</v>
      </c>
      <c r="AA37380" s="48">
        <v>360</v>
      </c>
      <c r="AH37380" s="48">
        <v>-1698</v>
      </c>
      <c r="AJ37380" s="49">
        <v>0</v>
      </c>
      <c r="AK37380" s="49">
        <v>-1</v>
      </c>
      <c r="AL37380" s="49">
        <v>3</v>
      </c>
    </row>
    <row r="37381" spans="1:38">
      <c r="A37381" s="37" t="s">
        <v>192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14537</v>
      </c>
      <c r="G37381" s="48">
        <v>14687</v>
      </c>
      <c r="H37381" s="48">
        <v>12221</v>
      </c>
      <c r="I37381" s="48">
        <v>-2466</v>
      </c>
      <c r="J37381" s="48">
        <v>12218</v>
      </c>
      <c r="K37381" s="48">
        <v>0</v>
      </c>
      <c r="L37381" s="48">
        <v>2979</v>
      </c>
      <c r="M37381" s="48">
        <v>5270</v>
      </c>
      <c r="N37381" s="48">
        <v>867</v>
      </c>
      <c r="O37381" s="48">
        <v>2783</v>
      </c>
      <c r="P37381" s="48">
        <v>0</v>
      </c>
      <c r="Q37381" s="48">
        <v>122</v>
      </c>
      <c r="R37381" s="48">
        <v>197</v>
      </c>
      <c r="T37381" s="48">
        <v>-2467</v>
      </c>
      <c r="Y37381" s="48">
        <v>-920</v>
      </c>
      <c r="AA37381" s="48">
        <v>193</v>
      </c>
      <c r="AH37381" s="48">
        <v>-1740</v>
      </c>
      <c r="AJ37381" s="49">
        <v>0</v>
      </c>
      <c r="AK37381" s="49">
        <v>1</v>
      </c>
      <c r="AL37381" s="49">
        <v>3</v>
      </c>
    </row>
    <row r="37382" spans="1:38">
      <c r="A37382" s="37" t="s">
        <v>192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14360</v>
      </c>
      <c r="G37382" s="48">
        <v>14565</v>
      </c>
      <c r="H37382" s="48">
        <v>12091</v>
      </c>
      <c r="I37382" s="48">
        <v>-2474</v>
      </c>
      <c r="J37382" s="48">
        <v>12087</v>
      </c>
      <c r="K37382" s="48">
        <v>0</v>
      </c>
      <c r="L37382" s="48">
        <v>2960</v>
      </c>
      <c r="M37382" s="48">
        <v>5258</v>
      </c>
      <c r="N37382" s="48">
        <v>760</v>
      </c>
      <c r="O37382" s="48">
        <v>2813</v>
      </c>
      <c r="P37382" s="48">
        <v>0</v>
      </c>
      <c r="Q37382" s="48">
        <v>97</v>
      </c>
      <c r="R37382" s="48">
        <v>199</v>
      </c>
      <c r="T37382" s="48">
        <v>-2474</v>
      </c>
      <c r="Y37382" s="48">
        <v>-822</v>
      </c>
      <c r="AA37382" s="48">
        <v>168</v>
      </c>
      <c r="AH37382" s="48">
        <v>-1820</v>
      </c>
      <c r="AJ37382" s="49">
        <v>0</v>
      </c>
      <c r="AK37382" s="49">
        <v>0</v>
      </c>
      <c r="AL37382" s="49">
        <v>4</v>
      </c>
    </row>
    <row r="37383" spans="1:38">
      <c r="A37383" s="37" t="s">
        <v>192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14194</v>
      </c>
      <c r="G37383" s="48">
        <v>14431</v>
      </c>
      <c r="H37383" s="48">
        <v>12013</v>
      </c>
      <c r="I37383" s="48">
        <v>-2418</v>
      </c>
      <c r="J37383" s="48">
        <v>12010</v>
      </c>
      <c r="K37383" s="48">
        <v>0</v>
      </c>
      <c r="L37383" s="48">
        <v>2971</v>
      </c>
      <c r="M37383" s="48">
        <v>5256</v>
      </c>
      <c r="N37383" s="48">
        <v>721</v>
      </c>
      <c r="O37383" s="48">
        <v>2774</v>
      </c>
      <c r="P37383" s="48">
        <v>0</v>
      </c>
      <c r="Q37383" s="48">
        <v>88</v>
      </c>
      <c r="R37383" s="48">
        <v>200</v>
      </c>
      <c r="T37383" s="48">
        <v>-2418</v>
      </c>
      <c r="Y37383" s="48">
        <v>-790</v>
      </c>
      <c r="AA37383" s="48">
        <v>173</v>
      </c>
      <c r="AH37383" s="48">
        <v>-1801</v>
      </c>
      <c r="AJ37383" s="49">
        <v>0</v>
      </c>
      <c r="AK37383" s="49">
        <v>0</v>
      </c>
      <c r="AL37383" s="49">
        <v>3</v>
      </c>
    </row>
    <row r="37384" spans="1:38">
      <c r="A37384" s="37" t="s">
        <v>192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14141</v>
      </c>
      <c r="G37384" s="48">
        <v>14378</v>
      </c>
      <c r="H37384" s="48">
        <v>11971</v>
      </c>
      <c r="I37384" s="48">
        <v>-2407</v>
      </c>
      <c r="J37384" s="48">
        <v>11967</v>
      </c>
      <c r="K37384" s="48">
        <v>0</v>
      </c>
      <c r="L37384" s="48">
        <v>2984</v>
      </c>
      <c r="M37384" s="48">
        <v>5243</v>
      </c>
      <c r="N37384" s="48">
        <v>691</v>
      </c>
      <c r="O37384" s="48">
        <v>2719</v>
      </c>
      <c r="P37384" s="48">
        <v>0</v>
      </c>
      <c r="Q37384" s="48">
        <v>133</v>
      </c>
      <c r="R37384" s="48">
        <v>197</v>
      </c>
      <c r="T37384" s="48">
        <v>-2407</v>
      </c>
      <c r="Y37384" s="48">
        <v>-563</v>
      </c>
      <c r="AA37384" s="48">
        <v>13</v>
      </c>
      <c r="AH37384" s="48">
        <v>-1857</v>
      </c>
      <c r="AJ37384" s="49">
        <v>0</v>
      </c>
      <c r="AK37384" s="49">
        <v>0</v>
      </c>
      <c r="AL37384" s="49">
        <v>4</v>
      </c>
    </row>
    <row r="37385" spans="1:38">
      <c r="A37385" s="37" t="s">
        <v>192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14223</v>
      </c>
      <c r="G37385" s="48">
        <v>14496</v>
      </c>
      <c r="H37385" s="48">
        <v>12128</v>
      </c>
      <c r="I37385" s="48">
        <v>-2368</v>
      </c>
      <c r="J37385" s="48">
        <v>12125</v>
      </c>
      <c r="K37385" s="48">
        <v>0</v>
      </c>
      <c r="L37385" s="48">
        <v>3104</v>
      </c>
      <c r="M37385" s="48">
        <v>5244</v>
      </c>
      <c r="N37385" s="48">
        <v>672</v>
      </c>
      <c r="O37385" s="48">
        <v>2727</v>
      </c>
      <c r="P37385" s="48">
        <v>0</v>
      </c>
      <c r="Q37385" s="48">
        <v>183</v>
      </c>
      <c r="R37385" s="48">
        <v>195</v>
      </c>
      <c r="T37385" s="48">
        <v>-2368</v>
      </c>
      <c r="Y37385" s="48">
        <v>-622</v>
      </c>
      <c r="AA37385" s="48">
        <v>70</v>
      </c>
      <c r="AH37385" s="48">
        <v>-1816</v>
      </c>
      <c r="AJ37385" s="49">
        <v>0</v>
      </c>
      <c r="AK37385" s="49">
        <v>0</v>
      </c>
      <c r="AL37385" s="49">
        <v>3</v>
      </c>
    </row>
    <row r="37386" spans="1:38">
      <c r="A37386" s="37" t="s">
        <v>192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14518</v>
      </c>
      <c r="G37386" s="48">
        <v>14876</v>
      </c>
      <c r="H37386" s="48">
        <v>12687</v>
      </c>
      <c r="I37386" s="48">
        <v>-2189</v>
      </c>
      <c r="J37386" s="48">
        <v>12683</v>
      </c>
      <c r="K37386" s="48">
        <v>0</v>
      </c>
      <c r="L37386" s="48">
        <v>3403</v>
      </c>
      <c r="M37386" s="48">
        <v>5224</v>
      </c>
      <c r="N37386" s="48">
        <v>775</v>
      </c>
      <c r="O37386" s="48">
        <v>2876</v>
      </c>
      <c r="P37386" s="48">
        <v>0</v>
      </c>
      <c r="Q37386" s="48">
        <v>218</v>
      </c>
      <c r="R37386" s="48">
        <v>187</v>
      </c>
      <c r="T37386" s="48">
        <v>-2189</v>
      </c>
      <c r="Y37386" s="48">
        <v>-647</v>
      </c>
      <c r="AA37386" s="48">
        <v>197</v>
      </c>
      <c r="AH37386" s="48">
        <v>-1739</v>
      </c>
      <c r="AJ37386" s="49">
        <v>0</v>
      </c>
      <c r="AK37386" s="49">
        <v>0</v>
      </c>
      <c r="AL37386" s="49">
        <v>4</v>
      </c>
    </row>
    <row r="37387" spans="1:38">
      <c r="A37387" s="37" t="s">
        <v>192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14912</v>
      </c>
      <c r="G37387" s="48">
        <v>15358</v>
      </c>
      <c r="H37387" s="48">
        <v>13111</v>
      </c>
      <c r="I37387" s="48">
        <v>-2247</v>
      </c>
      <c r="J37387" s="48">
        <v>13107</v>
      </c>
      <c r="K37387" s="48">
        <v>0</v>
      </c>
      <c r="L37387" s="48">
        <v>3690</v>
      </c>
      <c r="M37387" s="48">
        <v>5062</v>
      </c>
      <c r="N37387" s="48">
        <v>925</v>
      </c>
      <c r="O37387" s="48">
        <v>3007</v>
      </c>
      <c r="P37387" s="48">
        <v>0</v>
      </c>
      <c r="Q37387" s="48">
        <v>245</v>
      </c>
      <c r="R37387" s="48">
        <v>178</v>
      </c>
      <c r="T37387" s="48">
        <v>-2247</v>
      </c>
      <c r="Y37387" s="48">
        <v>-939</v>
      </c>
      <c r="AA37387" s="48">
        <v>429</v>
      </c>
      <c r="AH37387" s="48">
        <v>-1737</v>
      </c>
      <c r="AJ37387" s="49">
        <v>0</v>
      </c>
      <c r="AK37387" s="49">
        <v>0</v>
      </c>
      <c r="AL37387" s="49">
        <v>4</v>
      </c>
    </row>
    <row r="37388" spans="1:38">
      <c r="A37388" s="37" t="s">
        <v>192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15467</v>
      </c>
      <c r="G37388" s="48">
        <v>15884</v>
      </c>
      <c r="H37388" s="48">
        <v>13307</v>
      </c>
      <c r="I37388" s="48">
        <v>-2577</v>
      </c>
      <c r="J37388" s="48">
        <v>13304</v>
      </c>
      <c r="K37388" s="48">
        <v>0</v>
      </c>
      <c r="L37388" s="48">
        <v>3685</v>
      </c>
      <c r="M37388" s="48">
        <v>5044</v>
      </c>
      <c r="N37388" s="48">
        <v>932</v>
      </c>
      <c r="O37388" s="48">
        <v>3038</v>
      </c>
      <c r="P37388" s="48">
        <v>0</v>
      </c>
      <c r="Q37388" s="48">
        <v>433</v>
      </c>
      <c r="R37388" s="48">
        <v>172</v>
      </c>
      <c r="T37388" s="48">
        <v>-2576</v>
      </c>
      <c r="Y37388" s="48">
        <v>-1137</v>
      </c>
      <c r="AA37388" s="48">
        <v>434</v>
      </c>
      <c r="AH37388" s="48">
        <v>-1873</v>
      </c>
      <c r="AJ37388" s="49">
        <v>0</v>
      </c>
      <c r="AK37388" s="49">
        <v>-1</v>
      </c>
      <c r="AL37388" s="49">
        <v>3</v>
      </c>
    </row>
    <row r="37389" spans="1:38">
      <c r="A37389" s="37" t="s">
        <v>192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16050</v>
      </c>
      <c r="G37389" s="48">
        <v>16331</v>
      </c>
      <c r="H37389" s="48">
        <v>13701</v>
      </c>
      <c r="I37389" s="48">
        <v>-2630</v>
      </c>
      <c r="J37389" s="48">
        <v>13698</v>
      </c>
      <c r="K37389" s="48">
        <v>0</v>
      </c>
      <c r="L37389" s="48">
        <v>3749</v>
      </c>
      <c r="M37389" s="48">
        <v>5030</v>
      </c>
      <c r="N37389" s="48">
        <v>940</v>
      </c>
      <c r="O37389" s="48">
        <v>3191</v>
      </c>
      <c r="P37389" s="48">
        <v>0</v>
      </c>
      <c r="Q37389" s="48">
        <v>619</v>
      </c>
      <c r="R37389" s="48">
        <v>169</v>
      </c>
      <c r="T37389" s="48">
        <v>-2630</v>
      </c>
      <c r="Y37389" s="48">
        <v>-1104</v>
      </c>
      <c r="AA37389" s="48">
        <v>369</v>
      </c>
      <c r="AH37389" s="48">
        <v>-1895</v>
      </c>
      <c r="AJ37389" s="49">
        <v>0</v>
      </c>
      <c r="AK37389" s="49">
        <v>0</v>
      </c>
      <c r="AL37389" s="49">
        <v>3</v>
      </c>
    </row>
    <row r="37390" spans="1:38">
      <c r="A37390" s="37" t="s">
        <v>192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15923</v>
      </c>
      <c r="G37390" s="48">
        <v>16091</v>
      </c>
      <c r="H37390" s="48">
        <v>13537</v>
      </c>
      <c r="I37390" s="48">
        <v>-2554</v>
      </c>
      <c r="J37390" s="48">
        <v>13533</v>
      </c>
      <c r="K37390" s="48">
        <v>0</v>
      </c>
      <c r="L37390" s="48">
        <v>3673</v>
      </c>
      <c r="M37390" s="48">
        <v>5017</v>
      </c>
      <c r="N37390" s="48">
        <v>958</v>
      </c>
      <c r="O37390" s="48">
        <v>2916</v>
      </c>
      <c r="P37390" s="48">
        <v>0</v>
      </c>
      <c r="Q37390" s="48">
        <v>797</v>
      </c>
      <c r="R37390" s="48">
        <v>172</v>
      </c>
      <c r="T37390" s="48">
        <v>-2555</v>
      </c>
      <c r="Y37390" s="48">
        <v>-942</v>
      </c>
      <c r="AA37390" s="48">
        <v>549</v>
      </c>
      <c r="AH37390" s="48">
        <v>-2162</v>
      </c>
      <c r="AJ37390" s="49">
        <v>0</v>
      </c>
      <c r="AK37390" s="49">
        <v>1</v>
      </c>
      <c r="AL37390" s="49">
        <v>4</v>
      </c>
    </row>
    <row r="37391" spans="1:38">
      <c r="A37391" s="37" t="s">
        <v>192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15354</v>
      </c>
      <c r="G37391" s="48">
        <v>15557</v>
      </c>
      <c r="H37391" s="48">
        <v>13104</v>
      </c>
      <c r="I37391" s="48">
        <v>-2453</v>
      </c>
      <c r="J37391" s="48">
        <v>13101</v>
      </c>
      <c r="K37391" s="48">
        <v>0</v>
      </c>
      <c r="L37391" s="48">
        <v>3277</v>
      </c>
      <c r="M37391" s="48">
        <v>5007</v>
      </c>
      <c r="N37391" s="48">
        <v>944</v>
      </c>
      <c r="O37391" s="48">
        <v>2863</v>
      </c>
      <c r="P37391" s="48">
        <v>0</v>
      </c>
      <c r="Q37391" s="48">
        <v>839</v>
      </c>
      <c r="R37391" s="48">
        <v>171</v>
      </c>
      <c r="T37391" s="48">
        <v>-2453</v>
      </c>
      <c r="Y37391" s="48">
        <v>-1060</v>
      </c>
      <c r="AA37391" s="48">
        <v>648</v>
      </c>
      <c r="AH37391" s="48">
        <v>-2041</v>
      </c>
      <c r="AJ37391" s="49">
        <v>0</v>
      </c>
      <c r="AK37391" s="49">
        <v>0</v>
      </c>
      <c r="AL37391" s="49">
        <v>3</v>
      </c>
    </row>
    <row r="37392" spans="1:38">
      <c r="A37392" s="37" t="s">
        <v>192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14649</v>
      </c>
      <c r="G37392" s="48">
        <v>14810</v>
      </c>
      <c r="H37392" s="48">
        <v>12780</v>
      </c>
      <c r="I37392" s="48">
        <v>-2030</v>
      </c>
      <c r="J37392" s="48">
        <v>12776</v>
      </c>
      <c r="K37392" s="48">
        <v>0</v>
      </c>
      <c r="L37392" s="48">
        <v>3057</v>
      </c>
      <c r="M37392" s="48">
        <v>5015</v>
      </c>
      <c r="N37392" s="48">
        <v>876</v>
      </c>
      <c r="O37392" s="48">
        <v>2804</v>
      </c>
      <c r="P37392" s="48">
        <v>0</v>
      </c>
      <c r="Q37392" s="48">
        <v>854</v>
      </c>
      <c r="R37392" s="48">
        <v>170</v>
      </c>
      <c r="T37392" s="48">
        <v>-2030</v>
      </c>
      <c r="Y37392" s="48">
        <v>-986</v>
      </c>
      <c r="AA37392" s="48">
        <v>691</v>
      </c>
      <c r="AH37392" s="48">
        <v>-1735</v>
      </c>
      <c r="AJ37392" s="49">
        <v>0</v>
      </c>
      <c r="AK37392" s="49">
        <v>0</v>
      </c>
      <c r="AL37392" s="49">
        <v>4</v>
      </c>
    </row>
    <row r="37393" spans="1:38">
      <c r="A37393" s="37" t="s">
        <v>192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13838</v>
      </c>
      <c r="G37393" s="48">
        <v>13936</v>
      </c>
      <c r="H37393" s="48">
        <v>12159</v>
      </c>
      <c r="I37393" s="48">
        <v>-1777</v>
      </c>
      <c r="J37393" s="48">
        <v>12156</v>
      </c>
      <c r="K37393" s="48">
        <v>0</v>
      </c>
      <c r="L37393" s="48">
        <v>2643</v>
      </c>
      <c r="M37393" s="48">
        <v>5048</v>
      </c>
      <c r="N37393" s="48">
        <v>857</v>
      </c>
      <c r="O37393" s="48">
        <v>2510</v>
      </c>
      <c r="P37393" s="48">
        <v>0</v>
      </c>
      <c r="Q37393" s="48">
        <v>927</v>
      </c>
      <c r="R37393" s="48">
        <v>171</v>
      </c>
      <c r="T37393" s="48">
        <v>-1777</v>
      </c>
      <c r="Y37393" s="48">
        <v>-1331</v>
      </c>
      <c r="AA37393" s="48">
        <v>997</v>
      </c>
      <c r="AH37393" s="48">
        <v>-1443</v>
      </c>
      <c r="AJ37393" s="49">
        <v>0</v>
      </c>
      <c r="AK37393" s="49">
        <v>0</v>
      </c>
      <c r="AL37393" s="49">
        <v>3</v>
      </c>
    </row>
    <row r="37394" spans="1:38">
      <c r="A37394" s="37" t="s">
        <v>192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13110</v>
      </c>
      <c r="G37394" s="48">
        <v>13272</v>
      </c>
      <c r="H37394" s="48">
        <v>11471</v>
      </c>
      <c r="I37394" s="48">
        <v>-1801</v>
      </c>
      <c r="J37394" s="48">
        <v>11468</v>
      </c>
      <c r="K37394" s="48">
        <v>0</v>
      </c>
      <c r="L37394" s="48">
        <v>2044</v>
      </c>
      <c r="M37394" s="48">
        <v>5015</v>
      </c>
      <c r="N37394" s="48">
        <v>908</v>
      </c>
      <c r="O37394" s="48">
        <v>2370</v>
      </c>
      <c r="P37394" s="48">
        <v>0</v>
      </c>
      <c r="Q37394" s="48">
        <v>960</v>
      </c>
      <c r="R37394" s="48">
        <v>171</v>
      </c>
      <c r="T37394" s="48">
        <v>-1801</v>
      </c>
      <c r="Y37394" s="48">
        <v>-759</v>
      </c>
      <c r="AA37394" s="48">
        <v>669</v>
      </c>
      <c r="AH37394" s="48">
        <v>-1711</v>
      </c>
      <c r="AJ37394" s="49">
        <v>0</v>
      </c>
      <c r="AK37394" s="49">
        <v>0</v>
      </c>
      <c r="AL37394" s="49">
        <v>3</v>
      </c>
    </row>
    <row r="37395" spans="1:38">
      <c r="A37395" s="37" t="s">
        <v>192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12592</v>
      </c>
      <c r="G37395" s="48">
        <v>12783</v>
      </c>
      <c r="H37395" s="48">
        <v>11182</v>
      </c>
      <c r="I37395" s="48">
        <v>-1601</v>
      </c>
      <c r="J37395" s="48">
        <v>11179</v>
      </c>
      <c r="K37395" s="48">
        <v>0</v>
      </c>
      <c r="L37395" s="48">
        <v>1914</v>
      </c>
      <c r="M37395" s="48">
        <v>5015</v>
      </c>
      <c r="N37395" s="48">
        <v>892</v>
      </c>
      <c r="O37395" s="48">
        <v>2123</v>
      </c>
      <c r="P37395" s="48">
        <v>0</v>
      </c>
      <c r="Q37395" s="48">
        <v>1066</v>
      </c>
      <c r="R37395" s="48">
        <v>169</v>
      </c>
      <c r="T37395" s="48">
        <v>-1601</v>
      </c>
      <c r="Y37395" s="48">
        <v>-723</v>
      </c>
      <c r="AA37395" s="48">
        <v>851</v>
      </c>
      <c r="AH37395" s="48">
        <v>-1729</v>
      </c>
      <c r="AJ37395" s="49">
        <v>0</v>
      </c>
      <c r="AK37395" s="49">
        <v>0</v>
      </c>
      <c r="AL37395" s="49">
        <v>3</v>
      </c>
    </row>
    <row r="37396" spans="1:38">
      <c r="A37396" s="37" t="s">
        <v>192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12220</v>
      </c>
      <c r="G37396" s="48">
        <v>12457</v>
      </c>
      <c r="H37396" s="48">
        <v>10901</v>
      </c>
      <c r="I37396" s="48">
        <v>-1556</v>
      </c>
      <c r="J37396" s="48">
        <v>10898</v>
      </c>
      <c r="K37396" s="48">
        <v>0</v>
      </c>
      <c r="L37396" s="48">
        <v>1834</v>
      </c>
      <c r="M37396" s="48">
        <v>4886</v>
      </c>
      <c r="N37396" s="48">
        <v>864</v>
      </c>
      <c r="O37396" s="48">
        <v>2001</v>
      </c>
      <c r="P37396" s="48">
        <v>0</v>
      </c>
      <c r="Q37396" s="48">
        <v>1149</v>
      </c>
      <c r="R37396" s="48">
        <v>164</v>
      </c>
      <c r="T37396" s="48">
        <v>-1556</v>
      </c>
      <c r="Y37396" s="48">
        <v>-699</v>
      </c>
      <c r="AA37396" s="48">
        <v>830</v>
      </c>
      <c r="AH37396" s="48">
        <v>-1687</v>
      </c>
      <c r="AJ37396" s="49">
        <v>0</v>
      </c>
      <c r="AK37396" s="49">
        <v>0</v>
      </c>
      <c r="AL37396" s="49">
        <v>3</v>
      </c>
    </row>
    <row r="37397" spans="1:38">
      <c r="A37397" s="37" t="s">
        <v>192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12004</v>
      </c>
      <c r="G37397" s="48">
        <v>12306</v>
      </c>
      <c r="H37397" s="48">
        <v>11027</v>
      </c>
      <c r="I37397" s="48">
        <v>-1279</v>
      </c>
      <c r="J37397" s="48">
        <v>11024</v>
      </c>
      <c r="K37397" s="48">
        <v>0</v>
      </c>
      <c r="L37397" s="48">
        <v>1810</v>
      </c>
      <c r="M37397" s="48">
        <v>4897</v>
      </c>
      <c r="N37397" s="48">
        <v>844</v>
      </c>
      <c r="O37397" s="48">
        <v>2062</v>
      </c>
      <c r="P37397" s="48">
        <v>0</v>
      </c>
      <c r="Q37397" s="48">
        <v>1247</v>
      </c>
      <c r="R37397" s="48">
        <v>164</v>
      </c>
      <c r="T37397" s="48">
        <v>-1280</v>
      </c>
      <c r="Y37397" s="48">
        <v>-829</v>
      </c>
      <c r="AA37397" s="48">
        <v>1034</v>
      </c>
      <c r="AH37397" s="48">
        <v>-1485</v>
      </c>
      <c r="AJ37397" s="49">
        <v>0</v>
      </c>
      <c r="AK37397" s="49">
        <v>1</v>
      </c>
      <c r="AL37397" s="49">
        <v>3</v>
      </c>
    </row>
    <row r="37398" spans="1:38">
      <c r="A37398" s="37" t="s">
        <v>192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11950</v>
      </c>
      <c r="G37398" s="48">
        <v>12288</v>
      </c>
      <c r="H37398" s="48">
        <v>11194</v>
      </c>
      <c r="I37398" s="48">
        <v>-1094</v>
      </c>
      <c r="J37398" s="48">
        <v>11191</v>
      </c>
      <c r="K37398" s="48">
        <v>0</v>
      </c>
      <c r="L37398" s="48">
        <v>1944</v>
      </c>
      <c r="M37398" s="48">
        <v>4894</v>
      </c>
      <c r="N37398" s="48">
        <v>826</v>
      </c>
      <c r="O37398" s="48">
        <v>2098</v>
      </c>
      <c r="P37398" s="48">
        <v>0</v>
      </c>
      <c r="Q37398" s="48">
        <v>1264</v>
      </c>
      <c r="R37398" s="48">
        <v>165</v>
      </c>
      <c r="T37398" s="48">
        <v>-1094</v>
      </c>
      <c r="Y37398" s="48">
        <v>-865</v>
      </c>
      <c r="AA37398" s="48">
        <v>1129</v>
      </c>
      <c r="AH37398" s="48">
        <v>-1358</v>
      </c>
      <c r="AJ37398" s="49">
        <v>0</v>
      </c>
      <c r="AK37398" s="49">
        <v>0</v>
      </c>
      <c r="AL37398" s="49">
        <v>3</v>
      </c>
    </row>
    <row r="37399" spans="1:38">
      <c r="A37399" s="37" t="s">
        <v>192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12105</v>
      </c>
      <c r="G37399" s="48">
        <v>12484</v>
      </c>
      <c r="H37399" s="48">
        <v>11405</v>
      </c>
      <c r="I37399" s="48">
        <v>-1079</v>
      </c>
      <c r="J37399" s="48">
        <v>11402</v>
      </c>
      <c r="K37399" s="48">
        <v>0</v>
      </c>
      <c r="L37399" s="48">
        <v>2040</v>
      </c>
      <c r="M37399" s="48">
        <v>4922</v>
      </c>
      <c r="N37399" s="48">
        <v>881</v>
      </c>
      <c r="O37399" s="48">
        <v>2136</v>
      </c>
      <c r="P37399" s="48">
        <v>0</v>
      </c>
      <c r="Q37399" s="48">
        <v>1256</v>
      </c>
      <c r="R37399" s="48">
        <v>167</v>
      </c>
      <c r="T37399" s="48">
        <v>-1080</v>
      </c>
      <c r="Y37399" s="48">
        <v>-758</v>
      </c>
      <c r="AA37399" s="48">
        <v>1018</v>
      </c>
      <c r="AH37399" s="48">
        <v>-1340</v>
      </c>
      <c r="AJ37399" s="49">
        <v>0</v>
      </c>
      <c r="AK37399" s="49">
        <v>1</v>
      </c>
      <c r="AL37399" s="49">
        <v>3</v>
      </c>
    </row>
    <row r="37400" spans="1:38">
      <c r="A37400" s="37" t="s">
        <v>192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12461</v>
      </c>
      <c r="G37400" s="48">
        <v>12926</v>
      </c>
      <c r="H37400" s="48">
        <v>11821</v>
      </c>
      <c r="I37400" s="48">
        <v>-1105</v>
      </c>
      <c r="J37400" s="48">
        <v>11819</v>
      </c>
      <c r="K37400" s="48">
        <v>0</v>
      </c>
      <c r="L37400" s="48">
        <v>2172</v>
      </c>
      <c r="M37400" s="48">
        <v>5052</v>
      </c>
      <c r="N37400" s="48">
        <v>856</v>
      </c>
      <c r="O37400" s="48">
        <v>2297</v>
      </c>
      <c r="P37400" s="48">
        <v>0</v>
      </c>
      <c r="Q37400" s="48">
        <v>1267</v>
      </c>
      <c r="R37400" s="48">
        <v>175</v>
      </c>
      <c r="T37400" s="48">
        <v>-1105</v>
      </c>
      <c r="Y37400" s="48">
        <v>-904</v>
      </c>
      <c r="AA37400" s="48">
        <v>1127</v>
      </c>
      <c r="AH37400" s="48">
        <v>-1328</v>
      </c>
      <c r="AJ37400" s="49">
        <v>0</v>
      </c>
      <c r="AK37400" s="49">
        <v>0</v>
      </c>
      <c r="AL37400" s="49">
        <v>2</v>
      </c>
    </row>
    <row r="37401" spans="1:38">
      <c r="A37401" s="37" t="s">
        <v>192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12848</v>
      </c>
      <c r="G37401" s="48">
        <v>13439</v>
      </c>
      <c r="H37401" s="48">
        <v>12399</v>
      </c>
      <c r="I37401" s="48">
        <v>-1040</v>
      </c>
      <c r="J37401" s="48">
        <v>12397</v>
      </c>
      <c r="K37401" s="48">
        <v>0</v>
      </c>
      <c r="L37401" s="48">
        <v>2389</v>
      </c>
      <c r="M37401" s="48">
        <v>5039</v>
      </c>
      <c r="N37401" s="48">
        <v>847</v>
      </c>
      <c r="O37401" s="48">
        <v>2709</v>
      </c>
      <c r="P37401" s="48">
        <v>0</v>
      </c>
      <c r="Q37401" s="48">
        <v>1238</v>
      </c>
      <c r="R37401" s="48">
        <v>175</v>
      </c>
      <c r="T37401" s="48">
        <v>-1040</v>
      </c>
      <c r="Y37401" s="48">
        <v>-781</v>
      </c>
      <c r="AA37401" s="48">
        <v>950</v>
      </c>
      <c r="AH37401" s="48">
        <v>-1209</v>
      </c>
      <c r="AJ37401" s="49">
        <v>0</v>
      </c>
      <c r="AK37401" s="49">
        <v>0</v>
      </c>
      <c r="AL37401" s="49">
        <v>2</v>
      </c>
    </row>
    <row r="37402" spans="1:38">
      <c r="A37402" s="37" t="s">
        <v>192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13624</v>
      </c>
      <c r="G37402" s="48">
        <v>14270</v>
      </c>
      <c r="H37402" s="48">
        <v>13082</v>
      </c>
      <c r="I37402" s="48">
        <v>-1188</v>
      </c>
      <c r="J37402" s="48">
        <v>13079</v>
      </c>
      <c r="K37402" s="48">
        <v>0</v>
      </c>
      <c r="L37402" s="48">
        <v>2835</v>
      </c>
      <c r="M37402" s="48">
        <v>5039</v>
      </c>
      <c r="N37402" s="48">
        <v>891</v>
      </c>
      <c r="O37402" s="48">
        <v>2934</v>
      </c>
      <c r="P37402" s="48">
        <v>0</v>
      </c>
      <c r="Q37402" s="48">
        <v>1205</v>
      </c>
      <c r="R37402" s="48">
        <v>175</v>
      </c>
      <c r="T37402" s="48">
        <v>-1195</v>
      </c>
      <c r="Y37402" s="48">
        <v>-865</v>
      </c>
      <c r="AA37402" s="48">
        <v>805</v>
      </c>
      <c r="AH37402" s="48">
        <v>-1135</v>
      </c>
      <c r="AJ37402" s="49">
        <v>0</v>
      </c>
      <c r="AK37402" s="49">
        <v>7</v>
      </c>
      <c r="AL37402" s="49">
        <v>3</v>
      </c>
    </row>
    <row r="37403" spans="1:38">
      <c r="A37403" s="37" t="s">
        <v>192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14243</v>
      </c>
      <c r="G37403" s="48">
        <v>14959</v>
      </c>
      <c r="H37403" s="48">
        <v>13341</v>
      </c>
      <c r="I37403" s="48">
        <v>-1618</v>
      </c>
      <c r="J37403" s="48">
        <v>13339</v>
      </c>
      <c r="K37403" s="48">
        <v>0</v>
      </c>
      <c r="L37403" s="48">
        <v>2901</v>
      </c>
      <c r="M37403" s="48">
        <v>5025</v>
      </c>
      <c r="N37403" s="48">
        <v>880</v>
      </c>
      <c r="O37403" s="48">
        <v>3177</v>
      </c>
      <c r="P37403" s="48">
        <v>0</v>
      </c>
      <c r="Q37403" s="48">
        <v>1180</v>
      </c>
      <c r="R37403" s="48">
        <v>176</v>
      </c>
      <c r="T37403" s="48">
        <v>-1617</v>
      </c>
      <c r="Y37403" s="48">
        <v>-1129</v>
      </c>
      <c r="AA37403" s="48">
        <v>746</v>
      </c>
      <c r="AH37403" s="48">
        <v>-1234</v>
      </c>
      <c r="AJ37403" s="49">
        <v>0</v>
      </c>
      <c r="AK37403" s="49">
        <v>-1</v>
      </c>
      <c r="AL37403" s="49">
        <v>2</v>
      </c>
    </row>
    <row r="37404" spans="1:38">
      <c r="A37404" s="37" t="s">
        <v>192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14628</v>
      </c>
      <c r="G37404" s="48">
        <v>15533</v>
      </c>
      <c r="H37404" s="48">
        <v>14031</v>
      </c>
      <c r="I37404" s="48">
        <v>-1502</v>
      </c>
      <c r="J37404" s="48">
        <v>14028</v>
      </c>
      <c r="K37404" s="48">
        <v>0</v>
      </c>
      <c r="L37404" s="48">
        <v>3421</v>
      </c>
      <c r="M37404" s="48">
        <v>5018</v>
      </c>
      <c r="N37404" s="48">
        <v>915</v>
      </c>
      <c r="O37404" s="48">
        <v>3322</v>
      </c>
      <c r="P37404" s="48">
        <v>0</v>
      </c>
      <c r="Q37404" s="48">
        <v>1175</v>
      </c>
      <c r="R37404" s="48">
        <v>177</v>
      </c>
      <c r="T37404" s="48">
        <v>-1501</v>
      </c>
      <c r="Y37404" s="48">
        <v>-1067</v>
      </c>
      <c r="AA37404" s="48">
        <v>865</v>
      </c>
      <c r="AH37404" s="48">
        <v>-1299</v>
      </c>
      <c r="AJ37404" s="49">
        <v>0</v>
      </c>
      <c r="AK37404" s="49">
        <v>-1</v>
      </c>
      <c r="AL37404" s="49">
        <v>3</v>
      </c>
    </row>
    <row r="37405" spans="1:38">
      <c r="A37405" s="37" t="s">
        <v>192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14810</v>
      </c>
      <c r="G37405" s="48">
        <v>15757</v>
      </c>
      <c r="H37405" s="48">
        <v>13690</v>
      </c>
      <c r="I37405" s="48">
        <v>-2067</v>
      </c>
      <c r="J37405" s="48">
        <v>13686</v>
      </c>
      <c r="K37405" s="48">
        <v>0</v>
      </c>
      <c r="L37405" s="48">
        <v>3369</v>
      </c>
      <c r="M37405" s="48">
        <v>5019</v>
      </c>
      <c r="N37405" s="48">
        <v>944</v>
      </c>
      <c r="O37405" s="48">
        <v>3063</v>
      </c>
      <c r="P37405" s="48">
        <v>0</v>
      </c>
      <c r="Q37405" s="48">
        <v>1114</v>
      </c>
      <c r="R37405" s="48">
        <v>177</v>
      </c>
      <c r="T37405" s="48">
        <v>-2067</v>
      </c>
      <c r="Y37405" s="48">
        <v>-1086</v>
      </c>
      <c r="AA37405" s="48">
        <v>557</v>
      </c>
      <c r="AH37405" s="48">
        <v>-1538</v>
      </c>
      <c r="AJ37405" s="49">
        <v>0</v>
      </c>
      <c r="AK37405" s="49">
        <v>0</v>
      </c>
      <c r="AL37405" s="49">
        <v>4</v>
      </c>
    </row>
    <row r="37406" spans="1:38">
      <c r="A37406" s="37" t="s">
        <v>192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14894</v>
      </c>
      <c r="G37406" s="48">
        <v>15892</v>
      </c>
      <c r="H37406" s="48">
        <v>13503</v>
      </c>
      <c r="I37406" s="48">
        <v>-2389</v>
      </c>
      <c r="J37406" s="48">
        <v>13501</v>
      </c>
      <c r="K37406" s="48">
        <v>0</v>
      </c>
      <c r="L37406" s="48">
        <v>3270</v>
      </c>
      <c r="M37406" s="48">
        <v>5018</v>
      </c>
      <c r="N37406" s="48">
        <v>946</v>
      </c>
      <c r="O37406" s="48">
        <v>3062</v>
      </c>
      <c r="P37406" s="48">
        <v>0</v>
      </c>
      <c r="Q37406" s="48">
        <v>1023</v>
      </c>
      <c r="R37406" s="48">
        <v>182</v>
      </c>
      <c r="T37406" s="48">
        <v>-2388</v>
      </c>
      <c r="Y37406" s="48">
        <v>-1114</v>
      </c>
      <c r="AA37406" s="48">
        <v>489</v>
      </c>
      <c r="AH37406" s="48">
        <v>-1763</v>
      </c>
      <c r="AJ37406" s="49">
        <v>0</v>
      </c>
      <c r="AK37406" s="49">
        <v>-1</v>
      </c>
      <c r="AL37406" s="49">
        <v>2</v>
      </c>
    </row>
    <row r="37407" spans="1:38">
      <c r="A37407" s="37" t="s">
        <v>192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14921</v>
      </c>
      <c r="G37407" s="48">
        <v>15955</v>
      </c>
      <c r="H37407" s="48">
        <v>13684</v>
      </c>
      <c r="I37407" s="48">
        <v>-2271</v>
      </c>
      <c r="J37407" s="48">
        <v>13681</v>
      </c>
      <c r="K37407" s="48">
        <v>0</v>
      </c>
      <c r="L37407" s="48">
        <v>3572</v>
      </c>
      <c r="M37407" s="48">
        <v>5032</v>
      </c>
      <c r="N37407" s="48">
        <v>942</v>
      </c>
      <c r="O37407" s="48">
        <v>2947</v>
      </c>
      <c r="P37407" s="48">
        <v>0</v>
      </c>
      <c r="Q37407" s="48">
        <v>1004</v>
      </c>
      <c r="R37407" s="48">
        <v>184</v>
      </c>
      <c r="T37407" s="48">
        <v>-2270</v>
      </c>
      <c r="Y37407" s="48">
        <v>-1192</v>
      </c>
      <c r="AA37407" s="48">
        <v>472</v>
      </c>
      <c r="AH37407" s="48">
        <v>-1550</v>
      </c>
      <c r="AJ37407" s="49">
        <v>0</v>
      </c>
      <c r="AK37407" s="49">
        <v>-1</v>
      </c>
      <c r="AL37407" s="49">
        <v>3</v>
      </c>
    </row>
    <row r="37408" spans="1:38">
      <c r="A37408" s="37" t="s">
        <v>192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14942</v>
      </c>
      <c r="G37408" s="48">
        <v>16012</v>
      </c>
      <c r="H37408" s="48">
        <v>13584</v>
      </c>
      <c r="I37408" s="48">
        <v>-2428</v>
      </c>
      <c r="J37408" s="48">
        <v>13582</v>
      </c>
      <c r="K37408" s="48">
        <v>0</v>
      </c>
      <c r="L37408" s="48">
        <v>3314</v>
      </c>
      <c r="M37408" s="48">
        <v>5030</v>
      </c>
      <c r="N37408" s="48">
        <v>937</v>
      </c>
      <c r="O37408" s="48">
        <v>3091</v>
      </c>
      <c r="P37408" s="48">
        <v>0</v>
      </c>
      <c r="Q37408" s="48">
        <v>1021</v>
      </c>
      <c r="R37408" s="48">
        <v>189</v>
      </c>
      <c r="T37408" s="48">
        <v>-2427</v>
      </c>
      <c r="Y37408" s="48">
        <v>-1277</v>
      </c>
      <c r="AA37408" s="48">
        <v>570</v>
      </c>
      <c r="AH37408" s="48">
        <v>-1720</v>
      </c>
      <c r="AJ37408" s="49">
        <v>0</v>
      </c>
      <c r="AK37408" s="49">
        <v>-1</v>
      </c>
      <c r="AL37408" s="49">
        <v>2</v>
      </c>
    </row>
    <row r="37409" spans="1:38">
      <c r="A37409" s="37" t="s">
        <v>192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15049</v>
      </c>
      <c r="G37409" s="48">
        <v>16169</v>
      </c>
      <c r="H37409" s="48">
        <v>14238</v>
      </c>
      <c r="I37409" s="48">
        <v>-1931</v>
      </c>
      <c r="J37409" s="48">
        <v>14235</v>
      </c>
      <c r="K37409" s="48">
        <v>0</v>
      </c>
      <c r="L37409" s="48">
        <v>3929</v>
      </c>
      <c r="M37409" s="48">
        <v>5036</v>
      </c>
      <c r="N37409" s="48">
        <v>949</v>
      </c>
      <c r="O37409" s="48">
        <v>3176</v>
      </c>
      <c r="P37409" s="48">
        <v>0</v>
      </c>
      <c r="Q37409" s="48">
        <v>959</v>
      </c>
      <c r="R37409" s="48">
        <v>186</v>
      </c>
      <c r="T37409" s="48">
        <v>-1931</v>
      </c>
      <c r="Y37409" s="48">
        <v>-1389</v>
      </c>
      <c r="AA37409" s="48">
        <v>844</v>
      </c>
      <c r="AH37409" s="48">
        <v>-1386</v>
      </c>
      <c r="AJ37409" s="49">
        <v>0</v>
      </c>
      <c r="AK37409" s="49">
        <v>0</v>
      </c>
      <c r="AL37409" s="49">
        <v>3</v>
      </c>
    </row>
    <row r="37410" spans="1:38">
      <c r="A37410" s="37" t="s">
        <v>192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15343</v>
      </c>
      <c r="G37410" s="48">
        <v>16515</v>
      </c>
      <c r="H37410" s="48">
        <v>14383</v>
      </c>
      <c r="I37410" s="48">
        <v>-2132</v>
      </c>
      <c r="J37410" s="48">
        <v>14381</v>
      </c>
      <c r="K37410" s="48">
        <v>0</v>
      </c>
      <c r="L37410" s="48">
        <v>3881</v>
      </c>
      <c r="M37410" s="48">
        <v>5043</v>
      </c>
      <c r="N37410" s="48">
        <v>949</v>
      </c>
      <c r="O37410" s="48">
        <v>3346</v>
      </c>
      <c r="P37410" s="48">
        <v>0</v>
      </c>
      <c r="Q37410" s="48">
        <v>971</v>
      </c>
      <c r="R37410" s="48">
        <v>191</v>
      </c>
      <c r="T37410" s="48">
        <v>-2133</v>
      </c>
      <c r="Y37410" s="48">
        <v>-1547</v>
      </c>
      <c r="AA37410" s="48">
        <v>988</v>
      </c>
      <c r="AH37410" s="48">
        <v>-1574</v>
      </c>
      <c r="AJ37410" s="49">
        <v>0</v>
      </c>
      <c r="AK37410" s="49">
        <v>1</v>
      </c>
      <c r="AL37410" s="49">
        <v>2</v>
      </c>
    </row>
    <row r="37411" spans="1:38">
      <c r="A37411" s="37" t="s">
        <v>192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15761</v>
      </c>
      <c r="G37411" s="48">
        <v>16932</v>
      </c>
      <c r="H37411" s="48">
        <v>14611</v>
      </c>
      <c r="I37411" s="48">
        <v>-2321</v>
      </c>
      <c r="J37411" s="48">
        <v>14608</v>
      </c>
      <c r="K37411" s="48">
        <v>0</v>
      </c>
      <c r="L37411" s="48">
        <v>4044</v>
      </c>
      <c r="M37411" s="48">
        <v>5056</v>
      </c>
      <c r="N37411" s="48">
        <v>990</v>
      </c>
      <c r="O37411" s="48">
        <v>3370</v>
      </c>
      <c r="P37411" s="48">
        <v>0</v>
      </c>
      <c r="Q37411" s="48">
        <v>960</v>
      </c>
      <c r="R37411" s="48">
        <v>188</v>
      </c>
      <c r="T37411" s="48">
        <v>-2321</v>
      </c>
      <c r="Y37411" s="48">
        <v>-1718</v>
      </c>
      <c r="AA37411" s="48">
        <v>1087</v>
      </c>
      <c r="AH37411" s="48">
        <v>-1690</v>
      </c>
      <c r="AJ37411" s="49">
        <v>0</v>
      </c>
      <c r="AK37411" s="49">
        <v>0</v>
      </c>
      <c r="AL37411" s="49">
        <v>3</v>
      </c>
    </row>
    <row r="37412" spans="1:38">
      <c r="A37412" s="37" t="s">
        <v>192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16278</v>
      </c>
      <c r="G37412" s="48">
        <v>17299</v>
      </c>
      <c r="H37412" s="48">
        <v>14978</v>
      </c>
      <c r="I37412" s="48">
        <v>-2321</v>
      </c>
      <c r="J37412" s="48">
        <v>14975</v>
      </c>
      <c r="K37412" s="48">
        <v>0</v>
      </c>
      <c r="L37412" s="48">
        <v>4390</v>
      </c>
      <c r="M37412" s="48">
        <v>5066</v>
      </c>
      <c r="N37412" s="48">
        <v>990</v>
      </c>
      <c r="O37412" s="48">
        <v>3428</v>
      </c>
      <c r="P37412" s="48">
        <v>0</v>
      </c>
      <c r="Q37412" s="48">
        <v>912</v>
      </c>
      <c r="R37412" s="48">
        <v>189</v>
      </c>
      <c r="T37412" s="48">
        <v>-2320</v>
      </c>
      <c r="Y37412" s="48">
        <v>-1637</v>
      </c>
      <c r="AA37412" s="48">
        <v>1145</v>
      </c>
      <c r="AH37412" s="48">
        <v>-1828</v>
      </c>
      <c r="AJ37412" s="49">
        <v>0</v>
      </c>
      <c r="AK37412" s="49">
        <v>-1</v>
      </c>
      <c r="AL37412" s="49">
        <v>3</v>
      </c>
    </row>
    <row r="37413" spans="1:38">
      <c r="A37413" s="37" t="s">
        <v>192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16836</v>
      </c>
      <c r="G37413" s="48">
        <v>17393</v>
      </c>
      <c r="H37413" s="48">
        <v>14919</v>
      </c>
      <c r="I37413" s="48">
        <v>-2474</v>
      </c>
      <c r="J37413" s="48">
        <v>14915</v>
      </c>
      <c r="K37413" s="48">
        <v>0</v>
      </c>
      <c r="L37413" s="48">
        <v>4422</v>
      </c>
      <c r="M37413" s="48">
        <v>5076</v>
      </c>
      <c r="N37413" s="48">
        <v>991</v>
      </c>
      <c r="O37413" s="48">
        <v>3393</v>
      </c>
      <c r="P37413" s="48">
        <v>0</v>
      </c>
      <c r="Q37413" s="48">
        <v>846</v>
      </c>
      <c r="R37413" s="48">
        <v>187</v>
      </c>
      <c r="T37413" s="48">
        <v>-2473</v>
      </c>
      <c r="Y37413" s="48">
        <v>-1662</v>
      </c>
      <c r="AA37413" s="48">
        <v>1012</v>
      </c>
      <c r="AH37413" s="48">
        <v>-1823</v>
      </c>
      <c r="AJ37413" s="49">
        <v>0</v>
      </c>
      <c r="AK37413" s="49">
        <v>-1</v>
      </c>
      <c r="AL37413" s="49">
        <v>4</v>
      </c>
    </row>
    <row r="37414" spans="1:38">
      <c r="A37414" s="37" t="s">
        <v>192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16491</v>
      </c>
      <c r="G37414" s="48">
        <v>16966</v>
      </c>
      <c r="H37414" s="48">
        <v>14677</v>
      </c>
      <c r="I37414" s="48">
        <v>-2289</v>
      </c>
      <c r="J37414" s="48">
        <v>14674</v>
      </c>
      <c r="K37414" s="48">
        <v>0</v>
      </c>
      <c r="L37414" s="48">
        <v>4489</v>
      </c>
      <c r="M37414" s="48">
        <v>5066</v>
      </c>
      <c r="N37414" s="48">
        <v>989</v>
      </c>
      <c r="O37414" s="48">
        <v>3216</v>
      </c>
      <c r="P37414" s="48">
        <v>0</v>
      </c>
      <c r="Q37414" s="48">
        <v>724</v>
      </c>
      <c r="R37414" s="48">
        <v>190</v>
      </c>
      <c r="T37414" s="48">
        <v>-2290</v>
      </c>
      <c r="Y37414" s="48">
        <v>-1330</v>
      </c>
      <c r="AA37414" s="48">
        <v>891</v>
      </c>
      <c r="AH37414" s="48">
        <v>-1851</v>
      </c>
      <c r="AJ37414" s="49">
        <v>0</v>
      </c>
      <c r="AK37414" s="49">
        <v>1</v>
      </c>
      <c r="AL37414" s="49">
        <v>3</v>
      </c>
    </row>
    <row r="37415" spans="1:38">
      <c r="A37415" s="37" t="s">
        <v>192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15709</v>
      </c>
      <c r="G37415" s="48">
        <v>16249</v>
      </c>
      <c r="H37415" s="48">
        <v>13843</v>
      </c>
      <c r="I37415" s="48">
        <v>-2406</v>
      </c>
      <c r="J37415" s="48">
        <v>13839</v>
      </c>
      <c r="K37415" s="48">
        <v>0</v>
      </c>
      <c r="L37415" s="48">
        <v>3766</v>
      </c>
      <c r="M37415" s="48">
        <v>5052</v>
      </c>
      <c r="N37415" s="48">
        <v>984</v>
      </c>
      <c r="O37415" s="48">
        <v>3087</v>
      </c>
      <c r="P37415" s="48">
        <v>0</v>
      </c>
      <c r="Q37415" s="48">
        <v>770</v>
      </c>
      <c r="R37415" s="48">
        <v>180</v>
      </c>
      <c r="T37415" s="48">
        <v>-2406</v>
      </c>
      <c r="Y37415" s="48">
        <v>-1286</v>
      </c>
      <c r="AA37415" s="48">
        <v>648</v>
      </c>
      <c r="AH37415" s="48">
        <v>-1768</v>
      </c>
      <c r="AJ37415" s="49">
        <v>0</v>
      </c>
      <c r="AK37415" s="49">
        <v>0</v>
      </c>
      <c r="AL37415" s="49">
        <v>4</v>
      </c>
    </row>
    <row r="37416" spans="1:38">
      <c r="A37416" s="37" t="s">
        <v>192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14897</v>
      </c>
      <c r="G37416" s="48">
        <v>15331</v>
      </c>
      <c r="H37416" s="48">
        <v>12968</v>
      </c>
      <c r="I37416" s="48">
        <v>-2363</v>
      </c>
      <c r="J37416" s="48">
        <v>12965</v>
      </c>
      <c r="K37416" s="48">
        <v>0</v>
      </c>
      <c r="L37416" s="48">
        <v>3257</v>
      </c>
      <c r="M37416" s="48">
        <v>5035</v>
      </c>
      <c r="N37416" s="48">
        <v>921</v>
      </c>
      <c r="O37416" s="48">
        <v>2830</v>
      </c>
      <c r="P37416" s="48">
        <v>0</v>
      </c>
      <c r="Q37416" s="48">
        <v>735</v>
      </c>
      <c r="R37416" s="48">
        <v>187</v>
      </c>
      <c r="T37416" s="48">
        <v>-2363</v>
      </c>
      <c r="Y37416" s="48">
        <v>-1128</v>
      </c>
      <c r="AA37416" s="48">
        <v>696</v>
      </c>
      <c r="AH37416" s="48">
        <v>-1931</v>
      </c>
      <c r="AJ37416" s="49">
        <v>0</v>
      </c>
      <c r="AK37416" s="49">
        <v>0</v>
      </c>
      <c r="AL37416" s="49">
        <v>3</v>
      </c>
    </row>
    <row r="37417" spans="1:38">
      <c r="A37417" s="37" t="s">
        <v>192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14036</v>
      </c>
      <c r="G37417" s="48">
        <v>14307</v>
      </c>
      <c r="H37417" s="48">
        <v>12400</v>
      </c>
      <c r="I37417" s="48">
        <v>-1907</v>
      </c>
      <c r="J37417" s="48">
        <v>12398</v>
      </c>
      <c r="K37417" s="48">
        <v>0</v>
      </c>
      <c r="L37417" s="48">
        <v>2892</v>
      </c>
      <c r="M37417" s="48">
        <v>5031</v>
      </c>
      <c r="N37417" s="48">
        <v>905</v>
      </c>
      <c r="O37417" s="48">
        <v>2778</v>
      </c>
      <c r="P37417" s="48">
        <v>0</v>
      </c>
      <c r="Q37417" s="48">
        <v>616</v>
      </c>
      <c r="R37417" s="48">
        <v>176</v>
      </c>
      <c r="T37417" s="48">
        <v>-1908</v>
      </c>
      <c r="Y37417" s="48">
        <v>-1122</v>
      </c>
      <c r="AA37417" s="48">
        <v>655</v>
      </c>
      <c r="AH37417" s="48">
        <v>-1441</v>
      </c>
      <c r="AJ37417" s="49">
        <v>0</v>
      </c>
      <c r="AK37417" s="49">
        <v>1</v>
      </c>
      <c r="AL37417" s="49">
        <v>2</v>
      </c>
    </row>
    <row r="37418" spans="1:38">
      <c r="A37418" s="37" t="s">
        <v>192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13242</v>
      </c>
      <c r="G37418" s="48">
        <v>13619</v>
      </c>
      <c r="H37418" s="48">
        <v>11761</v>
      </c>
      <c r="I37418" s="48">
        <v>-1858</v>
      </c>
      <c r="J37418" s="48">
        <v>11759</v>
      </c>
      <c r="K37418" s="48">
        <v>0</v>
      </c>
      <c r="L37418" s="48">
        <v>2484</v>
      </c>
      <c r="M37418" s="48">
        <v>5018</v>
      </c>
      <c r="N37418" s="48">
        <v>879</v>
      </c>
      <c r="O37418" s="48">
        <v>2772</v>
      </c>
      <c r="P37418" s="48">
        <v>0</v>
      </c>
      <c r="Q37418" s="48">
        <v>434</v>
      </c>
      <c r="R37418" s="48">
        <v>172</v>
      </c>
      <c r="T37418" s="48">
        <v>-1859</v>
      </c>
      <c r="Y37418" s="48">
        <v>-972</v>
      </c>
      <c r="AA37418" s="48">
        <v>643</v>
      </c>
      <c r="AH37418" s="48">
        <v>-1530</v>
      </c>
      <c r="AJ37418" s="49">
        <v>0</v>
      </c>
      <c r="AK37418" s="49">
        <v>1</v>
      </c>
      <c r="AL37418" s="49">
        <v>2</v>
      </c>
    </row>
    <row r="37419" spans="1:38">
      <c r="A37419" s="37" t="s">
        <v>192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12821</v>
      </c>
      <c r="G37419" s="48">
        <v>13183</v>
      </c>
      <c r="H37419" s="48">
        <v>11548</v>
      </c>
      <c r="I37419" s="48">
        <v>-1635</v>
      </c>
      <c r="J37419" s="48">
        <v>11545</v>
      </c>
      <c r="K37419" s="48">
        <v>0</v>
      </c>
      <c r="L37419" s="48">
        <v>2421</v>
      </c>
      <c r="M37419" s="48">
        <v>5009</v>
      </c>
      <c r="N37419" s="48">
        <v>855</v>
      </c>
      <c r="O37419" s="48">
        <v>2798</v>
      </c>
      <c r="P37419" s="48">
        <v>0</v>
      </c>
      <c r="Q37419" s="48">
        <v>290</v>
      </c>
      <c r="R37419" s="48">
        <v>172</v>
      </c>
      <c r="T37419" s="48">
        <v>-1635</v>
      </c>
      <c r="Y37419" s="48">
        <v>-782</v>
      </c>
      <c r="AA37419" s="48">
        <v>500</v>
      </c>
      <c r="AH37419" s="48">
        <v>-1353</v>
      </c>
      <c r="AJ37419" s="49">
        <v>0</v>
      </c>
      <c r="AK37419" s="49">
        <v>0</v>
      </c>
      <c r="AL37419" s="49">
        <v>3</v>
      </c>
    </row>
    <row r="37420" spans="1:38">
      <c r="A37420" s="37" t="s">
        <v>192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12590</v>
      </c>
      <c r="G37420" s="48">
        <v>12913</v>
      </c>
      <c r="H37420" s="48">
        <v>11266</v>
      </c>
      <c r="I37420" s="48">
        <v>-1647</v>
      </c>
      <c r="J37420" s="48">
        <v>11262</v>
      </c>
      <c r="K37420" s="48">
        <v>0</v>
      </c>
      <c r="L37420" s="48">
        <v>2309</v>
      </c>
      <c r="M37420" s="48">
        <v>5019</v>
      </c>
      <c r="N37420" s="48">
        <v>813</v>
      </c>
      <c r="O37420" s="48">
        <v>2648</v>
      </c>
      <c r="P37420" s="48">
        <v>0</v>
      </c>
      <c r="Q37420" s="48">
        <v>303</v>
      </c>
      <c r="R37420" s="48">
        <v>170</v>
      </c>
      <c r="T37420" s="48">
        <v>-1648</v>
      </c>
      <c r="Y37420" s="48">
        <v>-978</v>
      </c>
      <c r="AA37420" s="48">
        <v>548</v>
      </c>
      <c r="AH37420" s="48">
        <v>-1218</v>
      </c>
      <c r="AJ37420" s="49">
        <v>0</v>
      </c>
      <c r="AK37420" s="49">
        <v>1</v>
      </c>
      <c r="AL37420" s="49">
        <v>4</v>
      </c>
    </row>
    <row r="37421" spans="1:38">
      <c r="A37421" s="37" t="s">
        <v>192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12512</v>
      </c>
      <c r="G37421" s="48">
        <v>12813</v>
      </c>
      <c r="H37421" s="48">
        <v>11181</v>
      </c>
      <c r="I37421" s="48">
        <v>-1632</v>
      </c>
      <c r="J37421" s="48">
        <v>11179</v>
      </c>
      <c r="K37421" s="48">
        <v>0</v>
      </c>
      <c r="L37421" s="48">
        <v>2303</v>
      </c>
      <c r="M37421" s="48">
        <v>5024</v>
      </c>
      <c r="N37421" s="48">
        <v>812</v>
      </c>
      <c r="O37421" s="48">
        <v>2544</v>
      </c>
      <c r="P37421" s="48">
        <v>0</v>
      </c>
      <c r="Q37421" s="48">
        <v>325</v>
      </c>
      <c r="R37421" s="48">
        <v>171</v>
      </c>
      <c r="T37421" s="48">
        <v>-1632</v>
      </c>
      <c r="Y37421" s="48">
        <v>-846</v>
      </c>
      <c r="AA37421" s="48">
        <v>452</v>
      </c>
      <c r="AH37421" s="48">
        <v>-1238</v>
      </c>
      <c r="AJ37421" s="49">
        <v>0</v>
      </c>
      <c r="AK37421" s="49">
        <v>0</v>
      </c>
      <c r="AL37421" s="49">
        <v>2</v>
      </c>
    </row>
    <row r="37422" spans="1:38">
      <c r="A37422" s="37" t="s">
        <v>192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12722</v>
      </c>
      <c r="G37422" s="48">
        <v>13056</v>
      </c>
      <c r="H37422" s="48">
        <v>11204</v>
      </c>
      <c r="I37422" s="48">
        <v>-1852</v>
      </c>
      <c r="J37422" s="48">
        <v>11200</v>
      </c>
      <c r="K37422" s="48">
        <v>0</v>
      </c>
      <c r="L37422" s="48">
        <v>2328</v>
      </c>
      <c r="M37422" s="48">
        <v>5039</v>
      </c>
      <c r="N37422" s="48">
        <v>816</v>
      </c>
      <c r="O37422" s="48">
        <v>2640</v>
      </c>
      <c r="P37422" s="48">
        <v>0</v>
      </c>
      <c r="Q37422" s="48">
        <v>205</v>
      </c>
      <c r="R37422" s="48">
        <v>172</v>
      </c>
      <c r="T37422" s="48">
        <v>-1852</v>
      </c>
      <c r="Y37422" s="48">
        <v>-976</v>
      </c>
      <c r="AA37422" s="48">
        <v>446</v>
      </c>
      <c r="AH37422" s="48">
        <v>-1322</v>
      </c>
      <c r="AJ37422" s="49">
        <v>0</v>
      </c>
      <c r="AK37422" s="49">
        <v>0</v>
      </c>
      <c r="AL37422" s="49">
        <v>4</v>
      </c>
    </row>
    <row r="37423" spans="1:38">
      <c r="A37423" s="37" t="s">
        <v>192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13568</v>
      </c>
      <c r="G37423" s="48">
        <v>13954</v>
      </c>
      <c r="H37423" s="48">
        <v>11717</v>
      </c>
      <c r="I37423" s="48">
        <v>-2237</v>
      </c>
      <c r="J37423" s="48">
        <v>11714</v>
      </c>
      <c r="K37423" s="48">
        <v>0</v>
      </c>
      <c r="L37423" s="48">
        <v>2756</v>
      </c>
      <c r="M37423" s="48">
        <v>5050</v>
      </c>
      <c r="N37423" s="48">
        <v>865</v>
      </c>
      <c r="O37423" s="48">
        <v>2700</v>
      </c>
      <c r="P37423" s="48">
        <v>0</v>
      </c>
      <c r="Q37423" s="48">
        <v>169</v>
      </c>
      <c r="R37423" s="48">
        <v>174</v>
      </c>
      <c r="T37423" s="48">
        <v>-2237</v>
      </c>
      <c r="Y37423" s="48">
        <v>-1141</v>
      </c>
      <c r="AA37423" s="48">
        <v>475</v>
      </c>
      <c r="AH37423" s="48">
        <v>-1571</v>
      </c>
      <c r="AJ37423" s="49">
        <v>0</v>
      </c>
      <c r="AK37423" s="49">
        <v>0</v>
      </c>
      <c r="AL37423" s="49">
        <v>3</v>
      </c>
    </row>
    <row r="37424" spans="1:38">
      <c r="A37424" s="37" t="s">
        <v>192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15216</v>
      </c>
      <c r="G37424" s="48">
        <v>15702</v>
      </c>
      <c r="H37424" s="48">
        <v>13373</v>
      </c>
      <c r="I37424" s="48">
        <v>-2329</v>
      </c>
      <c r="J37424" s="48">
        <v>13369</v>
      </c>
      <c r="K37424" s="48">
        <v>0</v>
      </c>
      <c r="L37424" s="48">
        <v>3903</v>
      </c>
      <c r="M37424" s="48">
        <v>5058</v>
      </c>
      <c r="N37424" s="48">
        <v>934</v>
      </c>
      <c r="O37424" s="48">
        <v>3074</v>
      </c>
      <c r="P37424" s="48">
        <v>0</v>
      </c>
      <c r="Q37424" s="48">
        <v>228</v>
      </c>
      <c r="R37424" s="48">
        <v>172</v>
      </c>
      <c r="T37424" s="48">
        <v>-2329</v>
      </c>
      <c r="Y37424" s="48">
        <v>-1309</v>
      </c>
      <c r="AA37424" s="48">
        <v>520</v>
      </c>
      <c r="AH37424" s="48">
        <v>-1540</v>
      </c>
      <c r="AJ37424" s="49">
        <v>0</v>
      </c>
      <c r="AK37424" s="49">
        <v>0</v>
      </c>
      <c r="AL37424" s="49">
        <v>4</v>
      </c>
    </row>
    <row r="37425" spans="1:38">
      <c r="A37425" s="37" t="s">
        <v>192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16515</v>
      </c>
      <c r="G37425" s="48">
        <v>17035</v>
      </c>
      <c r="H37425" s="48">
        <v>14217</v>
      </c>
      <c r="I37425" s="48">
        <v>-2818</v>
      </c>
      <c r="J37425" s="48">
        <v>14214</v>
      </c>
      <c r="K37425" s="48">
        <v>0</v>
      </c>
      <c r="L37425" s="48">
        <v>4818</v>
      </c>
      <c r="M37425" s="48">
        <v>5080</v>
      </c>
      <c r="N37425" s="48">
        <v>943</v>
      </c>
      <c r="O37425" s="48">
        <v>3020</v>
      </c>
      <c r="P37425" s="48">
        <v>0</v>
      </c>
      <c r="Q37425" s="48">
        <v>179</v>
      </c>
      <c r="R37425" s="48">
        <v>174</v>
      </c>
      <c r="T37425" s="48">
        <v>-2819</v>
      </c>
      <c r="Y37425" s="48">
        <v>-1816</v>
      </c>
      <c r="AA37425" s="48">
        <v>621</v>
      </c>
      <c r="AH37425" s="48">
        <v>-1624</v>
      </c>
      <c r="AJ37425" s="49">
        <v>0</v>
      </c>
      <c r="AK37425" s="49">
        <v>1</v>
      </c>
      <c r="AL37425" s="49">
        <v>3</v>
      </c>
    </row>
    <row r="37426" spans="1:38">
      <c r="A37426" s="37" t="s">
        <v>192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17207</v>
      </c>
      <c r="G37426" s="48">
        <v>17742</v>
      </c>
      <c r="H37426" s="48">
        <v>14879</v>
      </c>
      <c r="I37426" s="48">
        <v>-2863</v>
      </c>
      <c r="J37426" s="48">
        <v>14876</v>
      </c>
      <c r="K37426" s="48">
        <v>0</v>
      </c>
      <c r="L37426" s="48">
        <v>5014</v>
      </c>
      <c r="M37426" s="48">
        <v>5089</v>
      </c>
      <c r="N37426" s="48">
        <v>944</v>
      </c>
      <c r="O37426" s="48">
        <v>3520</v>
      </c>
      <c r="P37426" s="48">
        <v>0</v>
      </c>
      <c r="Q37426" s="48">
        <v>139</v>
      </c>
      <c r="R37426" s="48">
        <v>170</v>
      </c>
      <c r="T37426" s="48">
        <v>-2864</v>
      </c>
      <c r="Y37426" s="48">
        <v>-2236</v>
      </c>
      <c r="AA37426" s="48">
        <v>828</v>
      </c>
      <c r="AH37426" s="48">
        <v>-1456</v>
      </c>
      <c r="AJ37426" s="49">
        <v>0</v>
      </c>
      <c r="AK37426" s="49">
        <v>1</v>
      </c>
      <c r="AL37426" s="49">
        <v>3</v>
      </c>
    </row>
    <row r="37427" spans="1:38">
      <c r="A37427" s="37" t="s">
        <v>192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17761</v>
      </c>
      <c r="G37427" s="48">
        <v>18120</v>
      </c>
      <c r="H37427" s="48">
        <v>14915</v>
      </c>
      <c r="I37427" s="48">
        <v>-3205</v>
      </c>
      <c r="J37427" s="48">
        <v>14911</v>
      </c>
      <c r="K37427" s="48">
        <v>0</v>
      </c>
      <c r="L37427" s="48">
        <v>5476</v>
      </c>
      <c r="M37427" s="48">
        <v>5116</v>
      </c>
      <c r="N37427" s="48">
        <v>945</v>
      </c>
      <c r="O37427" s="48">
        <v>2959</v>
      </c>
      <c r="P37427" s="48">
        <v>0</v>
      </c>
      <c r="Q37427" s="48">
        <v>231</v>
      </c>
      <c r="R37427" s="48">
        <v>184</v>
      </c>
      <c r="T37427" s="48">
        <v>-3204</v>
      </c>
      <c r="Y37427" s="48">
        <v>-2072</v>
      </c>
      <c r="AA37427" s="48">
        <v>515</v>
      </c>
      <c r="AH37427" s="48">
        <v>-1647</v>
      </c>
      <c r="AJ37427" s="49">
        <v>0</v>
      </c>
      <c r="AK37427" s="49">
        <v>-1</v>
      </c>
      <c r="AL37427" s="49">
        <v>4</v>
      </c>
    </row>
    <row r="37428" spans="1:38">
      <c r="A37428" s="37" t="s">
        <v>192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18125</v>
      </c>
      <c r="G37428" s="48">
        <v>18328</v>
      </c>
      <c r="H37428" s="48">
        <v>14793</v>
      </c>
      <c r="I37428" s="48">
        <v>-3535</v>
      </c>
      <c r="J37428" s="48">
        <v>14790</v>
      </c>
      <c r="K37428" s="48">
        <v>0</v>
      </c>
      <c r="L37428" s="48">
        <v>5196</v>
      </c>
      <c r="M37428" s="48">
        <v>5143</v>
      </c>
      <c r="N37428" s="48">
        <v>949</v>
      </c>
      <c r="O37428" s="48">
        <v>3105</v>
      </c>
      <c r="P37428" s="48">
        <v>0</v>
      </c>
      <c r="Q37428" s="48">
        <v>203</v>
      </c>
      <c r="R37428" s="48">
        <v>194</v>
      </c>
      <c r="T37428" s="48">
        <v>-3535</v>
      </c>
      <c r="Y37428" s="48">
        <v>-2262</v>
      </c>
      <c r="AA37428" s="48">
        <v>126</v>
      </c>
      <c r="AH37428" s="48">
        <v>-1399</v>
      </c>
      <c r="AJ37428" s="49">
        <v>0</v>
      </c>
      <c r="AK37428" s="49">
        <v>0</v>
      </c>
      <c r="AL37428" s="49">
        <v>3</v>
      </c>
    </row>
    <row r="37429" spans="1:38">
      <c r="A37429" s="37" t="s">
        <v>192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18272</v>
      </c>
      <c r="G37429" s="48">
        <v>18577</v>
      </c>
      <c r="H37429" s="48">
        <v>15071</v>
      </c>
      <c r="I37429" s="48">
        <v>-3506</v>
      </c>
      <c r="J37429" s="48">
        <v>15068</v>
      </c>
      <c r="K37429" s="48">
        <v>0</v>
      </c>
      <c r="L37429" s="48">
        <v>5184</v>
      </c>
      <c r="M37429" s="48">
        <v>5117</v>
      </c>
      <c r="N37429" s="48">
        <v>944</v>
      </c>
      <c r="O37429" s="48">
        <v>3442</v>
      </c>
      <c r="P37429" s="48">
        <v>0</v>
      </c>
      <c r="Q37429" s="48">
        <v>187</v>
      </c>
      <c r="R37429" s="48">
        <v>194</v>
      </c>
      <c r="T37429" s="48">
        <v>-3507</v>
      </c>
      <c r="Y37429" s="48">
        <v>-2441</v>
      </c>
      <c r="AA37429" s="48">
        <v>375</v>
      </c>
      <c r="AH37429" s="48">
        <v>-1441</v>
      </c>
      <c r="AJ37429" s="49">
        <v>0</v>
      </c>
      <c r="AK37429" s="49">
        <v>1</v>
      </c>
      <c r="AL37429" s="49">
        <v>3</v>
      </c>
    </row>
    <row r="37430" spans="1:38">
      <c r="A37430" s="37" t="s">
        <v>192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18305</v>
      </c>
      <c r="G37430" s="48">
        <v>18665</v>
      </c>
      <c r="H37430" s="48">
        <v>15234</v>
      </c>
      <c r="I37430" s="48">
        <v>-3431</v>
      </c>
      <c r="J37430" s="48">
        <v>15231</v>
      </c>
      <c r="K37430" s="48">
        <v>0</v>
      </c>
      <c r="L37430" s="48">
        <v>5457</v>
      </c>
      <c r="M37430" s="48">
        <v>5105</v>
      </c>
      <c r="N37430" s="48">
        <v>938</v>
      </c>
      <c r="O37430" s="48">
        <v>3362</v>
      </c>
      <c r="P37430" s="48">
        <v>0</v>
      </c>
      <c r="Q37430" s="48">
        <v>170</v>
      </c>
      <c r="R37430" s="48">
        <v>199</v>
      </c>
      <c r="T37430" s="48">
        <v>-3431</v>
      </c>
      <c r="Y37430" s="48">
        <v>-2160</v>
      </c>
      <c r="AA37430" s="48">
        <v>275</v>
      </c>
      <c r="AH37430" s="48">
        <v>-1546</v>
      </c>
      <c r="AJ37430" s="49">
        <v>0</v>
      </c>
      <c r="AK37430" s="49">
        <v>0</v>
      </c>
      <c r="AL37430" s="49">
        <v>3</v>
      </c>
    </row>
    <row r="37431" spans="1:38">
      <c r="A37431" s="37" t="s">
        <v>192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18359</v>
      </c>
      <c r="G37431" s="48">
        <v>18810</v>
      </c>
      <c r="H37431" s="48">
        <v>15528</v>
      </c>
      <c r="I37431" s="48">
        <v>-3282</v>
      </c>
      <c r="J37431" s="48">
        <v>15526</v>
      </c>
      <c r="K37431" s="48">
        <v>0</v>
      </c>
      <c r="L37431" s="48">
        <v>5652</v>
      </c>
      <c r="M37431" s="48">
        <v>5101</v>
      </c>
      <c r="N37431" s="48">
        <v>943</v>
      </c>
      <c r="O37431" s="48">
        <v>3387</v>
      </c>
      <c r="P37431" s="48">
        <v>0</v>
      </c>
      <c r="Q37431" s="48">
        <v>251</v>
      </c>
      <c r="R37431" s="48">
        <v>192</v>
      </c>
      <c r="T37431" s="48">
        <v>-3282</v>
      </c>
      <c r="Y37431" s="48">
        <v>-1981</v>
      </c>
      <c r="AA37431" s="48">
        <v>235</v>
      </c>
      <c r="AH37431" s="48">
        <v>-1536</v>
      </c>
      <c r="AJ37431" s="49">
        <v>0</v>
      </c>
      <c r="AK37431" s="49">
        <v>0</v>
      </c>
      <c r="AL37431" s="49">
        <v>2</v>
      </c>
    </row>
    <row r="37432" spans="1:38">
      <c r="A37432" s="37" t="s">
        <v>192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18348</v>
      </c>
      <c r="G37432" s="48">
        <v>18847</v>
      </c>
      <c r="H37432" s="48">
        <v>15765</v>
      </c>
      <c r="I37432" s="48">
        <v>-3082</v>
      </c>
      <c r="J37432" s="48">
        <v>15762</v>
      </c>
      <c r="K37432" s="48">
        <v>0</v>
      </c>
      <c r="L37432" s="48">
        <v>5740</v>
      </c>
      <c r="M37432" s="48">
        <v>5098</v>
      </c>
      <c r="N37432" s="48">
        <v>981</v>
      </c>
      <c r="O37432" s="48">
        <v>3432</v>
      </c>
      <c r="P37432" s="48">
        <v>0</v>
      </c>
      <c r="Q37432" s="48">
        <v>321</v>
      </c>
      <c r="R37432" s="48">
        <v>190</v>
      </c>
      <c r="T37432" s="48">
        <v>-3082</v>
      </c>
      <c r="Y37432" s="48">
        <v>-1859</v>
      </c>
      <c r="AA37432" s="48">
        <v>385</v>
      </c>
      <c r="AH37432" s="48">
        <v>-1608</v>
      </c>
      <c r="AJ37432" s="49">
        <v>0</v>
      </c>
      <c r="AK37432" s="49">
        <v>0</v>
      </c>
      <c r="AL37432" s="49">
        <v>3</v>
      </c>
    </row>
    <row r="37433" spans="1:38">
      <c r="A37433" s="37" t="s">
        <v>192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18397</v>
      </c>
      <c r="G37433" s="48">
        <v>19002</v>
      </c>
      <c r="H37433" s="48">
        <v>16071</v>
      </c>
      <c r="I37433" s="48">
        <v>-2931</v>
      </c>
      <c r="J37433" s="48">
        <v>16068</v>
      </c>
      <c r="K37433" s="48">
        <v>0</v>
      </c>
      <c r="L37433" s="48">
        <v>6006</v>
      </c>
      <c r="M37433" s="48">
        <v>5099</v>
      </c>
      <c r="N37433" s="48">
        <v>977</v>
      </c>
      <c r="O37433" s="48">
        <v>3470</v>
      </c>
      <c r="P37433" s="48">
        <v>0</v>
      </c>
      <c r="Q37433" s="48">
        <v>329</v>
      </c>
      <c r="R37433" s="48">
        <v>187</v>
      </c>
      <c r="T37433" s="48">
        <v>-2931</v>
      </c>
      <c r="Y37433" s="48">
        <v>-1836</v>
      </c>
      <c r="AA37433" s="48">
        <v>483</v>
      </c>
      <c r="AH37433" s="48">
        <v>-1578</v>
      </c>
      <c r="AJ37433" s="49">
        <v>0</v>
      </c>
      <c r="AK37433" s="49">
        <v>0</v>
      </c>
      <c r="AL37433" s="49">
        <v>3</v>
      </c>
    </row>
    <row r="37434" spans="1:38">
      <c r="A37434" s="37" t="s">
        <v>192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18483</v>
      </c>
      <c r="G37434" s="48">
        <v>19170</v>
      </c>
      <c r="H37434" s="48">
        <v>16492</v>
      </c>
      <c r="I37434" s="48">
        <v>-2678</v>
      </c>
      <c r="J37434" s="48">
        <v>16489</v>
      </c>
      <c r="K37434" s="48">
        <v>0</v>
      </c>
      <c r="L37434" s="48">
        <v>6288</v>
      </c>
      <c r="M37434" s="48">
        <v>5100</v>
      </c>
      <c r="N37434" s="48">
        <v>980</v>
      </c>
      <c r="O37434" s="48">
        <v>3626</v>
      </c>
      <c r="P37434" s="48">
        <v>0</v>
      </c>
      <c r="Q37434" s="48">
        <v>316</v>
      </c>
      <c r="R37434" s="48">
        <v>179</v>
      </c>
      <c r="T37434" s="48">
        <v>-2677</v>
      </c>
      <c r="Y37434" s="48">
        <v>-1780</v>
      </c>
      <c r="AA37434" s="48">
        <v>718</v>
      </c>
      <c r="AH37434" s="48">
        <v>-1615</v>
      </c>
      <c r="AJ37434" s="49">
        <v>0</v>
      </c>
      <c r="AK37434" s="49">
        <v>-1</v>
      </c>
      <c r="AL37434" s="49">
        <v>3</v>
      </c>
    </row>
    <row r="37435" spans="1:38">
      <c r="A37435" s="37" t="s">
        <v>192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18597</v>
      </c>
      <c r="G37435" s="48">
        <v>19308</v>
      </c>
      <c r="H37435" s="48">
        <v>16613</v>
      </c>
      <c r="I37435" s="48">
        <v>-2695</v>
      </c>
      <c r="J37435" s="48">
        <v>16610</v>
      </c>
      <c r="K37435" s="48">
        <v>0</v>
      </c>
      <c r="L37435" s="48">
        <v>6353</v>
      </c>
      <c r="M37435" s="48">
        <v>5089</v>
      </c>
      <c r="N37435" s="48">
        <v>991</v>
      </c>
      <c r="O37435" s="48">
        <v>3646</v>
      </c>
      <c r="P37435" s="48">
        <v>0</v>
      </c>
      <c r="Q37435" s="48">
        <v>357</v>
      </c>
      <c r="R37435" s="48">
        <v>174</v>
      </c>
      <c r="T37435" s="48">
        <v>-2695</v>
      </c>
      <c r="Y37435" s="48">
        <v>-1762</v>
      </c>
      <c r="AA37435" s="48">
        <v>746</v>
      </c>
      <c r="AH37435" s="48">
        <v>-1679</v>
      </c>
      <c r="AJ37435" s="49">
        <v>0</v>
      </c>
      <c r="AK37435" s="49">
        <v>0</v>
      </c>
      <c r="AL37435" s="49">
        <v>3</v>
      </c>
    </row>
    <row r="37436" spans="1:38">
      <c r="A37436" s="37" t="s">
        <v>192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18720</v>
      </c>
      <c r="G37436" s="48">
        <v>19451</v>
      </c>
      <c r="H37436" s="48">
        <v>16923</v>
      </c>
      <c r="I37436" s="48">
        <v>-2528</v>
      </c>
      <c r="J37436" s="48">
        <v>16920</v>
      </c>
      <c r="K37436" s="48">
        <v>0</v>
      </c>
      <c r="L37436" s="48">
        <v>6527</v>
      </c>
      <c r="M37436" s="48">
        <v>5091</v>
      </c>
      <c r="N37436" s="48">
        <v>994</v>
      </c>
      <c r="O37436" s="48">
        <v>3650</v>
      </c>
      <c r="P37436" s="48">
        <v>0</v>
      </c>
      <c r="Q37436" s="48">
        <v>486</v>
      </c>
      <c r="R37436" s="48">
        <v>172</v>
      </c>
      <c r="T37436" s="48">
        <v>-2529</v>
      </c>
      <c r="Y37436" s="48">
        <v>-1668</v>
      </c>
      <c r="AA37436" s="48">
        <v>866</v>
      </c>
      <c r="AH37436" s="48">
        <v>-1727</v>
      </c>
      <c r="AJ37436" s="49">
        <v>0</v>
      </c>
      <c r="AK37436" s="49">
        <v>1</v>
      </c>
      <c r="AL37436" s="49">
        <v>3</v>
      </c>
    </row>
    <row r="37437" spans="1:38">
      <c r="A37437" s="37" t="s">
        <v>192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18997</v>
      </c>
      <c r="G37437" s="48">
        <v>19422</v>
      </c>
      <c r="H37437" s="48">
        <v>16872</v>
      </c>
      <c r="I37437" s="48">
        <v>-2550</v>
      </c>
      <c r="J37437" s="48">
        <v>16869</v>
      </c>
      <c r="K37437" s="48">
        <v>0</v>
      </c>
      <c r="L37437" s="48">
        <v>6412</v>
      </c>
      <c r="M37437" s="48">
        <v>5099</v>
      </c>
      <c r="N37437" s="48">
        <v>997</v>
      </c>
      <c r="O37437" s="48">
        <v>3601</v>
      </c>
      <c r="P37437" s="48">
        <v>0</v>
      </c>
      <c r="Q37437" s="48">
        <v>589</v>
      </c>
      <c r="R37437" s="48">
        <v>171</v>
      </c>
      <c r="T37437" s="48">
        <v>-2550</v>
      </c>
      <c r="Y37437" s="48">
        <v>-1689</v>
      </c>
      <c r="AA37437" s="48">
        <v>781</v>
      </c>
      <c r="AH37437" s="48">
        <v>-1642</v>
      </c>
      <c r="AJ37437" s="49">
        <v>0</v>
      </c>
      <c r="AK37437" s="49">
        <v>0</v>
      </c>
      <c r="AL37437" s="49">
        <v>3</v>
      </c>
    </row>
    <row r="37438" spans="1:38">
      <c r="A37438" s="37" t="s">
        <v>192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18215</v>
      </c>
      <c r="G37438" s="48">
        <v>18607</v>
      </c>
      <c r="H37438" s="48">
        <v>16465</v>
      </c>
      <c r="I37438" s="48">
        <v>-2142</v>
      </c>
      <c r="J37438" s="48">
        <v>16463</v>
      </c>
      <c r="K37438" s="48">
        <v>0</v>
      </c>
      <c r="L37438" s="48">
        <v>6067</v>
      </c>
      <c r="M37438" s="48">
        <v>5096</v>
      </c>
      <c r="N37438" s="48">
        <v>997</v>
      </c>
      <c r="O37438" s="48">
        <v>3529</v>
      </c>
      <c r="P37438" s="48">
        <v>0</v>
      </c>
      <c r="Q37438" s="48">
        <v>602</v>
      </c>
      <c r="R37438" s="48">
        <v>172</v>
      </c>
      <c r="T37438" s="48">
        <v>-2143</v>
      </c>
      <c r="Y37438" s="48">
        <v>-1486</v>
      </c>
      <c r="AA37438" s="48">
        <v>820</v>
      </c>
      <c r="AH37438" s="48">
        <v>-1477</v>
      </c>
      <c r="AJ37438" s="49">
        <v>0</v>
      </c>
      <c r="AK37438" s="49">
        <v>1</v>
      </c>
      <c r="AL37438" s="49">
        <v>2</v>
      </c>
    </row>
    <row r="37439" spans="1:38">
      <c r="A37439" s="37" t="s">
        <v>192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17124</v>
      </c>
      <c r="G37439" s="48">
        <v>17527</v>
      </c>
      <c r="H37439" s="48">
        <v>15502</v>
      </c>
      <c r="I37439" s="48">
        <v>-2025</v>
      </c>
      <c r="J37439" s="48">
        <v>15499</v>
      </c>
      <c r="K37439" s="48">
        <v>0</v>
      </c>
      <c r="L37439" s="48">
        <v>5264</v>
      </c>
      <c r="M37439" s="48">
        <v>5081</v>
      </c>
      <c r="N37439" s="48">
        <v>995</v>
      </c>
      <c r="O37439" s="48">
        <v>3371</v>
      </c>
      <c r="P37439" s="48">
        <v>0</v>
      </c>
      <c r="Q37439" s="48">
        <v>616</v>
      </c>
      <c r="R37439" s="48">
        <v>172</v>
      </c>
      <c r="T37439" s="48">
        <v>-2024</v>
      </c>
      <c r="Y37439" s="48">
        <v>-1547</v>
      </c>
      <c r="AA37439" s="48">
        <v>1027</v>
      </c>
      <c r="AH37439" s="48">
        <v>-1504</v>
      </c>
      <c r="AJ37439" s="49">
        <v>0</v>
      </c>
      <c r="AK37439" s="49">
        <v>-1</v>
      </c>
      <c r="AL37439" s="49">
        <v>3</v>
      </c>
    </row>
    <row r="37440" spans="1:38">
      <c r="A37440" s="37" t="s">
        <v>192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15869</v>
      </c>
      <c r="G37440" s="48">
        <v>16183</v>
      </c>
      <c r="H37440" s="48">
        <v>14301</v>
      </c>
      <c r="I37440" s="48">
        <v>-1882</v>
      </c>
      <c r="J37440" s="48">
        <v>14297</v>
      </c>
      <c r="K37440" s="48">
        <v>0</v>
      </c>
      <c r="L37440" s="48">
        <v>4465</v>
      </c>
      <c r="M37440" s="48">
        <v>5054</v>
      </c>
      <c r="N37440" s="48">
        <v>957</v>
      </c>
      <c r="O37440" s="48">
        <v>3122</v>
      </c>
      <c r="P37440" s="48">
        <v>0</v>
      </c>
      <c r="Q37440" s="48">
        <v>529</v>
      </c>
      <c r="R37440" s="48">
        <v>170</v>
      </c>
      <c r="T37440" s="48">
        <v>-1882</v>
      </c>
      <c r="Y37440" s="48">
        <v>-1259</v>
      </c>
      <c r="AA37440" s="48">
        <v>980</v>
      </c>
      <c r="AH37440" s="48">
        <v>-1603</v>
      </c>
      <c r="AJ37440" s="49">
        <v>0</v>
      </c>
      <c r="AK37440" s="49">
        <v>0</v>
      </c>
      <c r="AL37440" s="49">
        <v>4</v>
      </c>
    </row>
    <row r="37441" spans="1:38">
      <c r="A37441" s="37" t="s">
        <v>192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14648</v>
      </c>
      <c r="G37441" s="48">
        <v>14917</v>
      </c>
      <c r="H37441" s="48">
        <v>13277</v>
      </c>
      <c r="I37441" s="48">
        <v>-1640</v>
      </c>
      <c r="J37441" s="48">
        <v>13274</v>
      </c>
      <c r="K37441" s="48">
        <v>0</v>
      </c>
      <c r="L37441" s="48">
        <v>3523</v>
      </c>
      <c r="M37441" s="48">
        <v>5033</v>
      </c>
      <c r="N37441" s="48">
        <v>948</v>
      </c>
      <c r="O37441" s="48">
        <v>3169</v>
      </c>
      <c r="P37441" s="48">
        <v>0</v>
      </c>
      <c r="Q37441" s="48">
        <v>430</v>
      </c>
      <c r="R37441" s="48">
        <v>171</v>
      </c>
      <c r="T37441" s="48">
        <v>-1640</v>
      </c>
      <c r="Y37441" s="48">
        <v>-1193</v>
      </c>
      <c r="AA37441" s="48">
        <v>1036</v>
      </c>
      <c r="AH37441" s="48">
        <v>-1483</v>
      </c>
      <c r="AJ37441" s="49">
        <v>0</v>
      </c>
      <c r="AK37441" s="49">
        <v>0</v>
      </c>
      <c r="AL37441" s="49">
        <v>3</v>
      </c>
    </row>
    <row r="37442" spans="1:38">
      <c r="A37442" s="37" t="s">
        <v>192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13757</v>
      </c>
      <c r="G37442" s="48">
        <v>13975</v>
      </c>
      <c r="H37442" s="48">
        <v>12766</v>
      </c>
      <c r="I37442" s="48">
        <v>-1209</v>
      </c>
      <c r="J37442" s="48">
        <v>12763</v>
      </c>
      <c r="K37442" s="48">
        <v>0</v>
      </c>
      <c r="L37442" s="48">
        <v>3369</v>
      </c>
      <c r="M37442" s="48">
        <v>5030</v>
      </c>
      <c r="N37442" s="48">
        <v>906</v>
      </c>
      <c r="O37442" s="48">
        <v>2888</v>
      </c>
      <c r="P37442" s="48">
        <v>0</v>
      </c>
      <c r="Q37442" s="48">
        <v>401</v>
      </c>
      <c r="R37442" s="48">
        <v>169</v>
      </c>
      <c r="T37442" s="48">
        <v>-1209</v>
      </c>
      <c r="Y37442" s="48">
        <v>-830</v>
      </c>
      <c r="AA37442" s="48">
        <v>996</v>
      </c>
      <c r="AH37442" s="48">
        <v>-1375</v>
      </c>
      <c r="AJ37442" s="49">
        <v>0</v>
      </c>
      <c r="AK37442" s="49">
        <v>0</v>
      </c>
      <c r="AL37442" s="49">
        <v>3</v>
      </c>
    </row>
    <row r="37443" spans="1:38">
      <c r="A37443" s="37" t="s">
        <v>192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13137</v>
      </c>
      <c r="G37443" s="48">
        <v>13381</v>
      </c>
      <c r="H37443" s="48">
        <v>12372</v>
      </c>
      <c r="I37443" s="48">
        <v>-1009</v>
      </c>
      <c r="J37443" s="48">
        <v>12369</v>
      </c>
      <c r="K37443" s="48">
        <v>0</v>
      </c>
      <c r="L37443" s="48">
        <v>3216</v>
      </c>
      <c r="M37443" s="48">
        <v>5014</v>
      </c>
      <c r="N37443" s="48">
        <v>825</v>
      </c>
      <c r="O37443" s="48">
        <v>2845</v>
      </c>
      <c r="P37443" s="48">
        <v>0</v>
      </c>
      <c r="Q37443" s="48">
        <v>299</v>
      </c>
      <c r="R37443" s="48">
        <v>170</v>
      </c>
      <c r="T37443" s="48">
        <v>-1009</v>
      </c>
      <c r="Y37443" s="48">
        <v>-464</v>
      </c>
      <c r="AA37443" s="48">
        <v>681</v>
      </c>
      <c r="AH37443" s="48">
        <v>-1226</v>
      </c>
      <c r="AJ37443" s="49">
        <v>0</v>
      </c>
      <c r="AK37443" s="49">
        <v>0</v>
      </c>
      <c r="AL37443" s="49">
        <v>3</v>
      </c>
    </row>
    <row r="37444" spans="1:38">
      <c r="A37444" s="37" t="s">
        <v>192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12724</v>
      </c>
      <c r="G37444" s="48">
        <v>13012</v>
      </c>
      <c r="H37444" s="48">
        <v>12130</v>
      </c>
      <c r="I37444" s="48">
        <v>-882</v>
      </c>
      <c r="J37444" s="48">
        <v>12128</v>
      </c>
      <c r="K37444" s="48">
        <v>0</v>
      </c>
      <c r="L37444" s="48">
        <v>3148</v>
      </c>
      <c r="M37444" s="48">
        <v>5005</v>
      </c>
      <c r="N37444" s="48">
        <v>825</v>
      </c>
      <c r="O37444" s="48">
        <v>2755</v>
      </c>
      <c r="P37444" s="48">
        <v>0</v>
      </c>
      <c r="Q37444" s="48">
        <v>225</v>
      </c>
      <c r="R37444" s="48">
        <v>170</v>
      </c>
      <c r="T37444" s="48">
        <v>-882</v>
      </c>
      <c r="Y37444" s="48">
        <v>-574</v>
      </c>
      <c r="AA37444" s="48">
        <v>929</v>
      </c>
      <c r="AH37444" s="48">
        <v>-1237</v>
      </c>
      <c r="AJ37444" s="49">
        <v>0</v>
      </c>
      <c r="AK37444" s="49">
        <v>0</v>
      </c>
      <c r="AL37444" s="49">
        <v>2</v>
      </c>
    </row>
    <row r="37445" spans="1:38">
      <c r="A37445" s="37" t="s">
        <v>192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12527</v>
      </c>
      <c r="G37445" s="48">
        <v>12844</v>
      </c>
      <c r="H37445" s="48">
        <v>12148</v>
      </c>
      <c r="I37445" s="48">
        <v>-696</v>
      </c>
      <c r="J37445" s="48">
        <v>12146</v>
      </c>
      <c r="K37445" s="48">
        <v>0</v>
      </c>
      <c r="L37445" s="48">
        <v>3166</v>
      </c>
      <c r="M37445" s="48">
        <v>5009</v>
      </c>
      <c r="N37445" s="48">
        <v>826</v>
      </c>
      <c r="O37445" s="48">
        <v>2755</v>
      </c>
      <c r="P37445" s="48">
        <v>0</v>
      </c>
      <c r="Q37445" s="48">
        <v>218</v>
      </c>
      <c r="R37445" s="48">
        <v>172</v>
      </c>
      <c r="T37445" s="48">
        <v>-702</v>
      </c>
      <c r="Y37445" s="48">
        <v>-617</v>
      </c>
      <c r="AA37445" s="48">
        <v>1066</v>
      </c>
      <c r="AH37445" s="48">
        <v>-1151</v>
      </c>
      <c r="AJ37445" s="49">
        <v>0</v>
      </c>
      <c r="AK37445" s="49">
        <v>6</v>
      </c>
      <c r="AL37445" s="49">
        <v>2</v>
      </c>
    </row>
    <row r="37446" spans="1:38">
      <c r="A37446" s="37" t="s">
        <v>192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12669</v>
      </c>
      <c r="G37446" s="48">
        <v>12963</v>
      </c>
      <c r="H37446" s="48">
        <v>12240</v>
      </c>
      <c r="I37446" s="48">
        <v>-723</v>
      </c>
      <c r="J37446" s="48">
        <v>12237</v>
      </c>
      <c r="K37446" s="48">
        <v>0</v>
      </c>
      <c r="L37446" s="48">
        <v>3224</v>
      </c>
      <c r="M37446" s="48">
        <v>5007</v>
      </c>
      <c r="N37446" s="48">
        <v>827</v>
      </c>
      <c r="O37446" s="48">
        <v>2786</v>
      </c>
      <c r="P37446" s="48">
        <v>0</v>
      </c>
      <c r="Q37446" s="48">
        <v>220</v>
      </c>
      <c r="R37446" s="48">
        <v>173</v>
      </c>
      <c r="T37446" s="48">
        <v>-723</v>
      </c>
      <c r="Y37446" s="48">
        <v>-620</v>
      </c>
      <c r="AA37446" s="48">
        <v>1115</v>
      </c>
      <c r="AH37446" s="48">
        <v>-1218</v>
      </c>
      <c r="AJ37446" s="49">
        <v>0</v>
      </c>
      <c r="AK37446" s="49">
        <v>0</v>
      </c>
      <c r="AL37446" s="49">
        <v>3</v>
      </c>
    </row>
    <row r="37447" spans="1:38">
      <c r="A37447" s="37" t="s">
        <v>192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13489</v>
      </c>
      <c r="G37447" s="48">
        <v>13765</v>
      </c>
      <c r="H37447" s="48">
        <v>12596</v>
      </c>
      <c r="I37447" s="48">
        <v>-1169</v>
      </c>
      <c r="J37447" s="48">
        <v>12592</v>
      </c>
      <c r="K37447" s="48">
        <v>0</v>
      </c>
      <c r="L37447" s="48">
        <v>3504</v>
      </c>
      <c r="M37447" s="48">
        <v>5031</v>
      </c>
      <c r="N37447" s="48">
        <v>846</v>
      </c>
      <c r="O37447" s="48">
        <v>2865</v>
      </c>
      <c r="P37447" s="48">
        <v>0</v>
      </c>
      <c r="Q37447" s="48">
        <v>175</v>
      </c>
      <c r="R37447" s="48">
        <v>171</v>
      </c>
      <c r="T37447" s="48">
        <v>-1168</v>
      </c>
      <c r="Y37447" s="48">
        <v>-868</v>
      </c>
      <c r="AA37447" s="48">
        <v>1228</v>
      </c>
      <c r="AH37447" s="48">
        <v>-1528</v>
      </c>
      <c r="AJ37447" s="49">
        <v>0</v>
      </c>
      <c r="AK37447" s="49">
        <v>-1</v>
      </c>
      <c r="AL37447" s="49">
        <v>4</v>
      </c>
    </row>
    <row r="37448" spans="1:38">
      <c r="A37448" s="37" t="s">
        <v>192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15206</v>
      </c>
      <c r="G37448" s="48">
        <v>15426</v>
      </c>
      <c r="H37448" s="48">
        <v>14080</v>
      </c>
      <c r="I37448" s="48">
        <v>-1346</v>
      </c>
      <c r="J37448" s="48">
        <v>14076</v>
      </c>
      <c r="K37448" s="48">
        <v>0</v>
      </c>
      <c r="L37448" s="48">
        <v>4557</v>
      </c>
      <c r="M37448" s="48">
        <v>5058</v>
      </c>
      <c r="N37448" s="48">
        <v>966</v>
      </c>
      <c r="O37448" s="48">
        <v>3184</v>
      </c>
      <c r="P37448" s="48">
        <v>0</v>
      </c>
      <c r="Q37448" s="48">
        <v>142</v>
      </c>
      <c r="R37448" s="48">
        <v>169</v>
      </c>
      <c r="T37448" s="48">
        <v>-1346</v>
      </c>
      <c r="Y37448" s="48">
        <v>-1066</v>
      </c>
      <c r="AA37448" s="48">
        <v>1122</v>
      </c>
      <c r="AH37448" s="48">
        <v>-1402</v>
      </c>
      <c r="AJ37448" s="49">
        <v>0</v>
      </c>
      <c r="AK37448" s="49">
        <v>0</v>
      </c>
      <c r="AL37448" s="49">
        <v>4</v>
      </c>
    </row>
    <row r="37449" spans="1:38">
      <c r="A37449" s="37" t="s">
        <v>192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16420</v>
      </c>
      <c r="G37449" s="48">
        <v>16582</v>
      </c>
      <c r="H37449" s="48">
        <v>14745</v>
      </c>
      <c r="I37449" s="48">
        <v>-1837</v>
      </c>
      <c r="J37449" s="48">
        <v>14742</v>
      </c>
      <c r="K37449" s="48">
        <v>0</v>
      </c>
      <c r="L37449" s="48">
        <v>5119</v>
      </c>
      <c r="M37449" s="48">
        <v>5076</v>
      </c>
      <c r="N37449" s="48">
        <v>971</v>
      </c>
      <c r="O37449" s="48">
        <v>3285</v>
      </c>
      <c r="P37449" s="48">
        <v>0</v>
      </c>
      <c r="Q37449" s="48">
        <v>120</v>
      </c>
      <c r="R37449" s="48">
        <v>171</v>
      </c>
      <c r="T37449" s="48">
        <v>-1836</v>
      </c>
      <c r="Y37449" s="48">
        <v>-1570</v>
      </c>
      <c r="AA37449" s="48">
        <v>1206</v>
      </c>
      <c r="AH37449" s="48">
        <v>-1472</v>
      </c>
      <c r="AJ37449" s="49">
        <v>0</v>
      </c>
      <c r="AK37449" s="49">
        <v>-1</v>
      </c>
      <c r="AL37449" s="49">
        <v>3</v>
      </c>
    </row>
    <row r="37450" spans="1:38">
      <c r="A37450" s="37" t="s">
        <v>192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16994</v>
      </c>
      <c r="G37450" s="48">
        <v>16978</v>
      </c>
      <c r="H37450" s="48">
        <v>14885</v>
      </c>
      <c r="I37450" s="48">
        <v>-2093</v>
      </c>
      <c r="J37450" s="48">
        <v>14883</v>
      </c>
      <c r="K37450" s="48">
        <v>0</v>
      </c>
      <c r="L37450" s="48">
        <v>5291</v>
      </c>
      <c r="M37450" s="48">
        <v>5097</v>
      </c>
      <c r="N37450" s="48">
        <v>978</v>
      </c>
      <c r="O37450" s="48">
        <v>3259</v>
      </c>
      <c r="P37450" s="48">
        <v>0</v>
      </c>
      <c r="Q37450" s="48">
        <v>85</v>
      </c>
      <c r="R37450" s="48">
        <v>173</v>
      </c>
      <c r="T37450" s="48">
        <v>-2093</v>
      </c>
      <c r="Y37450" s="48">
        <v>-1652</v>
      </c>
      <c r="AA37450" s="48">
        <v>1138</v>
      </c>
      <c r="AH37450" s="48">
        <v>-1579</v>
      </c>
      <c r="AJ37450" s="49">
        <v>0</v>
      </c>
      <c r="AK37450" s="49">
        <v>0</v>
      </c>
      <c r="AL37450" s="49">
        <v>2</v>
      </c>
    </row>
    <row r="37451" spans="1:38">
      <c r="A37451" s="37" t="s">
        <v>192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17193</v>
      </c>
      <c r="G37451" s="48">
        <v>17161</v>
      </c>
      <c r="H37451" s="48">
        <v>14884</v>
      </c>
      <c r="I37451" s="48">
        <v>-2277</v>
      </c>
      <c r="J37451" s="48">
        <v>14881</v>
      </c>
      <c r="K37451" s="48">
        <v>0</v>
      </c>
      <c r="L37451" s="48">
        <v>5047</v>
      </c>
      <c r="M37451" s="48">
        <v>5091</v>
      </c>
      <c r="N37451" s="48">
        <v>1013</v>
      </c>
      <c r="O37451" s="48">
        <v>3528</v>
      </c>
      <c r="P37451" s="48">
        <v>0</v>
      </c>
      <c r="Q37451" s="48">
        <v>31</v>
      </c>
      <c r="R37451" s="48">
        <v>171</v>
      </c>
      <c r="T37451" s="48">
        <v>-2277</v>
      </c>
      <c r="Y37451" s="48">
        <v>-1789</v>
      </c>
      <c r="AA37451" s="48">
        <v>1008</v>
      </c>
      <c r="AH37451" s="48">
        <v>-1496</v>
      </c>
      <c r="AJ37451" s="49">
        <v>0</v>
      </c>
      <c r="AK37451" s="49">
        <v>0</v>
      </c>
      <c r="AL37451" s="49">
        <v>3</v>
      </c>
    </row>
    <row r="37452" spans="1:38">
      <c r="A37452" s="37" t="s">
        <v>192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17223</v>
      </c>
      <c r="G37452" s="48">
        <v>17160</v>
      </c>
      <c r="H37452" s="48">
        <v>14796</v>
      </c>
      <c r="I37452" s="48">
        <v>-2364</v>
      </c>
      <c r="J37452" s="48">
        <v>14793</v>
      </c>
      <c r="K37452" s="48">
        <v>0</v>
      </c>
      <c r="L37452" s="48">
        <v>5060</v>
      </c>
      <c r="M37452" s="48">
        <v>5103</v>
      </c>
      <c r="N37452" s="48">
        <v>962</v>
      </c>
      <c r="O37452" s="48">
        <v>3474</v>
      </c>
      <c r="P37452" s="48">
        <v>0</v>
      </c>
      <c r="Q37452" s="48">
        <v>20</v>
      </c>
      <c r="R37452" s="48">
        <v>174</v>
      </c>
      <c r="T37452" s="48">
        <v>-2364</v>
      </c>
      <c r="Y37452" s="48">
        <v>-1874</v>
      </c>
      <c r="AA37452" s="48">
        <v>956</v>
      </c>
      <c r="AH37452" s="48">
        <v>-1446</v>
      </c>
      <c r="AJ37452" s="49">
        <v>0</v>
      </c>
      <c r="AK37452" s="49">
        <v>0</v>
      </c>
      <c r="AL37452" s="49">
        <v>3</v>
      </c>
    </row>
    <row r="37453" spans="1:38">
      <c r="A37453" s="37" t="s">
        <v>192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17145</v>
      </c>
      <c r="G37453" s="48">
        <v>17135</v>
      </c>
      <c r="H37453" s="48">
        <v>14820</v>
      </c>
      <c r="I37453" s="48">
        <v>-2315</v>
      </c>
      <c r="J37453" s="48">
        <v>14817</v>
      </c>
      <c r="K37453" s="48">
        <v>0</v>
      </c>
      <c r="L37453" s="48">
        <v>5230</v>
      </c>
      <c r="M37453" s="48">
        <v>5114</v>
      </c>
      <c r="N37453" s="48">
        <v>938</v>
      </c>
      <c r="O37453" s="48">
        <v>3344</v>
      </c>
      <c r="P37453" s="48">
        <v>0</v>
      </c>
      <c r="Q37453" s="48">
        <v>17</v>
      </c>
      <c r="R37453" s="48">
        <v>174</v>
      </c>
      <c r="T37453" s="48">
        <v>-2314</v>
      </c>
      <c r="Y37453" s="48">
        <v>-1865</v>
      </c>
      <c r="AA37453" s="48">
        <v>962</v>
      </c>
      <c r="AH37453" s="48">
        <v>-1411</v>
      </c>
      <c r="AJ37453" s="49">
        <v>0</v>
      </c>
      <c r="AK37453" s="49">
        <v>-1</v>
      </c>
      <c r="AL37453" s="49">
        <v>3</v>
      </c>
    </row>
    <row r="37454" spans="1:38">
      <c r="A37454" s="37" t="s">
        <v>192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17050</v>
      </c>
      <c r="G37454" s="48">
        <v>17032</v>
      </c>
      <c r="H37454" s="48">
        <v>14518</v>
      </c>
      <c r="I37454" s="48">
        <v>-2514</v>
      </c>
      <c r="J37454" s="48">
        <v>14515</v>
      </c>
      <c r="K37454" s="48">
        <v>0</v>
      </c>
      <c r="L37454" s="48">
        <v>4943</v>
      </c>
      <c r="M37454" s="48">
        <v>5106</v>
      </c>
      <c r="N37454" s="48">
        <v>919</v>
      </c>
      <c r="O37454" s="48">
        <v>3355</v>
      </c>
      <c r="P37454" s="48">
        <v>0</v>
      </c>
      <c r="Q37454" s="48">
        <v>19</v>
      </c>
      <c r="R37454" s="48">
        <v>173</v>
      </c>
      <c r="T37454" s="48">
        <v>-2514</v>
      </c>
      <c r="Y37454" s="48">
        <v>-1832</v>
      </c>
      <c r="AA37454" s="48">
        <v>732</v>
      </c>
      <c r="AH37454" s="48">
        <v>-1414</v>
      </c>
      <c r="AJ37454" s="49">
        <v>0</v>
      </c>
      <c r="AK37454" s="49">
        <v>0</v>
      </c>
      <c r="AL37454" s="49">
        <v>3</v>
      </c>
    </row>
    <row r="37455" spans="1:38">
      <c r="A37455" s="37" t="s">
        <v>192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17032</v>
      </c>
      <c r="G37455" s="48">
        <v>17017</v>
      </c>
      <c r="H37455" s="48">
        <v>14554</v>
      </c>
      <c r="I37455" s="48">
        <v>-2463</v>
      </c>
      <c r="J37455" s="48">
        <v>14551</v>
      </c>
      <c r="K37455" s="48">
        <v>0</v>
      </c>
      <c r="L37455" s="48">
        <v>4925</v>
      </c>
      <c r="M37455" s="48">
        <v>5103</v>
      </c>
      <c r="N37455" s="48">
        <v>968</v>
      </c>
      <c r="O37455" s="48">
        <v>3360</v>
      </c>
      <c r="P37455" s="48">
        <v>0</v>
      </c>
      <c r="Q37455" s="48">
        <v>21</v>
      </c>
      <c r="R37455" s="48">
        <v>174</v>
      </c>
      <c r="T37455" s="48">
        <v>-2463</v>
      </c>
      <c r="Y37455" s="48">
        <v>-1940</v>
      </c>
      <c r="AA37455" s="48">
        <v>865</v>
      </c>
      <c r="AH37455" s="48">
        <v>-1388</v>
      </c>
      <c r="AJ37455" s="49">
        <v>0</v>
      </c>
      <c r="AK37455" s="49">
        <v>0</v>
      </c>
      <c r="AL37455" s="49">
        <v>3</v>
      </c>
    </row>
    <row r="37456" spans="1:38">
      <c r="A37456" s="37" t="s">
        <v>192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16966</v>
      </c>
      <c r="G37456" s="48">
        <v>16967</v>
      </c>
      <c r="H37456" s="48">
        <v>14363</v>
      </c>
      <c r="I37456" s="48">
        <v>-2604</v>
      </c>
      <c r="J37456" s="48">
        <v>14360</v>
      </c>
      <c r="K37456" s="48">
        <v>0</v>
      </c>
      <c r="L37456" s="48">
        <v>4779</v>
      </c>
      <c r="M37456" s="48">
        <v>5094</v>
      </c>
      <c r="N37456" s="48">
        <v>940</v>
      </c>
      <c r="O37456" s="48">
        <v>3354</v>
      </c>
      <c r="P37456" s="48">
        <v>0</v>
      </c>
      <c r="Q37456" s="48">
        <v>19</v>
      </c>
      <c r="R37456" s="48">
        <v>174</v>
      </c>
      <c r="T37456" s="48">
        <v>-2604</v>
      </c>
      <c r="Y37456" s="48">
        <v>-1992</v>
      </c>
      <c r="AA37456" s="48">
        <v>769</v>
      </c>
      <c r="AH37456" s="48">
        <v>-1381</v>
      </c>
      <c r="AJ37456" s="49">
        <v>0</v>
      </c>
      <c r="AK37456" s="49">
        <v>0</v>
      </c>
      <c r="AL37456" s="49">
        <v>3</v>
      </c>
    </row>
    <row r="37457" spans="1:38">
      <c r="A37457" s="37" t="s">
        <v>192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16965</v>
      </c>
      <c r="G37457" s="48">
        <v>16960</v>
      </c>
      <c r="H37457" s="48">
        <v>14339</v>
      </c>
      <c r="I37457" s="48">
        <v>-2621</v>
      </c>
      <c r="J37457" s="48">
        <v>14336</v>
      </c>
      <c r="K37457" s="48">
        <v>0</v>
      </c>
      <c r="L37457" s="48">
        <v>4807</v>
      </c>
      <c r="M37457" s="48">
        <v>5085</v>
      </c>
      <c r="N37457" s="48">
        <v>937</v>
      </c>
      <c r="O37457" s="48">
        <v>3299</v>
      </c>
      <c r="P37457" s="48">
        <v>0</v>
      </c>
      <c r="Q37457" s="48">
        <v>35</v>
      </c>
      <c r="R37457" s="48">
        <v>173</v>
      </c>
      <c r="T37457" s="48">
        <v>-2621</v>
      </c>
      <c r="Y37457" s="48">
        <v>-1952</v>
      </c>
      <c r="AA37457" s="48">
        <v>817</v>
      </c>
      <c r="AH37457" s="48">
        <v>-1486</v>
      </c>
      <c r="AJ37457" s="49">
        <v>0</v>
      </c>
      <c r="AK37457" s="49">
        <v>0</v>
      </c>
      <c r="AL37457" s="49">
        <v>3</v>
      </c>
    </row>
    <row r="37458" spans="1:38">
      <c r="A37458" s="37" t="s">
        <v>192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17092</v>
      </c>
      <c r="G37458" s="48">
        <v>17132</v>
      </c>
      <c r="H37458" s="48">
        <v>14557</v>
      </c>
      <c r="I37458" s="48">
        <v>-2575</v>
      </c>
      <c r="J37458" s="48">
        <v>14554</v>
      </c>
      <c r="K37458" s="48">
        <v>0</v>
      </c>
      <c r="L37458" s="48">
        <v>5062</v>
      </c>
      <c r="M37458" s="48">
        <v>5084</v>
      </c>
      <c r="N37458" s="48">
        <v>952</v>
      </c>
      <c r="O37458" s="48">
        <v>3237</v>
      </c>
      <c r="P37458" s="48">
        <v>0</v>
      </c>
      <c r="Q37458" s="48">
        <v>51</v>
      </c>
      <c r="R37458" s="48">
        <v>168</v>
      </c>
      <c r="T37458" s="48">
        <v>-2575</v>
      </c>
      <c r="Y37458" s="48">
        <v>-1799</v>
      </c>
      <c r="AA37458" s="48">
        <v>807</v>
      </c>
      <c r="AH37458" s="48">
        <v>-1583</v>
      </c>
      <c r="AJ37458" s="49">
        <v>0</v>
      </c>
      <c r="AK37458" s="49">
        <v>0</v>
      </c>
      <c r="AL37458" s="49">
        <v>3</v>
      </c>
    </row>
    <row r="37459" spans="1:38">
      <c r="A37459" s="37" t="s">
        <v>192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17260</v>
      </c>
      <c r="G37459" s="48">
        <v>17304</v>
      </c>
      <c r="H37459" s="48">
        <v>14840</v>
      </c>
      <c r="I37459" s="48">
        <v>-2464</v>
      </c>
      <c r="J37459" s="48">
        <v>14836</v>
      </c>
      <c r="K37459" s="48">
        <v>0</v>
      </c>
      <c r="L37459" s="48">
        <v>5268</v>
      </c>
      <c r="M37459" s="48">
        <v>5080</v>
      </c>
      <c r="N37459" s="48">
        <v>965</v>
      </c>
      <c r="O37459" s="48">
        <v>3280</v>
      </c>
      <c r="P37459" s="48">
        <v>0</v>
      </c>
      <c r="Q37459" s="48">
        <v>77</v>
      </c>
      <c r="R37459" s="48">
        <v>166</v>
      </c>
      <c r="T37459" s="48">
        <v>-2464</v>
      </c>
      <c r="Y37459" s="48">
        <v>-1733</v>
      </c>
      <c r="AA37459" s="48">
        <v>877</v>
      </c>
      <c r="AH37459" s="48">
        <v>-1608</v>
      </c>
      <c r="AJ37459" s="49">
        <v>0</v>
      </c>
      <c r="AK37459" s="49">
        <v>0</v>
      </c>
      <c r="AL37459" s="49">
        <v>4</v>
      </c>
    </row>
    <row r="37460" spans="1:38">
      <c r="A37460" s="37" t="s">
        <v>192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17728</v>
      </c>
      <c r="G37460" s="48">
        <v>17604</v>
      </c>
      <c r="H37460" s="48">
        <v>15324</v>
      </c>
      <c r="I37460" s="48">
        <v>-2280</v>
      </c>
      <c r="J37460" s="48">
        <v>15320</v>
      </c>
      <c r="K37460" s="48">
        <v>0</v>
      </c>
      <c r="L37460" s="48">
        <v>5560</v>
      </c>
      <c r="M37460" s="48">
        <v>5085</v>
      </c>
      <c r="N37460" s="48">
        <v>986</v>
      </c>
      <c r="O37460" s="48">
        <v>3404</v>
      </c>
      <c r="P37460" s="48">
        <v>0</v>
      </c>
      <c r="Q37460" s="48">
        <v>116</v>
      </c>
      <c r="R37460" s="48">
        <v>169</v>
      </c>
      <c r="T37460" s="48">
        <v>-2280</v>
      </c>
      <c r="Y37460" s="48">
        <v>-1919</v>
      </c>
      <c r="AA37460" s="48">
        <v>1156</v>
      </c>
      <c r="AH37460" s="48">
        <v>-1517</v>
      </c>
      <c r="AJ37460" s="49">
        <v>0</v>
      </c>
      <c r="AK37460" s="49">
        <v>0</v>
      </c>
      <c r="AL37460" s="49">
        <v>4</v>
      </c>
    </row>
    <row r="37461" spans="1:38">
      <c r="A37461" s="37" t="s">
        <v>192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17995</v>
      </c>
      <c r="G37461" s="48">
        <v>17797</v>
      </c>
      <c r="H37461" s="48">
        <v>15710</v>
      </c>
      <c r="I37461" s="48">
        <v>-2087</v>
      </c>
      <c r="J37461" s="48">
        <v>15706</v>
      </c>
      <c r="K37461" s="48">
        <v>0</v>
      </c>
      <c r="L37461" s="48">
        <v>5795</v>
      </c>
      <c r="M37461" s="48">
        <v>5102</v>
      </c>
      <c r="N37461" s="48">
        <v>1017</v>
      </c>
      <c r="O37461" s="48">
        <v>3466</v>
      </c>
      <c r="P37461" s="48">
        <v>0</v>
      </c>
      <c r="Q37461" s="48">
        <v>157</v>
      </c>
      <c r="R37461" s="48">
        <v>169</v>
      </c>
      <c r="T37461" s="48">
        <v>-2087</v>
      </c>
      <c r="Y37461" s="48">
        <v>-1872</v>
      </c>
      <c r="AA37461" s="48">
        <v>1101</v>
      </c>
      <c r="AH37461" s="48">
        <v>-1316</v>
      </c>
      <c r="AJ37461" s="49">
        <v>0</v>
      </c>
      <c r="AK37461" s="49">
        <v>0</v>
      </c>
      <c r="AL37461" s="49">
        <v>4</v>
      </c>
    </row>
    <row r="37462" spans="1:38">
      <c r="A37462" s="37" t="s">
        <v>192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17464</v>
      </c>
      <c r="G37462" s="48">
        <v>17219</v>
      </c>
      <c r="H37462" s="48">
        <v>15251</v>
      </c>
      <c r="I37462" s="48">
        <v>-1968</v>
      </c>
      <c r="J37462" s="48">
        <v>15249</v>
      </c>
      <c r="K37462" s="48">
        <v>0</v>
      </c>
      <c r="L37462" s="48">
        <v>5393</v>
      </c>
      <c r="M37462" s="48">
        <v>5087</v>
      </c>
      <c r="N37462" s="48">
        <v>1008</v>
      </c>
      <c r="O37462" s="48">
        <v>3391</v>
      </c>
      <c r="P37462" s="48">
        <v>0</v>
      </c>
      <c r="Q37462" s="48">
        <v>203</v>
      </c>
      <c r="R37462" s="48">
        <v>167</v>
      </c>
      <c r="T37462" s="48">
        <v>-1968</v>
      </c>
      <c r="Y37462" s="48">
        <v>-1635</v>
      </c>
      <c r="AA37462" s="48">
        <v>988</v>
      </c>
      <c r="AH37462" s="48">
        <v>-1321</v>
      </c>
      <c r="AJ37462" s="49">
        <v>0</v>
      </c>
      <c r="AK37462" s="49">
        <v>0</v>
      </c>
      <c r="AL37462" s="49">
        <v>2</v>
      </c>
    </row>
    <row r="37463" spans="1:38">
      <c r="A37463" s="37" t="s">
        <v>192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16489</v>
      </c>
      <c r="G37463" s="48">
        <v>16354</v>
      </c>
      <c r="H37463" s="48">
        <v>14538</v>
      </c>
      <c r="I37463" s="48">
        <v>-1816</v>
      </c>
      <c r="J37463" s="48">
        <v>14535</v>
      </c>
      <c r="K37463" s="48">
        <v>0</v>
      </c>
      <c r="L37463" s="48">
        <v>4858</v>
      </c>
      <c r="M37463" s="48">
        <v>5067</v>
      </c>
      <c r="N37463" s="48">
        <v>931</v>
      </c>
      <c r="O37463" s="48">
        <v>3318</v>
      </c>
      <c r="P37463" s="48">
        <v>0</v>
      </c>
      <c r="Q37463" s="48">
        <v>194</v>
      </c>
      <c r="R37463" s="48">
        <v>167</v>
      </c>
      <c r="T37463" s="48">
        <v>-1817</v>
      </c>
      <c r="Y37463" s="48">
        <v>-1418</v>
      </c>
      <c r="AA37463" s="48">
        <v>1022</v>
      </c>
      <c r="AH37463" s="48">
        <v>-1421</v>
      </c>
      <c r="AJ37463" s="49">
        <v>0</v>
      </c>
      <c r="AK37463" s="49">
        <v>1</v>
      </c>
      <c r="AL37463" s="49">
        <v>3</v>
      </c>
    </row>
    <row r="37464" spans="1:38">
      <c r="A37464" s="37" t="s">
        <v>192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15284</v>
      </c>
      <c r="G37464" s="48">
        <v>15247</v>
      </c>
      <c r="H37464" s="48">
        <v>13610</v>
      </c>
      <c r="I37464" s="48">
        <v>-1637</v>
      </c>
      <c r="J37464" s="48">
        <v>13606</v>
      </c>
      <c r="K37464" s="48">
        <v>0</v>
      </c>
      <c r="L37464" s="48">
        <v>4074</v>
      </c>
      <c r="M37464" s="48">
        <v>5039</v>
      </c>
      <c r="N37464" s="48">
        <v>887</v>
      </c>
      <c r="O37464" s="48">
        <v>3275</v>
      </c>
      <c r="P37464" s="48">
        <v>0</v>
      </c>
      <c r="Q37464" s="48">
        <v>167</v>
      </c>
      <c r="R37464" s="48">
        <v>164</v>
      </c>
      <c r="T37464" s="48">
        <v>-1638</v>
      </c>
      <c r="Y37464" s="48">
        <v>-1203</v>
      </c>
      <c r="AA37464" s="48">
        <v>1153</v>
      </c>
      <c r="AH37464" s="48">
        <v>-1588</v>
      </c>
      <c r="AJ37464" s="49">
        <v>0</v>
      </c>
      <c r="AK37464" s="49">
        <v>1</v>
      </c>
      <c r="AL37464" s="49">
        <v>4</v>
      </c>
    </row>
    <row r="37465" spans="1:38">
      <c r="A37465" s="37" t="s">
        <v>192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14048</v>
      </c>
      <c r="G37465" s="48">
        <v>14087</v>
      </c>
      <c r="H37465" s="48">
        <v>12794</v>
      </c>
      <c r="I37465" s="48">
        <v>-1293</v>
      </c>
      <c r="J37465" s="48">
        <v>12791</v>
      </c>
      <c r="K37465" s="48">
        <v>0</v>
      </c>
      <c r="L37465" s="48">
        <v>3418</v>
      </c>
      <c r="M37465" s="48">
        <v>5035</v>
      </c>
      <c r="N37465" s="48">
        <v>880</v>
      </c>
      <c r="O37465" s="48">
        <v>3107</v>
      </c>
      <c r="P37465" s="48">
        <v>0</v>
      </c>
      <c r="Q37465" s="48">
        <v>184</v>
      </c>
      <c r="R37465" s="48">
        <v>167</v>
      </c>
      <c r="T37465" s="48">
        <v>-1293</v>
      </c>
      <c r="Y37465" s="48">
        <v>-1184</v>
      </c>
      <c r="AA37465" s="48">
        <v>1295</v>
      </c>
      <c r="AH37465" s="48">
        <v>-1404</v>
      </c>
      <c r="AJ37465" s="49">
        <v>0</v>
      </c>
      <c r="AK37465" s="49">
        <v>0</v>
      </c>
      <c r="AL37465" s="49">
        <v>3</v>
      </c>
    </row>
    <row r="37466" spans="1:38">
      <c r="A37466" s="37" t="s">
        <v>192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13178</v>
      </c>
      <c r="G37466" s="48">
        <v>13338</v>
      </c>
      <c r="H37466" s="48">
        <v>11876</v>
      </c>
      <c r="I37466" s="48">
        <v>-1462</v>
      </c>
      <c r="J37466" s="48">
        <v>11873</v>
      </c>
      <c r="K37466" s="48">
        <v>0</v>
      </c>
      <c r="L37466" s="48">
        <v>2661</v>
      </c>
      <c r="M37466" s="48">
        <v>5035</v>
      </c>
      <c r="N37466" s="48">
        <v>882</v>
      </c>
      <c r="O37466" s="48">
        <v>2879</v>
      </c>
      <c r="P37466" s="48">
        <v>0</v>
      </c>
      <c r="Q37466" s="48">
        <v>250</v>
      </c>
      <c r="R37466" s="48">
        <v>166</v>
      </c>
      <c r="T37466" s="48">
        <v>-1462</v>
      </c>
      <c r="Y37466" s="48">
        <v>-1032</v>
      </c>
      <c r="AA37466" s="48">
        <v>1273</v>
      </c>
      <c r="AH37466" s="48">
        <v>-1703</v>
      </c>
      <c r="AJ37466" s="49">
        <v>0</v>
      </c>
      <c r="AK37466" s="49">
        <v>0</v>
      </c>
      <c r="AL37466" s="49">
        <v>3</v>
      </c>
    </row>
    <row r="37467" spans="1:38">
      <c r="A37467" s="37" t="s">
        <v>192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12672</v>
      </c>
      <c r="G37467" s="48">
        <v>12850</v>
      </c>
      <c r="H37467" s="48">
        <v>11593</v>
      </c>
      <c r="I37467" s="48">
        <v>-1257</v>
      </c>
      <c r="J37467" s="48">
        <v>11589</v>
      </c>
      <c r="K37467" s="48">
        <v>0</v>
      </c>
      <c r="L37467" s="48">
        <v>2456</v>
      </c>
      <c r="M37467" s="48">
        <v>5032</v>
      </c>
      <c r="N37467" s="48">
        <v>834</v>
      </c>
      <c r="O37467" s="48">
        <v>2782</v>
      </c>
      <c r="P37467" s="48">
        <v>0</v>
      </c>
      <c r="Q37467" s="48">
        <v>319</v>
      </c>
      <c r="R37467" s="48">
        <v>166</v>
      </c>
      <c r="T37467" s="48">
        <v>-1258</v>
      </c>
      <c r="Y37467" s="48">
        <v>-873</v>
      </c>
      <c r="AA37467" s="48">
        <v>1288</v>
      </c>
      <c r="AH37467" s="48">
        <v>-1673</v>
      </c>
      <c r="AJ37467" s="49">
        <v>0</v>
      </c>
      <c r="AK37467" s="49">
        <v>1</v>
      </c>
      <c r="AL37467" s="49">
        <v>4</v>
      </c>
    </row>
    <row r="37468" spans="1:38">
      <c r="A37468" s="37" t="s">
        <v>192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12373</v>
      </c>
      <c r="G37468" s="48">
        <v>12586</v>
      </c>
      <c r="H37468" s="48">
        <v>11503</v>
      </c>
      <c r="I37468" s="48">
        <v>-1083</v>
      </c>
      <c r="J37468" s="48">
        <v>11501</v>
      </c>
      <c r="K37468" s="48">
        <v>0</v>
      </c>
      <c r="L37468" s="48">
        <v>2372</v>
      </c>
      <c r="M37468" s="48">
        <v>5022</v>
      </c>
      <c r="N37468" s="48">
        <v>832</v>
      </c>
      <c r="O37468" s="48">
        <v>2792</v>
      </c>
      <c r="P37468" s="48">
        <v>0</v>
      </c>
      <c r="Q37468" s="48">
        <v>317</v>
      </c>
      <c r="R37468" s="48">
        <v>166</v>
      </c>
      <c r="T37468" s="48">
        <v>-1083</v>
      </c>
      <c r="Y37468" s="48">
        <v>-826</v>
      </c>
      <c r="AA37468" s="48">
        <v>1210</v>
      </c>
      <c r="AH37468" s="48">
        <v>-1467</v>
      </c>
      <c r="AJ37468" s="49">
        <v>0</v>
      </c>
      <c r="AK37468" s="49">
        <v>0</v>
      </c>
      <c r="AL37468" s="49">
        <v>2</v>
      </c>
    </row>
    <row r="37469" spans="1:38">
      <c r="A37469" s="37" t="s">
        <v>192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12258</v>
      </c>
      <c r="G37469" s="48">
        <v>12491</v>
      </c>
      <c r="H37469" s="48">
        <v>11486</v>
      </c>
      <c r="I37469" s="48">
        <v>-1005</v>
      </c>
      <c r="J37469" s="48">
        <v>11482</v>
      </c>
      <c r="K37469" s="48">
        <v>0</v>
      </c>
      <c r="L37469" s="48">
        <v>2365</v>
      </c>
      <c r="M37469" s="48">
        <v>5024</v>
      </c>
      <c r="N37469" s="48">
        <v>834</v>
      </c>
      <c r="O37469" s="48">
        <v>2778</v>
      </c>
      <c r="P37469" s="48">
        <v>0</v>
      </c>
      <c r="Q37469" s="48">
        <v>315</v>
      </c>
      <c r="R37469" s="48">
        <v>166</v>
      </c>
      <c r="T37469" s="48">
        <v>-1005</v>
      </c>
      <c r="Y37469" s="48">
        <v>-879</v>
      </c>
      <c r="AA37469" s="48">
        <v>1314</v>
      </c>
      <c r="AH37469" s="48">
        <v>-1440</v>
      </c>
      <c r="AJ37469" s="49">
        <v>0</v>
      </c>
      <c r="AK37469" s="49">
        <v>0</v>
      </c>
      <c r="AL37469" s="49">
        <v>4</v>
      </c>
    </row>
    <row r="37470" spans="1:38">
      <c r="A37470" s="37" t="s">
        <v>192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12434</v>
      </c>
      <c r="G37470" s="48">
        <v>12653</v>
      </c>
      <c r="H37470" s="48">
        <v>11643</v>
      </c>
      <c r="I37470" s="48">
        <v>-1010</v>
      </c>
      <c r="J37470" s="48">
        <v>11640</v>
      </c>
      <c r="K37470" s="48">
        <v>0</v>
      </c>
      <c r="L37470" s="48">
        <v>2466</v>
      </c>
      <c r="M37470" s="48">
        <v>5019</v>
      </c>
      <c r="N37470" s="48">
        <v>837</v>
      </c>
      <c r="O37470" s="48">
        <v>2755</v>
      </c>
      <c r="P37470" s="48">
        <v>0</v>
      </c>
      <c r="Q37470" s="48">
        <v>400</v>
      </c>
      <c r="R37470" s="48">
        <v>163</v>
      </c>
      <c r="T37470" s="48">
        <v>-1010</v>
      </c>
      <c r="Y37470" s="48">
        <v>-867</v>
      </c>
      <c r="AA37470" s="48">
        <v>1350</v>
      </c>
      <c r="AH37470" s="48">
        <v>-1493</v>
      </c>
      <c r="AJ37470" s="49">
        <v>0</v>
      </c>
      <c r="AK37470" s="49">
        <v>0</v>
      </c>
      <c r="AL37470" s="49">
        <v>3</v>
      </c>
    </row>
    <row r="37471" spans="1:38">
      <c r="A37471" s="37" t="s">
        <v>192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13245</v>
      </c>
      <c r="G37471" s="48">
        <v>13389</v>
      </c>
      <c r="H37471" s="48">
        <v>11971</v>
      </c>
      <c r="I37471" s="48">
        <v>-1418</v>
      </c>
      <c r="J37471" s="48">
        <v>11969</v>
      </c>
      <c r="K37471" s="48">
        <v>0</v>
      </c>
      <c r="L37471" s="48">
        <v>2904</v>
      </c>
      <c r="M37471" s="48">
        <v>5057</v>
      </c>
      <c r="N37471" s="48">
        <v>840</v>
      </c>
      <c r="O37471" s="48">
        <v>2526</v>
      </c>
      <c r="P37471" s="48">
        <v>0</v>
      </c>
      <c r="Q37471" s="48">
        <v>476</v>
      </c>
      <c r="R37471" s="48">
        <v>166</v>
      </c>
      <c r="T37471" s="48">
        <v>-1419</v>
      </c>
      <c r="Y37471" s="48">
        <v>-1003</v>
      </c>
      <c r="AA37471" s="48">
        <v>946</v>
      </c>
      <c r="AH37471" s="48">
        <v>-1362</v>
      </c>
      <c r="AJ37471" s="49">
        <v>0</v>
      </c>
      <c r="AK37471" s="49">
        <v>1</v>
      </c>
      <c r="AL37471" s="49">
        <v>2</v>
      </c>
    </row>
    <row r="37472" spans="1:38">
      <c r="A37472" s="37" t="s">
        <v>192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14904</v>
      </c>
      <c r="G37472" s="48">
        <v>14872</v>
      </c>
      <c r="H37472" s="48">
        <v>13214</v>
      </c>
      <c r="I37472" s="48">
        <v>-1658</v>
      </c>
      <c r="J37472" s="48">
        <v>13211</v>
      </c>
      <c r="K37472" s="48">
        <v>0</v>
      </c>
      <c r="L37472" s="48">
        <v>3702</v>
      </c>
      <c r="M37472" s="48">
        <v>5075</v>
      </c>
      <c r="N37472" s="48">
        <v>885</v>
      </c>
      <c r="O37472" s="48">
        <v>2916</v>
      </c>
      <c r="P37472" s="48">
        <v>0</v>
      </c>
      <c r="Q37472" s="48">
        <v>468</v>
      </c>
      <c r="R37472" s="48">
        <v>165</v>
      </c>
      <c r="T37472" s="48">
        <v>-1657</v>
      </c>
      <c r="Y37472" s="48">
        <v>-1242</v>
      </c>
      <c r="AA37472" s="48">
        <v>1033</v>
      </c>
      <c r="AH37472" s="48">
        <v>-1448</v>
      </c>
      <c r="AJ37472" s="49">
        <v>0</v>
      </c>
      <c r="AK37472" s="49">
        <v>-1</v>
      </c>
      <c r="AL37472" s="49">
        <v>3</v>
      </c>
    </row>
    <row r="37473" spans="1:38">
      <c r="A37473" s="37" t="s">
        <v>192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16048</v>
      </c>
      <c r="G37473" s="48">
        <v>15998</v>
      </c>
      <c r="H37473" s="48">
        <v>14123</v>
      </c>
      <c r="I37473" s="48">
        <v>-1875</v>
      </c>
      <c r="J37473" s="48">
        <v>14120</v>
      </c>
      <c r="K37473" s="48">
        <v>0</v>
      </c>
      <c r="L37473" s="48">
        <v>4167</v>
      </c>
      <c r="M37473" s="48">
        <v>5079</v>
      </c>
      <c r="N37473" s="48">
        <v>954</v>
      </c>
      <c r="O37473" s="48">
        <v>3324</v>
      </c>
      <c r="P37473" s="48">
        <v>0</v>
      </c>
      <c r="Q37473" s="48">
        <v>430</v>
      </c>
      <c r="R37473" s="48">
        <v>166</v>
      </c>
      <c r="T37473" s="48">
        <v>-1874</v>
      </c>
      <c r="Y37473" s="48">
        <v>-1752</v>
      </c>
      <c r="AA37473" s="48">
        <v>1195</v>
      </c>
      <c r="AH37473" s="48">
        <v>-1317</v>
      </c>
      <c r="AJ37473" s="49">
        <v>0</v>
      </c>
      <c r="AK37473" s="49">
        <v>-1</v>
      </c>
      <c r="AL37473" s="49">
        <v>3</v>
      </c>
    </row>
    <row r="37474" spans="1:38">
      <c r="A37474" s="37" t="s">
        <v>192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16421</v>
      </c>
      <c r="G37474" s="48">
        <v>16596</v>
      </c>
      <c r="H37474" s="48">
        <v>14289</v>
      </c>
      <c r="I37474" s="48">
        <v>-2307</v>
      </c>
      <c r="J37474" s="48">
        <v>14286</v>
      </c>
      <c r="K37474" s="48">
        <v>0</v>
      </c>
      <c r="L37474" s="48">
        <v>4559</v>
      </c>
      <c r="M37474" s="48">
        <v>5088</v>
      </c>
      <c r="N37474" s="48">
        <v>978</v>
      </c>
      <c r="O37474" s="48">
        <v>3199</v>
      </c>
      <c r="P37474" s="48">
        <v>0</v>
      </c>
      <c r="Q37474" s="48">
        <v>293</v>
      </c>
      <c r="R37474" s="48">
        <v>169</v>
      </c>
      <c r="T37474" s="48">
        <v>-2308</v>
      </c>
      <c r="Y37474" s="48">
        <v>-2012</v>
      </c>
      <c r="AA37474" s="48">
        <v>1245</v>
      </c>
      <c r="AH37474" s="48">
        <v>-1541</v>
      </c>
      <c r="AJ37474" s="49">
        <v>0</v>
      </c>
      <c r="AK37474" s="49">
        <v>1</v>
      </c>
      <c r="AL37474" s="49">
        <v>3</v>
      </c>
    </row>
    <row r="37475" spans="1:38">
      <c r="A37475" s="37" t="s">
        <v>192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16642</v>
      </c>
      <c r="G37475" s="48">
        <v>16884</v>
      </c>
      <c r="H37475" s="48">
        <v>14400</v>
      </c>
      <c r="I37475" s="48">
        <v>-2484</v>
      </c>
      <c r="J37475" s="48">
        <v>14397</v>
      </c>
      <c r="K37475" s="48">
        <v>0</v>
      </c>
      <c r="L37475" s="48">
        <v>4784</v>
      </c>
      <c r="M37475" s="48">
        <v>5091</v>
      </c>
      <c r="N37475" s="48">
        <v>1008</v>
      </c>
      <c r="O37475" s="48">
        <v>3221</v>
      </c>
      <c r="P37475" s="48">
        <v>0</v>
      </c>
      <c r="Q37475" s="48">
        <v>125</v>
      </c>
      <c r="R37475" s="48">
        <v>168</v>
      </c>
      <c r="T37475" s="48">
        <v>-2485</v>
      </c>
      <c r="Y37475" s="48">
        <v>-2140</v>
      </c>
      <c r="AA37475" s="48">
        <v>1273</v>
      </c>
      <c r="AH37475" s="48">
        <v>-1618</v>
      </c>
      <c r="AJ37475" s="49">
        <v>0</v>
      </c>
      <c r="AK37475" s="49">
        <v>1</v>
      </c>
      <c r="AL37475" s="49">
        <v>3</v>
      </c>
    </row>
    <row r="37476" spans="1:38">
      <c r="A37476" s="37" t="s">
        <v>192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16746</v>
      </c>
      <c r="G37476" s="48">
        <v>16996</v>
      </c>
      <c r="H37476" s="48">
        <v>14351</v>
      </c>
      <c r="I37476" s="48">
        <v>-2645</v>
      </c>
      <c r="J37476" s="48">
        <v>14348</v>
      </c>
      <c r="K37476" s="48">
        <v>0</v>
      </c>
      <c r="L37476" s="48">
        <v>4791</v>
      </c>
      <c r="M37476" s="48">
        <v>5097</v>
      </c>
      <c r="N37476" s="48">
        <v>977</v>
      </c>
      <c r="O37476" s="48">
        <v>3248</v>
      </c>
      <c r="P37476" s="48">
        <v>0</v>
      </c>
      <c r="Q37476" s="48">
        <v>66</v>
      </c>
      <c r="R37476" s="48">
        <v>169</v>
      </c>
      <c r="T37476" s="48">
        <v>-2645</v>
      </c>
      <c r="Y37476" s="48">
        <v>-2029</v>
      </c>
      <c r="AA37476" s="48">
        <v>955</v>
      </c>
      <c r="AH37476" s="48">
        <v>-1571</v>
      </c>
      <c r="AJ37476" s="49">
        <v>0</v>
      </c>
      <c r="AK37476" s="49">
        <v>0</v>
      </c>
      <c r="AL37476" s="49">
        <v>3</v>
      </c>
    </row>
    <row r="37477" spans="1:38">
      <c r="A37477" s="37" t="s">
        <v>192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16729</v>
      </c>
      <c r="G37477" s="48">
        <v>17021</v>
      </c>
      <c r="H37477" s="48">
        <v>14543</v>
      </c>
      <c r="I37477" s="48">
        <v>-2478</v>
      </c>
      <c r="J37477" s="48">
        <v>14541</v>
      </c>
      <c r="K37477" s="48">
        <v>0</v>
      </c>
      <c r="L37477" s="48">
        <v>5038</v>
      </c>
      <c r="M37477" s="48">
        <v>5104</v>
      </c>
      <c r="N37477" s="48">
        <v>1002</v>
      </c>
      <c r="O37477" s="48">
        <v>3162</v>
      </c>
      <c r="P37477" s="48">
        <v>0</v>
      </c>
      <c r="Q37477" s="48">
        <v>62</v>
      </c>
      <c r="R37477" s="48">
        <v>173</v>
      </c>
      <c r="T37477" s="48">
        <v>-2478</v>
      </c>
      <c r="Y37477" s="48">
        <v>-1945</v>
      </c>
      <c r="AA37477" s="48">
        <v>1184</v>
      </c>
      <c r="AH37477" s="48">
        <v>-1717</v>
      </c>
      <c r="AJ37477" s="49">
        <v>0</v>
      </c>
      <c r="AK37477" s="49">
        <v>0</v>
      </c>
      <c r="AL37477" s="49">
        <v>2</v>
      </c>
    </row>
    <row r="37478" spans="1:38">
      <c r="A37478" s="37" t="s">
        <v>192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16676</v>
      </c>
      <c r="G37478" s="48">
        <v>16945</v>
      </c>
      <c r="H37478" s="48">
        <v>14502</v>
      </c>
      <c r="I37478" s="48">
        <v>-2443</v>
      </c>
      <c r="J37478" s="48">
        <v>14499</v>
      </c>
      <c r="K37478" s="48">
        <v>0</v>
      </c>
      <c r="L37478" s="48">
        <v>5039</v>
      </c>
      <c r="M37478" s="48">
        <v>5098</v>
      </c>
      <c r="N37478" s="48">
        <v>1012</v>
      </c>
      <c r="O37478" s="48">
        <v>3116</v>
      </c>
      <c r="P37478" s="48">
        <v>0</v>
      </c>
      <c r="Q37478" s="48">
        <v>62</v>
      </c>
      <c r="R37478" s="48">
        <v>172</v>
      </c>
      <c r="T37478" s="48">
        <v>-2443</v>
      </c>
      <c r="Y37478" s="48">
        <v>-1791</v>
      </c>
      <c r="AA37478" s="48">
        <v>962</v>
      </c>
      <c r="AH37478" s="48">
        <v>-1614</v>
      </c>
      <c r="AJ37478" s="49">
        <v>0</v>
      </c>
      <c r="AK37478" s="49">
        <v>0</v>
      </c>
      <c r="AL37478" s="49">
        <v>3</v>
      </c>
    </row>
    <row r="37479" spans="1:38">
      <c r="A37479" s="37" t="s">
        <v>192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16700</v>
      </c>
      <c r="G37479" s="48">
        <v>16919</v>
      </c>
      <c r="H37479" s="48">
        <v>14327</v>
      </c>
      <c r="I37479" s="48">
        <v>-2592</v>
      </c>
      <c r="J37479" s="48">
        <v>14325</v>
      </c>
      <c r="K37479" s="48">
        <v>0</v>
      </c>
      <c r="L37479" s="48">
        <v>4999</v>
      </c>
      <c r="M37479" s="48">
        <v>5104</v>
      </c>
      <c r="N37479" s="48">
        <v>955</v>
      </c>
      <c r="O37479" s="48">
        <v>3058</v>
      </c>
      <c r="P37479" s="48">
        <v>0</v>
      </c>
      <c r="Q37479" s="48">
        <v>35</v>
      </c>
      <c r="R37479" s="48">
        <v>174</v>
      </c>
      <c r="T37479" s="48">
        <v>-2592</v>
      </c>
      <c r="Y37479" s="48">
        <v>-1883</v>
      </c>
      <c r="AA37479" s="48">
        <v>944</v>
      </c>
      <c r="AH37479" s="48">
        <v>-1653</v>
      </c>
      <c r="AJ37479" s="49">
        <v>0</v>
      </c>
      <c r="AK37479" s="49">
        <v>0</v>
      </c>
      <c r="AL37479" s="49">
        <v>2</v>
      </c>
    </row>
    <row r="37480" spans="1:38">
      <c r="A37480" s="37" t="s">
        <v>192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16684</v>
      </c>
      <c r="G37480" s="48">
        <v>16848</v>
      </c>
      <c r="H37480" s="48">
        <v>14392</v>
      </c>
      <c r="I37480" s="48">
        <v>-2456</v>
      </c>
      <c r="J37480" s="48">
        <v>14389</v>
      </c>
      <c r="K37480" s="48">
        <v>0</v>
      </c>
      <c r="L37480" s="48">
        <v>5075</v>
      </c>
      <c r="M37480" s="48">
        <v>5098</v>
      </c>
      <c r="N37480" s="48">
        <v>931</v>
      </c>
      <c r="O37480" s="48">
        <v>3050</v>
      </c>
      <c r="P37480" s="48">
        <v>0</v>
      </c>
      <c r="Q37480" s="48">
        <v>65</v>
      </c>
      <c r="R37480" s="48">
        <v>170</v>
      </c>
      <c r="T37480" s="48">
        <v>-2457</v>
      </c>
      <c r="Y37480" s="48">
        <v>-1805</v>
      </c>
      <c r="AA37480" s="48">
        <v>1102</v>
      </c>
      <c r="AH37480" s="48">
        <v>-1754</v>
      </c>
      <c r="AJ37480" s="49">
        <v>0</v>
      </c>
      <c r="AK37480" s="49">
        <v>1</v>
      </c>
      <c r="AL37480" s="49">
        <v>3</v>
      </c>
    </row>
    <row r="37481" spans="1:38">
      <c r="A37481" s="37" t="s">
        <v>192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16718</v>
      </c>
      <c r="G37481" s="48">
        <v>16800</v>
      </c>
      <c r="H37481" s="48">
        <v>14243</v>
      </c>
      <c r="I37481" s="48">
        <v>-2557</v>
      </c>
      <c r="J37481" s="48">
        <v>14240</v>
      </c>
      <c r="K37481" s="48">
        <v>0</v>
      </c>
      <c r="L37481" s="48">
        <v>4924</v>
      </c>
      <c r="M37481" s="48">
        <v>5082</v>
      </c>
      <c r="N37481" s="48">
        <v>933</v>
      </c>
      <c r="O37481" s="48">
        <v>3030</v>
      </c>
      <c r="P37481" s="48">
        <v>0</v>
      </c>
      <c r="Q37481" s="48">
        <v>98</v>
      </c>
      <c r="R37481" s="48">
        <v>173</v>
      </c>
      <c r="T37481" s="48">
        <v>-2556</v>
      </c>
      <c r="Y37481" s="48">
        <v>-1841</v>
      </c>
      <c r="AA37481" s="48">
        <v>1021</v>
      </c>
      <c r="AH37481" s="48">
        <v>-1736</v>
      </c>
      <c r="AJ37481" s="49">
        <v>0</v>
      </c>
      <c r="AK37481" s="49">
        <v>-1</v>
      </c>
      <c r="AL37481" s="49">
        <v>3</v>
      </c>
    </row>
    <row r="37482" spans="1:38">
      <c r="A37482" s="37" t="s">
        <v>192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16888</v>
      </c>
      <c r="G37482" s="48">
        <v>16989</v>
      </c>
      <c r="H37482" s="48">
        <v>14378</v>
      </c>
      <c r="I37482" s="48">
        <v>-2611</v>
      </c>
      <c r="J37482" s="48">
        <v>14375</v>
      </c>
      <c r="K37482" s="48">
        <v>0</v>
      </c>
      <c r="L37482" s="48">
        <v>5036</v>
      </c>
      <c r="M37482" s="48">
        <v>5073</v>
      </c>
      <c r="N37482" s="48">
        <v>952</v>
      </c>
      <c r="O37482" s="48">
        <v>3033</v>
      </c>
      <c r="P37482" s="48">
        <v>0</v>
      </c>
      <c r="Q37482" s="48">
        <v>110</v>
      </c>
      <c r="R37482" s="48">
        <v>171</v>
      </c>
      <c r="T37482" s="48">
        <v>-2611</v>
      </c>
      <c r="Y37482" s="48">
        <v>-1767</v>
      </c>
      <c r="AA37482" s="48">
        <v>930</v>
      </c>
      <c r="AH37482" s="48">
        <v>-1774</v>
      </c>
      <c r="AJ37482" s="49">
        <v>0</v>
      </c>
      <c r="AK37482" s="49">
        <v>0</v>
      </c>
      <c r="AL37482" s="49">
        <v>3</v>
      </c>
    </row>
    <row r="37483" spans="1:38">
      <c r="A37483" s="37" t="s">
        <v>192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17115</v>
      </c>
      <c r="G37483" s="48">
        <v>17218</v>
      </c>
      <c r="H37483" s="48">
        <v>14887</v>
      </c>
      <c r="I37483" s="48">
        <v>-2331</v>
      </c>
      <c r="J37483" s="48">
        <v>14884</v>
      </c>
      <c r="K37483" s="48">
        <v>0</v>
      </c>
      <c r="L37483" s="48">
        <v>5377</v>
      </c>
      <c r="M37483" s="48">
        <v>5086</v>
      </c>
      <c r="N37483" s="48">
        <v>998</v>
      </c>
      <c r="O37483" s="48">
        <v>3131</v>
      </c>
      <c r="P37483" s="48">
        <v>0</v>
      </c>
      <c r="Q37483" s="48">
        <v>121</v>
      </c>
      <c r="R37483" s="48">
        <v>171</v>
      </c>
      <c r="T37483" s="48">
        <v>-2330</v>
      </c>
      <c r="Y37483" s="48">
        <v>-1883</v>
      </c>
      <c r="AA37483" s="48">
        <v>1155</v>
      </c>
      <c r="AH37483" s="48">
        <v>-1602</v>
      </c>
      <c r="AJ37483" s="49">
        <v>0</v>
      </c>
      <c r="AK37483" s="49">
        <v>-1</v>
      </c>
      <c r="AL37483" s="49">
        <v>3</v>
      </c>
    </row>
    <row r="37484" spans="1:38">
      <c r="A37484" s="37" t="s">
        <v>192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17498</v>
      </c>
      <c r="G37484" s="48">
        <v>17560</v>
      </c>
      <c r="H37484" s="48">
        <v>15257</v>
      </c>
      <c r="I37484" s="48">
        <v>-2303</v>
      </c>
      <c r="J37484" s="48">
        <v>15255</v>
      </c>
      <c r="K37484" s="48">
        <v>0</v>
      </c>
      <c r="L37484" s="48">
        <v>5777</v>
      </c>
      <c r="M37484" s="48">
        <v>5124</v>
      </c>
      <c r="N37484" s="48">
        <v>956</v>
      </c>
      <c r="O37484" s="48">
        <v>3031</v>
      </c>
      <c r="P37484" s="48">
        <v>0</v>
      </c>
      <c r="Q37484" s="48">
        <v>200</v>
      </c>
      <c r="R37484" s="48">
        <v>167</v>
      </c>
      <c r="T37484" s="48">
        <v>-2303</v>
      </c>
      <c r="Y37484" s="48">
        <v>-1851</v>
      </c>
      <c r="AA37484" s="48">
        <v>1063</v>
      </c>
      <c r="AH37484" s="48">
        <v>-1515</v>
      </c>
      <c r="AJ37484" s="49">
        <v>0</v>
      </c>
      <c r="AK37484" s="49">
        <v>0</v>
      </c>
      <c r="AL37484" s="49">
        <v>2</v>
      </c>
    </row>
    <row r="37485" spans="1:38">
      <c r="A37485" s="37" t="s">
        <v>192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17815</v>
      </c>
      <c r="G37485" s="48">
        <v>17756</v>
      </c>
      <c r="H37485" s="48">
        <v>15304</v>
      </c>
      <c r="I37485" s="48">
        <v>-2452</v>
      </c>
      <c r="J37485" s="48">
        <v>15301</v>
      </c>
      <c r="K37485" s="48">
        <v>0</v>
      </c>
      <c r="L37485" s="48">
        <v>5525</v>
      </c>
      <c r="M37485" s="48">
        <v>5135</v>
      </c>
      <c r="N37485" s="48">
        <v>1020</v>
      </c>
      <c r="O37485" s="48">
        <v>3207</v>
      </c>
      <c r="P37485" s="48">
        <v>0</v>
      </c>
      <c r="Q37485" s="48">
        <v>249</v>
      </c>
      <c r="R37485" s="48">
        <v>165</v>
      </c>
      <c r="T37485" s="48">
        <v>-2452</v>
      </c>
      <c r="Y37485" s="48">
        <v>-2110</v>
      </c>
      <c r="AA37485" s="48">
        <v>1034</v>
      </c>
      <c r="AH37485" s="48">
        <v>-1376</v>
      </c>
      <c r="AJ37485" s="49">
        <v>0</v>
      </c>
      <c r="AK37485" s="49">
        <v>0</v>
      </c>
      <c r="AL37485" s="49">
        <v>3</v>
      </c>
    </row>
    <row r="37486" spans="1:38">
      <c r="A37486" s="37" t="s">
        <v>192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17364</v>
      </c>
      <c r="G37486" s="48">
        <v>17256</v>
      </c>
      <c r="H37486" s="48">
        <v>14841</v>
      </c>
      <c r="I37486" s="48">
        <v>-2415</v>
      </c>
      <c r="J37486" s="48">
        <v>14838</v>
      </c>
      <c r="K37486" s="48">
        <v>0</v>
      </c>
      <c r="L37486" s="48">
        <v>5203</v>
      </c>
      <c r="M37486" s="48">
        <v>5102</v>
      </c>
      <c r="N37486" s="48">
        <v>1019</v>
      </c>
      <c r="O37486" s="48">
        <v>3090</v>
      </c>
      <c r="P37486" s="48">
        <v>0</v>
      </c>
      <c r="Q37486" s="48">
        <v>263</v>
      </c>
      <c r="R37486" s="48">
        <v>161</v>
      </c>
      <c r="T37486" s="48">
        <v>-2416</v>
      </c>
      <c r="Y37486" s="48">
        <v>-1725</v>
      </c>
      <c r="AA37486" s="48">
        <v>876</v>
      </c>
      <c r="AH37486" s="48">
        <v>-1567</v>
      </c>
      <c r="AJ37486" s="49">
        <v>0</v>
      </c>
      <c r="AK37486" s="49">
        <v>1</v>
      </c>
      <c r="AL37486" s="49">
        <v>3</v>
      </c>
    </row>
    <row r="37487" spans="1:38">
      <c r="A37487" s="37" t="s">
        <v>192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16398</v>
      </c>
      <c r="G37487" s="48">
        <v>16423</v>
      </c>
      <c r="H37487" s="48">
        <v>14435</v>
      </c>
      <c r="I37487" s="48">
        <v>-1988</v>
      </c>
      <c r="J37487" s="48">
        <v>14431</v>
      </c>
      <c r="K37487" s="48">
        <v>0</v>
      </c>
      <c r="L37487" s="48">
        <v>4988</v>
      </c>
      <c r="M37487" s="48">
        <v>5089</v>
      </c>
      <c r="N37487" s="48">
        <v>987</v>
      </c>
      <c r="O37487" s="48">
        <v>2934</v>
      </c>
      <c r="P37487" s="48">
        <v>0</v>
      </c>
      <c r="Q37487" s="48">
        <v>276</v>
      </c>
      <c r="R37487" s="48">
        <v>157</v>
      </c>
      <c r="T37487" s="48">
        <v>-1987</v>
      </c>
      <c r="Y37487" s="48">
        <v>-1360</v>
      </c>
      <c r="AA37487" s="48">
        <v>1002</v>
      </c>
      <c r="AH37487" s="48">
        <v>-1629</v>
      </c>
      <c r="AJ37487" s="49">
        <v>0</v>
      </c>
      <c r="AK37487" s="49">
        <v>-1</v>
      </c>
      <c r="AL37487" s="49">
        <v>4</v>
      </c>
    </row>
    <row r="37488" spans="1:38">
      <c r="A37488" s="37" t="s">
        <v>192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15213</v>
      </c>
      <c r="G37488" s="48">
        <v>15245</v>
      </c>
      <c r="H37488" s="48">
        <v>13566</v>
      </c>
      <c r="I37488" s="48">
        <v>-1679</v>
      </c>
      <c r="J37488" s="48">
        <v>13564</v>
      </c>
      <c r="K37488" s="48">
        <v>0</v>
      </c>
      <c r="L37488" s="48">
        <v>4348</v>
      </c>
      <c r="M37488" s="48">
        <v>5067</v>
      </c>
      <c r="N37488" s="48">
        <v>910</v>
      </c>
      <c r="O37488" s="48">
        <v>2804</v>
      </c>
      <c r="P37488" s="48">
        <v>0</v>
      </c>
      <c r="Q37488" s="48">
        <v>279</v>
      </c>
      <c r="R37488" s="48">
        <v>156</v>
      </c>
      <c r="T37488" s="48">
        <v>-1679</v>
      </c>
      <c r="Y37488" s="48">
        <v>-1014</v>
      </c>
      <c r="AA37488" s="48">
        <v>945</v>
      </c>
      <c r="AH37488" s="48">
        <v>-1610</v>
      </c>
      <c r="AJ37488" s="49">
        <v>0</v>
      </c>
      <c r="AK37488" s="49">
        <v>0</v>
      </c>
      <c r="AL37488" s="49">
        <v>2</v>
      </c>
    </row>
    <row r="37489" spans="1:38">
      <c r="A37489" s="37" t="s">
        <v>192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14025</v>
      </c>
      <c r="G37489" s="48">
        <v>14073</v>
      </c>
      <c r="H37489" s="48">
        <v>12557</v>
      </c>
      <c r="I37489" s="48">
        <v>-1516</v>
      </c>
      <c r="J37489" s="48">
        <v>12555</v>
      </c>
      <c r="K37489" s="48">
        <v>0</v>
      </c>
      <c r="L37489" s="48">
        <v>3468</v>
      </c>
      <c r="M37489" s="48">
        <v>5074</v>
      </c>
      <c r="N37489" s="48">
        <v>890</v>
      </c>
      <c r="O37489" s="48">
        <v>2652</v>
      </c>
      <c r="P37489" s="48">
        <v>0</v>
      </c>
      <c r="Q37489" s="48">
        <v>314</v>
      </c>
      <c r="R37489" s="48">
        <v>157</v>
      </c>
      <c r="T37489" s="48">
        <v>-1516</v>
      </c>
      <c r="Y37489" s="48">
        <v>-1108</v>
      </c>
      <c r="AA37489" s="48">
        <v>1105</v>
      </c>
      <c r="AH37489" s="48">
        <v>-1513</v>
      </c>
      <c r="AJ37489" s="49">
        <v>0</v>
      </c>
      <c r="AK37489" s="49">
        <v>0</v>
      </c>
      <c r="AL37489" s="49">
        <v>2</v>
      </c>
    </row>
    <row r="37490" spans="1:38">
      <c r="A37490" s="37" t="s">
        <v>192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13036</v>
      </c>
      <c r="G37490" s="48">
        <v>13288</v>
      </c>
      <c r="H37490" s="48">
        <v>11657</v>
      </c>
      <c r="I37490" s="48">
        <v>-1631</v>
      </c>
      <c r="J37490" s="48">
        <v>11654</v>
      </c>
      <c r="K37490" s="48">
        <v>0</v>
      </c>
      <c r="L37490" s="48">
        <v>2833</v>
      </c>
      <c r="M37490" s="48">
        <v>5095</v>
      </c>
      <c r="N37490" s="48">
        <v>868</v>
      </c>
      <c r="O37490" s="48">
        <v>2403</v>
      </c>
      <c r="P37490" s="48">
        <v>0</v>
      </c>
      <c r="Q37490" s="48">
        <v>298</v>
      </c>
      <c r="R37490" s="48">
        <v>157</v>
      </c>
      <c r="T37490" s="48">
        <v>-1631</v>
      </c>
      <c r="Y37490" s="48">
        <v>-936</v>
      </c>
      <c r="AA37490" s="48">
        <v>802</v>
      </c>
      <c r="AH37490" s="48">
        <v>-1497</v>
      </c>
      <c r="AJ37490" s="49">
        <v>0</v>
      </c>
      <c r="AK37490" s="49">
        <v>0</v>
      </c>
      <c r="AL37490" s="49">
        <v>3</v>
      </c>
    </row>
    <row r="37491" spans="1:38">
      <c r="A37491" s="37" t="s">
        <v>192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12515</v>
      </c>
      <c r="G37491" s="48">
        <v>12764</v>
      </c>
      <c r="H37491" s="48">
        <v>11164</v>
      </c>
      <c r="I37491" s="48">
        <v>-1600</v>
      </c>
      <c r="J37491" s="48">
        <v>11160</v>
      </c>
      <c r="K37491" s="48">
        <v>0</v>
      </c>
      <c r="L37491" s="48">
        <v>2525</v>
      </c>
      <c r="M37491" s="48">
        <v>5089</v>
      </c>
      <c r="N37491" s="48">
        <v>840</v>
      </c>
      <c r="O37491" s="48">
        <v>2268</v>
      </c>
      <c r="P37491" s="48">
        <v>0</v>
      </c>
      <c r="Q37491" s="48">
        <v>281</v>
      </c>
      <c r="R37491" s="48">
        <v>157</v>
      </c>
      <c r="T37491" s="48">
        <v>-1600</v>
      </c>
      <c r="Y37491" s="48">
        <v>-1025</v>
      </c>
      <c r="AA37491" s="48">
        <v>864</v>
      </c>
      <c r="AH37491" s="48">
        <v>-1439</v>
      </c>
      <c r="AJ37491" s="49">
        <v>0</v>
      </c>
      <c r="AK37491" s="49">
        <v>0</v>
      </c>
      <c r="AL37491" s="49">
        <v>4</v>
      </c>
    </row>
    <row r="37492" spans="1:38">
      <c r="A37492" s="37" t="s">
        <v>192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12230</v>
      </c>
      <c r="G37492" s="48">
        <v>12501</v>
      </c>
      <c r="H37492" s="48">
        <v>11006</v>
      </c>
      <c r="I37492" s="48">
        <v>-1495</v>
      </c>
      <c r="J37492" s="48">
        <v>11002</v>
      </c>
      <c r="K37492" s="48">
        <v>0</v>
      </c>
      <c r="L37492" s="48">
        <v>2433</v>
      </c>
      <c r="M37492" s="48">
        <v>5100</v>
      </c>
      <c r="N37492" s="48">
        <v>841</v>
      </c>
      <c r="O37492" s="48">
        <v>2185</v>
      </c>
      <c r="P37492" s="48">
        <v>0</v>
      </c>
      <c r="Q37492" s="48">
        <v>287</v>
      </c>
      <c r="R37492" s="48">
        <v>156</v>
      </c>
      <c r="T37492" s="48">
        <v>-1495</v>
      </c>
      <c r="Y37492" s="48">
        <v>-1007</v>
      </c>
      <c r="AA37492" s="48">
        <v>980</v>
      </c>
      <c r="AH37492" s="48">
        <v>-1468</v>
      </c>
      <c r="AJ37492" s="49">
        <v>0</v>
      </c>
      <c r="AK37492" s="49">
        <v>0</v>
      </c>
      <c r="AL37492" s="49">
        <v>4</v>
      </c>
    </row>
    <row r="37493" spans="1:38">
      <c r="A37493" s="37" t="s">
        <v>192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12134</v>
      </c>
      <c r="G37493" s="48">
        <v>12421</v>
      </c>
      <c r="H37493" s="48">
        <v>10900</v>
      </c>
      <c r="I37493" s="48">
        <v>-1521</v>
      </c>
      <c r="J37493" s="48">
        <v>10896</v>
      </c>
      <c r="K37493" s="48">
        <v>0</v>
      </c>
      <c r="L37493" s="48">
        <v>2421</v>
      </c>
      <c r="M37493" s="48">
        <v>5105</v>
      </c>
      <c r="N37493" s="48">
        <v>840</v>
      </c>
      <c r="O37493" s="48">
        <v>2142</v>
      </c>
      <c r="P37493" s="48">
        <v>0</v>
      </c>
      <c r="Q37493" s="48">
        <v>235</v>
      </c>
      <c r="R37493" s="48">
        <v>153</v>
      </c>
      <c r="T37493" s="48">
        <v>-1521</v>
      </c>
      <c r="Y37493" s="48">
        <v>-985</v>
      </c>
      <c r="AA37493" s="48">
        <v>1012</v>
      </c>
      <c r="AH37493" s="48">
        <v>-1548</v>
      </c>
      <c r="AJ37493" s="49">
        <v>0</v>
      </c>
      <c r="AK37493" s="49">
        <v>0</v>
      </c>
      <c r="AL37493" s="49">
        <v>4</v>
      </c>
    </row>
    <row r="37494" spans="1:38">
      <c r="A37494" s="37" t="s">
        <v>192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12319</v>
      </c>
      <c r="G37494" s="48">
        <v>12612</v>
      </c>
      <c r="H37494" s="48">
        <v>11042</v>
      </c>
      <c r="I37494" s="48">
        <v>-1570</v>
      </c>
      <c r="J37494" s="48">
        <v>11040</v>
      </c>
      <c r="K37494" s="48">
        <v>0</v>
      </c>
      <c r="L37494" s="48">
        <v>2547</v>
      </c>
      <c r="M37494" s="48">
        <v>5120</v>
      </c>
      <c r="N37494" s="48">
        <v>842</v>
      </c>
      <c r="O37494" s="48">
        <v>2210</v>
      </c>
      <c r="P37494" s="48">
        <v>0</v>
      </c>
      <c r="Q37494" s="48">
        <v>164</v>
      </c>
      <c r="R37494" s="48">
        <v>157</v>
      </c>
      <c r="T37494" s="48">
        <v>-1570</v>
      </c>
      <c r="Y37494" s="48">
        <v>-874</v>
      </c>
      <c r="AA37494" s="48">
        <v>853</v>
      </c>
      <c r="AH37494" s="48">
        <v>-1549</v>
      </c>
      <c r="AJ37494" s="49">
        <v>0</v>
      </c>
      <c r="AK37494" s="49">
        <v>0</v>
      </c>
      <c r="AL37494" s="49">
        <v>2</v>
      </c>
    </row>
    <row r="37495" spans="1:38">
      <c r="A37495" s="37" t="s">
        <v>192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13136</v>
      </c>
      <c r="G37495" s="48">
        <v>13439</v>
      </c>
      <c r="H37495" s="48">
        <v>11718</v>
      </c>
      <c r="I37495" s="48">
        <v>-1721</v>
      </c>
      <c r="J37495" s="48">
        <v>11716</v>
      </c>
      <c r="K37495" s="48">
        <v>0</v>
      </c>
      <c r="L37495" s="48">
        <v>2967</v>
      </c>
      <c r="M37495" s="48">
        <v>5161</v>
      </c>
      <c r="N37495" s="48">
        <v>863</v>
      </c>
      <c r="O37495" s="48">
        <v>2469</v>
      </c>
      <c r="P37495" s="48">
        <v>0</v>
      </c>
      <c r="Q37495" s="48">
        <v>97</v>
      </c>
      <c r="R37495" s="48">
        <v>159</v>
      </c>
      <c r="T37495" s="48">
        <v>-1720</v>
      </c>
      <c r="Y37495" s="48">
        <v>-1011</v>
      </c>
      <c r="AA37495" s="48">
        <v>840</v>
      </c>
      <c r="AH37495" s="48">
        <v>-1549</v>
      </c>
      <c r="AJ37495" s="49">
        <v>0</v>
      </c>
      <c r="AK37495" s="49">
        <v>-1</v>
      </c>
      <c r="AL37495" s="49">
        <v>2</v>
      </c>
    </row>
    <row r="37496" spans="1:38">
      <c r="A37496" s="37" t="s">
        <v>192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14849</v>
      </c>
      <c r="G37496" s="48">
        <v>15192</v>
      </c>
      <c r="H37496" s="48">
        <v>13325</v>
      </c>
      <c r="I37496" s="48">
        <v>-1867</v>
      </c>
      <c r="J37496" s="48">
        <v>13322</v>
      </c>
      <c r="K37496" s="48">
        <v>0</v>
      </c>
      <c r="L37496" s="48">
        <v>4187</v>
      </c>
      <c r="M37496" s="48">
        <v>5182</v>
      </c>
      <c r="N37496" s="48">
        <v>876</v>
      </c>
      <c r="O37496" s="48">
        <v>2828</v>
      </c>
      <c r="P37496" s="48">
        <v>0</v>
      </c>
      <c r="Q37496" s="48">
        <v>94</v>
      </c>
      <c r="R37496" s="48">
        <v>155</v>
      </c>
      <c r="T37496" s="48">
        <v>-1867</v>
      </c>
      <c r="Y37496" s="48">
        <v>-1189</v>
      </c>
      <c r="AA37496" s="48">
        <v>1055</v>
      </c>
      <c r="AH37496" s="48">
        <v>-1733</v>
      </c>
      <c r="AJ37496" s="49">
        <v>0</v>
      </c>
      <c r="AK37496" s="49">
        <v>0</v>
      </c>
      <c r="AL37496" s="49">
        <v>3</v>
      </c>
    </row>
    <row r="37497" spans="1:38">
      <c r="A37497" s="37" t="s">
        <v>192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16021</v>
      </c>
      <c r="G37497" s="48">
        <v>16314</v>
      </c>
      <c r="H37497" s="48">
        <v>14168</v>
      </c>
      <c r="I37497" s="48">
        <v>-2146</v>
      </c>
      <c r="J37497" s="48">
        <v>14166</v>
      </c>
      <c r="K37497" s="48">
        <v>0</v>
      </c>
      <c r="L37497" s="48">
        <v>4745</v>
      </c>
      <c r="M37497" s="48">
        <v>5228</v>
      </c>
      <c r="N37497" s="48">
        <v>984</v>
      </c>
      <c r="O37497" s="48">
        <v>2956</v>
      </c>
      <c r="P37497" s="48">
        <v>0</v>
      </c>
      <c r="Q37497" s="48">
        <v>95</v>
      </c>
      <c r="R37497" s="48">
        <v>158</v>
      </c>
      <c r="T37497" s="48">
        <v>-2146</v>
      </c>
      <c r="Y37497" s="48">
        <v>-1830</v>
      </c>
      <c r="AA37497" s="48">
        <v>1066</v>
      </c>
      <c r="AH37497" s="48">
        <v>-1382</v>
      </c>
      <c r="AJ37497" s="49">
        <v>0</v>
      </c>
      <c r="AK37497" s="49">
        <v>0</v>
      </c>
      <c r="AL37497" s="49">
        <v>2</v>
      </c>
    </row>
    <row r="37498" spans="1:38">
      <c r="A37498" s="37" t="s">
        <v>192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16382</v>
      </c>
      <c r="G37498" s="48">
        <v>16690</v>
      </c>
      <c r="H37498" s="48">
        <v>14522</v>
      </c>
      <c r="I37498" s="48">
        <v>-2168</v>
      </c>
      <c r="J37498" s="48">
        <v>14519</v>
      </c>
      <c r="K37498" s="48">
        <v>0</v>
      </c>
      <c r="L37498" s="48">
        <v>4894</v>
      </c>
      <c r="M37498" s="48">
        <v>5237</v>
      </c>
      <c r="N37498" s="48">
        <v>1023</v>
      </c>
      <c r="O37498" s="48">
        <v>3119</v>
      </c>
      <c r="P37498" s="48">
        <v>0</v>
      </c>
      <c r="Q37498" s="48">
        <v>78</v>
      </c>
      <c r="R37498" s="48">
        <v>168</v>
      </c>
      <c r="T37498" s="48">
        <v>-2168</v>
      </c>
      <c r="Y37498" s="48">
        <v>-1848</v>
      </c>
      <c r="AA37498" s="48">
        <v>991</v>
      </c>
      <c r="AH37498" s="48">
        <v>-1311</v>
      </c>
      <c r="AJ37498" s="49">
        <v>0</v>
      </c>
      <c r="AK37498" s="49">
        <v>0</v>
      </c>
      <c r="AL37498" s="49">
        <v>3</v>
      </c>
    </row>
    <row r="37499" spans="1:38">
      <c r="A37499" s="37" t="s">
        <v>192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16622</v>
      </c>
      <c r="G37499" s="48">
        <v>16693</v>
      </c>
      <c r="H37499" s="48">
        <v>14509</v>
      </c>
      <c r="I37499" s="48">
        <v>-2184</v>
      </c>
      <c r="J37499" s="48">
        <v>14505</v>
      </c>
      <c r="K37499" s="48">
        <v>0</v>
      </c>
      <c r="L37499" s="48">
        <v>4848</v>
      </c>
      <c r="M37499" s="48">
        <v>5263</v>
      </c>
      <c r="N37499" s="48">
        <v>957</v>
      </c>
      <c r="O37499" s="48">
        <v>3213</v>
      </c>
      <c r="P37499" s="48">
        <v>0</v>
      </c>
      <c r="Q37499" s="48">
        <v>44</v>
      </c>
      <c r="R37499" s="48">
        <v>180</v>
      </c>
      <c r="T37499" s="48">
        <v>-2184</v>
      </c>
      <c r="Y37499" s="48">
        <v>-2153</v>
      </c>
      <c r="AA37499" s="48">
        <v>939</v>
      </c>
      <c r="AH37499" s="48">
        <v>-970</v>
      </c>
      <c r="AJ37499" s="49">
        <v>0</v>
      </c>
      <c r="AK37499" s="49">
        <v>0</v>
      </c>
      <c r="AL37499" s="49">
        <v>4</v>
      </c>
    </row>
    <row r="37500" spans="1:38">
      <c r="A37500" s="37" t="s">
        <v>192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16739</v>
      </c>
      <c r="G37500" s="48">
        <v>16546</v>
      </c>
      <c r="H37500" s="48">
        <v>14176</v>
      </c>
      <c r="I37500" s="48">
        <v>-2370</v>
      </c>
      <c r="J37500" s="48">
        <v>14172</v>
      </c>
      <c r="K37500" s="48">
        <v>0</v>
      </c>
      <c r="L37500" s="48">
        <v>4646</v>
      </c>
      <c r="M37500" s="48">
        <v>5238</v>
      </c>
      <c r="N37500" s="48">
        <v>975</v>
      </c>
      <c r="O37500" s="48">
        <v>3089</v>
      </c>
      <c r="P37500" s="48">
        <v>0</v>
      </c>
      <c r="Q37500" s="48">
        <v>32</v>
      </c>
      <c r="R37500" s="48">
        <v>192</v>
      </c>
      <c r="T37500" s="48">
        <v>-2370</v>
      </c>
      <c r="Y37500" s="48">
        <v>-1927</v>
      </c>
      <c r="AA37500" s="48">
        <v>1081</v>
      </c>
      <c r="AH37500" s="48">
        <v>-1524</v>
      </c>
      <c r="AJ37500" s="49">
        <v>0</v>
      </c>
      <c r="AK37500" s="49">
        <v>0</v>
      </c>
      <c r="AL37500" s="49">
        <v>4</v>
      </c>
    </row>
    <row r="37501" spans="1:38">
      <c r="A37501" s="37" t="s">
        <v>192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16719</v>
      </c>
      <c r="G37501" s="48">
        <v>16507</v>
      </c>
      <c r="H37501" s="48">
        <v>14120</v>
      </c>
      <c r="I37501" s="48">
        <v>-2387</v>
      </c>
      <c r="J37501" s="48">
        <v>14117</v>
      </c>
      <c r="K37501" s="48">
        <v>0</v>
      </c>
      <c r="L37501" s="48">
        <v>4623</v>
      </c>
      <c r="M37501" s="48">
        <v>5258</v>
      </c>
      <c r="N37501" s="48">
        <v>985</v>
      </c>
      <c r="O37501" s="48">
        <v>3011</v>
      </c>
      <c r="P37501" s="48">
        <v>0</v>
      </c>
      <c r="Q37501" s="48">
        <v>49</v>
      </c>
      <c r="R37501" s="48">
        <v>191</v>
      </c>
      <c r="T37501" s="48">
        <v>-2387</v>
      </c>
      <c r="Y37501" s="48">
        <v>-1887</v>
      </c>
      <c r="AA37501" s="48">
        <v>1075</v>
      </c>
      <c r="AH37501" s="48">
        <v>-1575</v>
      </c>
      <c r="AJ37501" s="49">
        <v>0</v>
      </c>
      <c r="AK37501" s="49">
        <v>0</v>
      </c>
      <c r="AL37501" s="49">
        <v>3</v>
      </c>
    </row>
    <row r="37502" spans="1:38">
      <c r="A37502" s="37" t="s">
        <v>192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16642</v>
      </c>
      <c r="G37502" s="48">
        <v>16434</v>
      </c>
      <c r="H37502" s="48">
        <v>14220</v>
      </c>
      <c r="I37502" s="48">
        <v>-2214</v>
      </c>
      <c r="J37502" s="48">
        <v>14217</v>
      </c>
      <c r="K37502" s="48">
        <v>0</v>
      </c>
      <c r="L37502" s="48">
        <v>4688</v>
      </c>
      <c r="M37502" s="48">
        <v>5277</v>
      </c>
      <c r="N37502" s="48">
        <v>983</v>
      </c>
      <c r="O37502" s="48">
        <v>3020</v>
      </c>
      <c r="P37502" s="48">
        <v>0</v>
      </c>
      <c r="Q37502" s="48">
        <v>66</v>
      </c>
      <c r="R37502" s="48">
        <v>183</v>
      </c>
      <c r="T37502" s="48">
        <v>-2214</v>
      </c>
      <c r="Y37502" s="48">
        <v>-1855</v>
      </c>
      <c r="AA37502" s="48">
        <v>1158</v>
      </c>
      <c r="AH37502" s="48">
        <v>-1517</v>
      </c>
      <c r="AJ37502" s="49">
        <v>0</v>
      </c>
      <c r="AK37502" s="49">
        <v>0</v>
      </c>
      <c r="AL37502" s="49">
        <v>3</v>
      </c>
    </row>
    <row r="37503" spans="1:38">
      <c r="A37503" s="37" t="s">
        <v>192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16640</v>
      </c>
      <c r="G37503" s="48">
        <v>16456</v>
      </c>
      <c r="H37503" s="48">
        <v>14135</v>
      </c>
      <c r="I37503" s="48">
        <v>-2321</v>
      </c>
      <c r="J37503" s="48">
        <v>14132</v>
      </c>
      <c r="K37503" s="48">
        <v>0</v>
      </c>
      <c r="L37503" s="48">
        <v>4735</v>
      </c>
      <c r="M37503" s="48">
        <v>5304</v>
      </c>
      <c r="N37503" s="48">
        <v>955</v>
      </c>
      <c r="O37503" s="48">
        <v>2891</v>
      </c>
      <c r="P37503" s="48">
        <v>0</v>
      </c>
      <c r="Q37503" s="48">
        <v>66</v>
      </c>
      <c r="R37503" s="48">
        <v>181</v>
      </c>
      <c r="T37503" s="48">
        <v>-2321</v>
      </c>
      <c r="Y37503" s="48">
        <v>-1782</v>
      </c>
      <c r="AA37503" s="48">
        <v>1139</v>
      </c>
      <c r="AH37503" s="48">
        <v>-1678</v>
      </c>
      <c r="AJ37503" s="49">
        <v>0</v>
      </c>
      <c r="AK37503" s="49">
        <v>0</v>
      </c>
      <c r="AL37503" s="49">
        <v>3</v>
      </c>
    </row>
    <row r="37504" spans="1:38">
      <c r="A37504" s="37" t="s">
        <v>192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16581</v>
      </c>
      <c r="G37504" s="48">
        <v>16576</v>
      </c>
      <c r="H37504" s="48">
        <v>14282</v>
      </c>
      <c r="I37504" s="48">
        <v>-2294</v>
      </c>
      <c r="J37504" s="48">
        <v>14280</v>
      </c>
      <c r="K37504" s="48">
        <v>0</v>
      </c>
      <c r="L37504" s="48">
        <v>4768</v>
      </c>
      <c r="M37504" s="48">
        <v>5307</v>
      </c>
      <c r="N37504" s="48">
        <v>963</v>
      </c>
      <c r="O37504" s="48">
        <v>2986</v>
      </c>
      <c r="P37504" s="48">
        <v>0</v>
      </c>
      <c r="Q37504" s="48">
        <v>80</v>
      </c>
      <c r="R37504" s="48">
        <v>176</v>
      </c>
      <c r="T37504" s="48">
        <v>-2294</v>
      </c>
      <c r="Y37504" s="48">
        <v>-1754</v>
      </c>
      <c r="AA37504" s="48">
        <v>1182</v>
      </c>
      <c r="AH37504" s="48">
        <v>-1722</v>
      </c>
      <c r="AJ37504" s="49">
        <v>0</v>
      </c>
      <c r="AK37504" s="49">
        <v>0</v>
      </c>
      <c r="AL37504" s="49">
        <v>2</v>
      </c>
    </row>
    <row r="37505" spans="1:38">
      <c r="A37505" s="37" t="s">
        <v>192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16585</v>
      </c>
      <c r="G37505" s="48">
        <v>16759</v>
      </c>
      <c r="H37505" s="48">
        <v>14566</v>
      </c>
      <c r="I37505" s="48">
        <v>-2193</v>
      </c>
      <c r="J37505" s="48">
        <v>14563</v>
      </c>
      <c r="K37505" s="48">
        <v>0</v>
      </c>
      <c r="L37505" s="48">
        <v>5005</v>
      </c>
      <c r="M37505" s="48">
        <v>5322</v>
      </c>
      <c r="N37505" s="48">
        <v>959</v>
      </c>
      <c r="O37505" s="48">
        <v>3050</v>
      </c>
      <c r="P37505" s="48">
        <v>0</v>
      </c>
      <c r="Q37505" s="48">
        <v>55</v>
      </c>
      <c r="R37505" s="48">
        <v>172</v>
      </c>
      <c r="T37505" s="48">
        <v>-2193</v>
      </c>
      <c r="Y37505" s="48">
        <v>-1540</v>
      </c>
      <c r="AA37505" s="48">
        <v>1083</v>
      </c>
      <c r="AH37505" s="48">
        <v>-1736</v>
      </c>
      <c r="AJ37505" s="49">
        <v>0</v>
      </c>
      <c r="AK37505" s="49">
        <v>0</v>
      </c>
      <c r="AL37505" s="49">
        <v>3</v>
      </c>
    </row>
    <row r="37506" spans="1:38">
      <c r="A37506" s="37" t="s">
        <v>192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16694</v>
      </c>
      <c r="G37506" s="48">
        <v>17023</v>
      </c>
      <c r="H37506" s="48">
        <v>14756</v>
      </c>
      <c r="I37506" s="48">
        <v>-2267</v>
      </c>
      <c r="J37506" s="48">
        <v>14753</v>
      </c>
      <c r="K37506" s="48">
        <v>0</v>
      </c>
      <c r="L37506" s="48">
        <v>5072</v>
      </c>
      <c r="M37506" s="48">
        <v>5329</v>
      </c>
      <c r="N37506" s="48">
        <v>961</v>
      </c>
      <c r="O37506" s="48">
        <v>3119</v>
      </c>
      <c r="P37506" s="48">
        <v>0</v>
      </c>
      <c r="Q37506" s="48">
        <v>96</v>
      </c>
      <c r="R37506" s="48">
        <v>176</v>
      </c>
      <c r="T37506" s="48">
        <v>-2266</v>
      </c>
      <c r="Y37506" s="48">
        <v>-1672</v>
      </c>
      <c r="AA37506" s="48">
        <v>1063</v>
      </c>
      <c r="AH37506" s="48">
        <v>-1657</v>
      </c>
      <c r="AJ37506" s="49">
        <v>0</v>
      </c>
      <c r="AK37506" s="49">
        <v>-1</v>
      </c>
      <c r="AL37506" s="49">
        <v>3</v>
      </c>
    </row>
    <row r="37507" spans="1:38">
      <c r="A37507" s="37" t="s">
        <v>192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16889</v>
      </c>
      <c r="G37507" s="48">
        <v>17334</v>
      </c>
      <c r="H37507" s="48">
        <v>14881</v>
      </c>
      <c r="I37507" s="48">
        <v>-2453</v>
      </c>
      <c r="J37507" s="48">
        <v>14878</v>
      </c>
      <c r="K37507" s="48">
        <v>0</v>
      </c>
      <c r="L37507" s="48">
        <v>5079</v>
      </c>
      <c r="M37507" s="48">
        <v>5328</v>
      </c>
      <c r="N37507" s="48">
        <v>1004</v>
      </c>
      <c r="O37507" s="48">
        <v>3176</v>
      </c>
      <c r="P37507" s="48">
        <v>0</v>
      </c>
      <c r="Q37507" s="48">
        <v>120</v>
      </c>
      <c r="R37507" s="48">
        <v>171</v>
      </c>
      <c r="T37507" s="48">
        <v>-2453</v>
      </c>
      <c r="Y37507" s="48">
        <v>-1660</v>
      </c>
      <c r="AA37507" s="48">
        <v>1027</v>
      </c>
      <c r="AH37507" s="48">
        <v>-1820</v>
      </c>
      <c r="AJ37507" s="49">
        <v>0</v>
      </c>
      <c r="AK37507" s="49">
        <v>0</v>
      </c>
      <c r="AL37507" s="49">
        <v>3</v>
      </c>
    </row>
    <row r="37508" spans="1:38">
      <c r="A37508" s="37" t="s">
        <v>192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17286</v>
      </c>
      <c r="G37508" s="48">
        <v>17701</v>
      </c>
      <c r="H37508" s="48">
        <v>15097</v>
      </c>
      <c r="I37508" s="48">
        <v>-2604</v>
      </c>
      <c r="J37508" s="48">
        <v>15093</v>
      </c>
      <c r="K37508" s="48">
        <v>0</v>
      </c>
      <c r="L37508" s="48">
        <v>5213</v>
      </c>
      <c r="M37508" s="48">
        <v>5336</v>
      </c>
      <c r="N37508" s="48">
        <v>1001</v>
      </c>
      <c r="O37508" s="48">
        <v>3179</v>
      </c>
      <c r="P37508" s="48">
        <v>0</v>
      </c>
      <c r="Q37508" s="48">
        <v>200</v>
      </c>
      <c r="R37508" s="48">
        <v>164</v>
      </c>
      <c r="T37508" s="48">
        <v>-2605</v>
      </c>
      <c r="Y37508" s="48">
        <v>-1858</v>
      </c>
      <c r="AA37508" s="48">
        <v>1173</v>
      </c>
      <c r="AH37508" s="48">
        <v>-1920</v>
      </c>
      <c r="AJ37508" s="49">
        <v>0</v>
      </c>
      <c r="AK37508" s="49">
        <v>1</v>
      </c>
      <c r="AL37508" s="49">
        <v>4</v>
      </c>
    </row>
    <row r="37509" spans="1:38">
      <c r="A37509" s="37" t="s">
        <v>192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17636</v>
      </c>
      <c r="G37509" s="48">
        <v>17896</v>
      </c>
      <c r="H37509" s="48">
        <v>15641</v>
      </c>
      <c r="I37509" s="48">
        <v>-2255</v>
      </c>
      <c r="J37509" s="48">
        <v>15638</v>
      </c>
      <c r="K37509" s="48">
        <v>0</v>
      </c>
      <c r="L37509" s="48">
        <v>5443</v>
      </c>
      <c r="M37509" s="48">
        <v>5337</v>
      </c>
      <c r="N37509" s="48">
        <v>1010</v>
      </c>
      <c r="O37509" s="48">
        <v>3402</v>
      </c>
      <c r="P37509" s="48">
        <v>0</v>
      </c>
      <c r="Q37509" s="48">
        <v>281</v>
      </c>
      <c r="R37509" s="48">
        <v>165</v>
      </c>
      <c r="T37509" s="48">
        <v>-2256</v>
      </c>
      <c r="Y37509" s="48">
        <v>-1639</v>
      </c>
      <c r="AA37509" s="48">
        <v>1132</v>
      </c>
      <c r="AH37509" s="48">
        <v>-1749</v>
      </c>
      <c r="AJ37509" s="49">
        <v>0</v>
      </c>
      <c r="AK37509" s="49">
        <v>1</v>
      </c>
      <c r="AL37509" s="49">
        <v>3</v>
      </c>
    </row>
    <row r="37510" spans="1:38">
      <c r="A37510" s="37" t="s">
        <v>192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17169</v>
      </c>
      <c r="G37510" s="48">
        <v>17322</v>
      </c>
      <c r="H37510" s="48">
        <v>15331</v>
      </c>
      <c r="I37510" s="48">
        <v>-1991</v>
      </c>
      <c r="J37510" s="48">
        <v>15328</v>
      </c>
      <c r="K37510" s="48">
        <v>0</v>
      </c>
      <c r="L37510" s="48">
        <v>5241</v>
      </c>
      <c r="M37510" s="48">
        <v>5319</v>
      </c>
      <c r="N37510" s="48">
        <v>1009</v>
      </c>
      <c r="O37510" s="48">
        <v>3245</v>
      </c>
      <c r="P37510" s="48">
        <v>0</v>
      </c>
      <c r="Q37510" s="48">
        <v>348</v>
      </c>
      <c r="R37510" s="48">
        <v>166</v>
      </c>
      <c r="T37510" s="48">
        <v>-1991</v>
      </c>
      <c r="Y37510" s="48">
        <v>-1455</v>
      </c>
      <c r="AA37510" s="48">
        <v>1116</v>
      </c>
      <c r="AH37510" s="48">
        <v>-1652</v>
      </c>
      <c r="AJ37510" s="49">
        <v>0</v>
      </c>
      <c r="AK37510" s="49">
        <v>0</v>
      </c>
      <c r="AL37510" s="49">
        <v>3</v>
      </c>
    </row>
    <row r="37511" spans="1:38">
      <c r="A37511" s="37" t="s">
        <v>192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16233</v>
      </c>
      <c r="G37511" s="48">
        <v>16437</v>
      </c>
      <c r="H37511" s="48">
        <v>14604</v>
      </c>
      <c r="I37511" s="48">
        <v>-1833</v>
      </c>
      <c r="J37511" s="48">
        <v>14601</v>
      </c>
      <c r="K37511" s="48">
        <v>0</v>
      </c>
      <c r="L37511" s="48">
        <v>4778</v>
      </c>
      <c r="M37511" s="48">
        <v>5309</v>
      </c>
      <c r="N37511" s="48">
        <v>1002</v>
      </c>
      <c r="O37511" s="48">
        <v>2932</v>
      </c>
      <c r="P37511" s="48">
        <v>0</v>
      </c>
      <c r="Q37511" s="48">
        <v>414</v>
      </c>
      <c r="R37511" s="48">
        <v>166</v>
      </c>
      <c r="T37511" s="48">
        <v>-1833</v>
      </c>
      <c r="Y37511" s="48">
        <v>-1369</v>
      </c>
      <c r="AA37511" s="48">
        <v>1145</v>
      </c>
      <c r="AH37511" s="48">
        <v>-1609</v>
      </c>
      <c r="AJ37511" s="49">
        <v>0</v>
      </c>
      <c r="AK37511" s="49">
        <v>0</v>
      </c>
      <c r="AL37511" s="49">
        <v>3</v>
      </c>
    </row>
    <row r="37512" spans="1:38">
      <c r="A37512" s="37" t="s">
        <v>192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15077</v>
      </c>
      <c r="G37512" s="48">
        <v>15285</v>
      </c>
      <c r="H37512" s="48">
        <v>13567</v>
      </c>
      <c r="I37512" s="48">
        <v>-1718</v>
      </c>
      <c r="J37512" s="48">
        <v>13564</v>
      </c>
      <c r="K37512" s="48">
        <v>0</v>
      </c>
      <c r="L37512" s="48">
        <v>3910</v>
      </c>
      <c r="M37512" s="48">
        <v>5293</v>
      </c>
      <c r="N37512" s="48">
        <v>845</v>
      </c>
      <c r="O37512" s="48">
        <v>2933</v>
      </c>
      <c r="P37512" s="48">
        <v>0</v>
      </c>
      <c r="Q37512" s="48">
        <v>421</v>
      </c>
      <c r="R37512" s="48">
        <v>162</v>
      </c>
      <c r="T37512" s="48">
        <v>-1719</v>
      </c>
      <c r="Y37512" s="48">
        <v>-1403</v>
      </c>
      <c r="AA37512" s="48">
        <v>1132</v>
      </c>
      <c r="AH37512" s="48">
        <v>-1448</v>
      </c>
      <c r="AJ37512" s="49">
        <v>0</v>
      </c>
      <c r="AK37512" s="49">
        <v>1</v>
      </c>
      <c r="AL37512" s="49">
        <v>3</v>
      </c>
    </row>
    <row r="37513" spans="1:38">
      <c r="A37513" s="37" t="s">
        <v>192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13920</v>
      </c>
      <c r="G37513" s="48">
        <v>14123</v>
      </c>
      <c r="H37513" s="48">
        <v>12848</v>
      </c>
      <c r="I37513" s="48">
        <v>-1275</v>
      </c>
      <c r="J37513" s="48">
        <v>12846</v>
      </c>
      <c r="K37513" s="48">
        <v>0</v>
      </c>
      <c r="L37513" s="48">
        <v>3394</v>
      </c>
      <c r="M37513" s="48">
        <v>5295</v>
      </c>
      <c r="N37513" s="48">
        <v>797</v>
      </c>
      <c r="O37513" s="48">
        <v>2810</v>
      </c>
      <c r="P37513" s="48">
        <v>0</v>
      </c>
      <c r="Q37513" s="48">
        <v>385</v>
      </c>
      <c r="R37513" s="48">
        <v>165</v>
      </c>
      <c r="T37513" s="48">
        <v>-1275</v>
      </c>
      <c r="Y37513" s="48">
        <v>-1273</v>
      </c>
      <c r="AA37513" s="48">
        <v>1240</v>
      </c>
      <c r="AH37513" s="48">
        <v>-1242</v>
      </c>
      <c r="AJ37513" s="49">
        <v>0</v>
      </c>
      <c r="AK37513" s="49">
        <v>0</v>
      </c>
      <c r="AL37513" s="49">
        <v>2</v>
      </c>
    </row>
    <row r="37514" spans="1:38">
      <c r="A37514" s="37" t="s">
        <v>192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12927</v>
      </c>
      <c r="G37514" s="48">
        <v>13327</v>
      </c>
      <c r="H37514" s="48">
        <v>12061</v>
      </c>
      <c r="I37514" s="48">
        <v>-1266</v>
      </c>
      <c r="J37514" s="48">
        <v>12058</v>
      </c>
      <c r="K37514" s="48">
        <v>0</v>
      </c>
      <c r="L37514" s="48">
        <v>2518</v>
      </c>
      <c r="M37514" s="48">
        <v>5267</v>
      </c>
      <c r="N37514" s="48">
        <v>707</v>
      </c>
      <c r="O37514" s="48">
        <v>3014</v>
      </c>
      <c r="P37514" s="48">
        <v>0</v>
      </c>
      <c r="Q37514" s="48">
        <v>385</v>
      </c>
      <c r="R37514" s="48">
        <v>167</v>
      </c>
      <c r="T37514" s="48">
        <v>-1267</v>
      </c>
      <c r="Y37514" s="48">
        <v>-1157</v>
      </c>
      <c r="AA37514" s="48">
        <v>1230</v>
      </c>
      <c r="AH37514" s="48">
        <v>-1340</v>
      </c>
      <c r="AJ37514" s="49">
        <v>0</v>
      </c>
      <c r="AK37514" s="49">
        <v>1</v>
      </c>
      <c r="AL37514" s="49">
        <v>3</v>
      </c>
    </row>
    <row r="37515" spans="1:38">
      <c r="A37515" s="37" t="s">
        <v>192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12415</v>
      </c>
      <c r="G37515" s="48">
        <v>12829</v>
      </c>
      <c r="H37515" s="48">
        <v>11907</v>
      </c>
      <c r="I37515" s="48">
        <v>-922</v>
      </c>
      <c r="J37515" s="48">
        <v>11903</v>
      </c>
      <c r="K37515" s="48">
        <v>0</v>
      </c>
      <c r="L37515" s="48">
        <v>2288</v>
      </c>
      <c r="M37515" s="48">
        <v>5259</v>
      </c>
      <c r="N37515" s="48">
        <v>749</v>
      </c>
      <c r="O37515" s="48">
        <v>2996</v>
      </c>
      <c r="P37515" s="48">
        <v>0</v>
      </c>
      <c r="Q37515" s="48">
        <v>444</v>
      </c>
      <c r="R37515" s="48">
        <v>167</v>
      </c>
      <c r="T37515" s="48">
        <v>-921</v>
      </c>
      <c r="Y37515" s="48">
        <v>-1039</v>
      </c>
      <c r="AA37515" s="48">
        <v>1338</v>
      </c>
      <c r="AH37515" s="48">
        <v>-1220</v>
      </c>
      <c r="AJ37515" s="49">
        <v>0</v>
      </c>
      <c r="AK37515" s="49">
        <v>-1</v>
      </c>
      <c r="AL37515" s="49">
        <v>4</v>
      </c>
    </row>
    <row r="37516" spans="1:38">
      <c r="A37516" s="37" t="s">
        <v>192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12110</v>
      </c>
      <c r="G37516" s="48">
        <v>12540</v>
      </c>
      <c r="H37516" s="48">
        <v>11684</v>
      </c>
      <c r="I37516" s="48">
        <v>-856</v>
      </c>
      <c r="J37516" s="48">
        <v>11681</v>
      </c>
      <c r="K37516" s="48">
        <v>0</v>
      </c>
      <c r="L37516" s="48">
        <v>2272</v>
      </c>
      <c r="M37516" s="48">
        <v>5256</v>
      </c>
      <c r="N37516" s="48">
        <v>659</v>
      </c>
      <c r="O37516" s="48">
        <v>2835</v>
      </c>
      <c r="P37516" s="48">
        <v>0</v>
      </c>
      <c r="Q37516" s="48">
        <v>493</v>
      </c>
      <c r="R37516" s="48">
        <v>166</v>
      </c>
      <c r="T37516" s="48">
        <v>-855</v>
      </c>
      <c r="Y37516" s="48">
        <v>-947</v>
      </c>
      <c r="AA37516" s="48">
        <v>1321</v>
      </c>
      <c r="AH37516" s="48">
        <v>-1229</v>
      </c>
      <c r="AJ37516" s="49">
        <v>0</v>
      </c>
      <c r="AK37516" s="49">
        <v>-1</v>
      </c>
      <c r="AL37516" s="49">
        <v>3</v>
      </c>
    </row>
    <row r="37517" spans="1:38">
      <c r="A37517" s="37" t="s">
        <v>192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11992</v>
      </c>
      <c r="G37517" s="48">
        <v>12421</v>
      </c>
      <c r="H37517" s="48">
        <v>11722</v>
      </c>
      <c r="I37517" s="48">
        <v>-699</v>
      </c>
      <c r="J37517" s="48">
        <v>11720</v>
      </c>
      <c r="K37517" s="48">
        <v>0</v>
      </c>
      <c r="L37517" s="48">
        <v>2349</v>
      </c>
      <c r="M37517" s="48">
        <v>5256</v>
      </c>
      <c r="N37517" s="48">
        <v>659</v>
      </c>
      <c r="O37517" s="48">
        <v>2797</v>
      </c>
      <c r="P37517" s="48">
        <v>0</v>
      </c>
      <c r="Q37517" s="48">
        <v>491</v>
      </c>
      <c r="R37517" s="48">
        <v>168</v>
      </c>
      <c r="T37517" s="48">
        <v>-698</v>
      </c>
      <c r="Y37517" s="48">
        <v>-797</v>
      </c>
      <c r="AA37517" s="48">
        <v>1341</v>
      </c>
      <c r="AH37517" s="48">
        <v>-1242</v>
      </c>
      <c r="AJ37517" s="49">
        <v>0</v>
      </c>
      <c r="AK37517" s="49">
        <v>-1</v>
      </c>
      <c r="AL37517" s="49">
        <v>2</v>
      </c>
    </row>
    <row r="37518" spans="1:38">
      <c r="A37518" s="37" t="s">
        <v>192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12160</v>
      </c>
      <c r="G37518" s="48">
        <v>12624</v>
      </c>
      <c r="H37518" s="48">
        <v>11879</v>
      </c>
      <c r="I37518" s="48">
        <v>-745</v>
      </c>
      <c r="J37518" s="48">
        <v>11876</v>
      </c>
      <c r="K37518" s="48">
        <v>0</v>
      </c>
      <c r="L37518" s="48">
        <v>2535</v>
      </c>
      <c r="M37518" s="48">
        <v>5106</v>
      </c>
      <c r="N37518" s="48">
        <v>662</v>
      </c>
      <c r="O37518" s="48">
        <v>2903</v>
      </c>
      <c r="P37518" s="48">
        <v>0</v>
      </c>
      <c r="Q37518" s="48">
        <v>505</v>
      </c>
      <c r="R37518" s="48">
        <v>165</v>
      </c>
      <c r="T37518" s="48">
        <v>-746</v>
      </c>
      <c r="Y37518" s="48">
        <v>-847</v>
      </c>
      <c r="AA37518" s="48">
        <v>1377</v>
      </c>
      <c r="AH37518" s="48">
        <v>-1276</v>
      </c>
      <c r="AJ37518" s="49">
        <v>0</v>
      </c>
      <c r="AK37518" s="49">
        <v>1</v>
      </c>
      <c r="AL37518" s="49">
        <v>3</v>
      </c>
    </row>
    <row r="37519" spans="1:38">
      <c r="A37519" s="37" t="s">
        <v>192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12960</v>
      </c>
      <c r="G37519" s="48">
        <v>13463</v>
      </c>
      <c r="H37519" s="48">
        <v>12330</v>
      </c>
      <c r="I37519" s="48">
        <v>-1133</v>
      </c>
      <c r="J37519" s="48">
        <v>12326</v>
      </c>
      <c r="K37519" s="48">
        <v>0</v>
      </c>
      <c r="L37519" s="48">
        <v>2888</v>
      </c>
      <c r="M37519" s="48">
        <v>5091</v>
      </c>
      <c r="N37519" s="48">
        <v>734</v>
      </c>
      <c r="O37519" s="48">
        <v>3010</v>
      </c>
      <c r="P37519" s="48">
        <v>0</v>
      </c>
      <c r="Q37519" s="48">
        <v>441</v>
      </c>
      <c r="R37519" s="48">
        <v>162</v>
      </c>
      <c r="T37519" s="48">
        <v>-1132</v>
      </c>
      <c r="Y37519" s="48">
        <v>-945</v>
      </c>
      <c r="AA37519" s="48">
        <v>1277</v>
      </c>
      <c r="AH37519" s="48">
        <v>-1464</v>
      </c>
      <c r="AJ37519" s="49">
        <v>0</v>
      </c>
      <c r="AK37519" s="49">
        <v>-1</v>
      </c>
      <c r="AL37519" s="49">
        <v>4</v>
      </c>
    </row>
    <row r="37520" spans="1:38">
      <c r="A37520" s="37" t="s">
        <v>192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14620</v>
      </c>
      <c r="G37520" s="48">
        <v>15113</v>
      </c>
      <c r="H37520" s="48">
        <v>13402</v>
      </c>
      <c r="I37520" s="48">
        <v>-1711</v>
      </c>
      <c r="J37520" s="48">
        <v>13399</v>
      </c>
      <c r="K37520" s="48">
        <v>0</v>
      </c>
      <c r="L37520" s="48">
        <v>3709</v>
      </c>
      <c r="M37520" s="48">
        <v>5133</v>
      </c>
      <c r="N37520" s="48">
        <v>832</v>
      </c>
      <c r="O37520" s="48">
        <v>3186</v>
      </c>
      <c r="P37520" s="48">
        <v>0</v>
      </c>
      <c r="Q37520" s="48">
        <v>374</v>
      </c>
      <c r="R37520" s="48">
        <v>165</v>
      </c>
      <c r="T37520" s="48">
        <v>-1712</v>
      </c>
      <c r="Y37520" s="48">
        <v>-1023</v>
      </c>
      <c r="AA37520" s="48">
        <v>1176</v>
      </c>
      <c r="AH37520" s="48">
        <v>-1865</v>
      </c>
      <c r="AJ37520" s="49">
        <v>0</v>
      </c>
      <c r="AK37520" s="49">
        <v>1</v>
      </c>
      <c r="AL37520" s="49">
        <v>3</v>
      </c>
    </row>
    <row r="37521" spans="1:38">
      <c r="A37521" s="37" t="s">
        <v>192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15778</v>
      </c>
      <c r="G37521" s="48">
        <v>16226</v>
      </c>
      <c r="H37521" s="48">
        <v>14160</v>
      </c>
      <c r="I37521" s="48">
        <v>-2066</v>
      </c>
      <c r="J37521" s="48">
        <v>14158</v>
      </c>
      <c r="K37521" s="48">
        <v>0</v>
      </c>
      <c r="L37521" s="48">
        <v>4025</v>
      </c>
      <c r="M37521" s="48">
        <v>5165</v>
      </c>
      <c r="N37521" s="48">
        <v>933</v>
      </c>
      <c r="O37521" s="48">
        <v>3462</v>
      </c>
      <c r="P37521" s="48">
        <v>0</v>
      </c>
      <c r="Q37521" s="48">
        <v>407</v>
      </c>
      <c r="R37521" s="48">
        <v>166</v>
      </c>
      <c r="T37521" s="48">
        <v>-2067</v>
      </c>
      <c r="Y37521" s="48">
        <v>-1360</v>
      </c>
      <c r="AA37521" s="48">
        <v>1113</v>
      </c>
      <c r="AH37521" s="48">
        <v>-1820</v>
      </c>
      <c r="AJ37521" s="49">
        <v>0</v>
      </c>
      <c r="AK37521" s="49">
        <v>1</v>
      </c>
      <c r="AL37521" s="49">
        <v>2</v>
      </c>
    </row>
    <row r="37522" spans="1:38">
      <c r="A37522" s="37" t="s">
        <v>192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16198</v>
      </c>
      <c r="G37522" s="48">
        <v>16598</v>
      </c>
      <c r="H37522" s="48">
        <v>14175</v>
      </c>
      <c r="I37522" s="48">
        <v>-2423</v>
      </c>
      <c r="J37522" s="48">
        <v>14172</v>
      </c>
      <c r="K37522" s="48">
        <v>0</v>
      </c>
      <c r="L37522" s="48">
        <v>4215</v>
      </c>
      <c r="M37522" s="48">
        <v>5196</v>
      </c>
      <c r="N37522" s="48">
        <v>931</v>
      </c>
      <c r="O37522" s="48">
        <v>3266</v>
      </c>
      <c r="P37522" s="48">
        <v>0</v>
      </c>
      <c r="Q37522" s="48">
        <v>397</v>
      </c>
      <c r="R37522" s="48">
        <v>167</v>
      </c>
      <c r="T37522" s="48">
        <v>-2422</v>
      </c>
      <c r="Y37522" s="48">
        <v>-1670</v>
      </c>
      <c r="AA37522" s="48">
        <v>1166</v>
      </c>
      <c r="AH37522" s="48">
        <v>-1918</v>
      </c>
      <c r="AJ37522" s="49">
        <v>0</v>
      </c>
      <c r="AK37522" s="49">
        <v>-1</v>
      </c>
      <c r="AL37522" s="49">
        <v>3</v>
      </c>
    </row>
    <row r="37523" spans="1:38">
      <c r="A37523" s="37" t="s">
        <v>192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16468</v>
      </c>
      <c r="G37523" s="48">
        <v>16733</v>
      </c>
      <c r="H37523" s="48">
        <v>14145</v>
      </c>
      <c r="I37523" s="48">
        <v>-2588</v>
      </c>
      <c r="J37523" s="48">
        <v>14142</v>
      </c>
      <c r="K37523" s="48">
        <v>0</v>
      </c>
      <c r="L37523" s="48">
        <v>4342</v>
      </c>
      <c r="M37523" s="48">
        <v>5211</v>
      </c>
      <c r="N37523" s="48">
        <v>924</v>
      </c>
      <c r="O37523" s="48">
        <v>3236</v>
      </c>
      <c r="P37523" s="48">
        <v>0</v>
      </c>
      <c r="Q37523" s="48">
        <v>262</v>
      </c>
      <c r="R37523" s="48">
        <v>167</v>
      </c>
      <c r="T37523" s="48">
        <v>-2588</v>
      </c>
      <c r="Y37523" s="48">
        <v>-1847</v>
      </c>
      <c r="AA37523" s="48">
        <v>1193</v>
      </c>
      <c r="AH37523" s="48">
        <v>-1934</v>
      </c>
      <c r="AJ37523" s="49">
        <v>0</v>
      </c>
      <c r="AK37523" s="49">
        <v>0</v>
      </c>
      <c r="AL37523" s="49">
        <v>3</v>
      </c>
    </row>
    <row r="37524" spans="1:38">
      <c r="A37524" s="37" t="s">
        <v>192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16586</v>
      </c>
      <c r="G37524" s="48">
        <v>16749</v>
      </c>
      <c r="H37524" s="48">
        <v>14071</v>
      </c>
      <c r="I37524" s="48">
        <v>-2678</v>
      </c>
      <c r="J37524" s="48">
        <v>14067</v>
      </c>
      <c r="K37524" s="48">
        <v>0</v>
      </c>
      <c r="L37524" s="48">
        <v>4167</v>
      </c>
      <c r="M37524" s="48">
        <v>5222</v>
      </c>
      <c r="N37524" s="48">
        <v>937</v>
      </c>
      <c r="O37524" s="48">
        <v>3390</v>
      </c>
      <c r="P37524" s="48">
        <v>0</v>
      </c>
      <c r="Q37524" s="48">
        <v>183</v>
      </c>
      <c r="R37524" s="48">
        <v>168</v>
      </c>
      <c r="T37524" s="48">
        <v>-2677</v>
      </c>
      <c r="Y37524" s="48">
        <v>-1959</v>
      </c>
      <c r="AA37524" s="48">
        <v>1063</v>
      </c>
      <c r="AH37524" s="48">
        <v>-1781</v>
      </c>
      <c r="AJ37524" s="49">
        <v>0</v>
      </c>
      <c r="AK37524" s="49">
        <v>-1</v>
      </c>
      <c r="AL37524" s="49">
        <v>4</v>
      </c>
    </row>
    <row r="37525" spans="1:38">
      <c r="A37525" s="37" t="s">
        <v>192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16571</v>
      </c>
      <c r="G37525" s="48">
        <v>16746</v>
      </c>
      <c r="H37525" s="48">
        <v>13912</v>
      </c>
      <c r="I37525" s="48">
        <v>-2834</v>
      </c>
      <c r="J37525" s="48">
        <v>13910</v>
      </c>
      <c r="K37525" s="48">
        <v>0</v>
      </c>
      <c r="L37525" s="48">
        <v>4169</v>
      </c>
      <c r="M37525" s="48">
        <v>5239</v>
      </c>
      <c r="N37525" s="48">
        <v>971</v>
      </c>
      <c r="O37525" s="48">
        <v>3204</v>
      </c>
      <c r="P37525" s="48">
        <v>0</v>
      </c>
      <c r="Q37525" s="48">
        <v>150</v>
      </c>
      <c r="R37525" s="48">
        <v>177</v>
      </c>
      <c r="T37525" s="48">
        <v>-2835</v>
      </c>
      <c r="Y37525" s="48">
        <v>-1724</v>
      </c>
      <c r="AA37525" s="48">
        <v>776</v>
      </c>
      <c r="AH37525" s="48">
        <v>-1887</v>
      </c>
      <c r="AJ37525" s="49">
        <v>0</v>
      </c>
      <c r="AK37525" s="49">
        <v>1</v>
      </c>
      <c r="AL37525" s="49">
        <v>2</v>
      </c>
    </row>
    <row r="37526" spans="1:38">
      <c r="A37526" s="37" t="s">
        <v>192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16465</v>
      </c>
      <c r="G37526" s="48">
        <v>16721</v>
      </c>
      <c r="H37526" s="48">
        <v>14098</v>
      </c>
      <c r="I37526" s="48">
        <v>-2623</v>
      </c>
      <c r="J37526" s="48">
        <v>14095</v>
      </c>
      <c r="K37526" s="48">
        <v>0</v>
      </c>
      <c r="L37526" s="48">
        <v>4141</v>
      </c>
      <c r="M37526" s="48">
        <v>5269</v>
      </c>
      <c r="N37526" s="48">
        <v>967</v>
      </c>
      <c r="O37526" s="48">
        <v>3423</v>
      </c>
      <c r="P37526" s="48">
        <v>0</v>
      </c>
      <c r="Q37526" s="48">
        <v>116</v>
      </c>
      <c r="R37526" s="48">
        <v>179</v>
      </c>
      <c r="T37526" s="48">
        <v>-2622</v>
      </c>
      <c r="Y37526" s="48">
        <v>-1771</v>
      </c>
      <c r="AA37526" s="48">
        <v>1005</v>
      </c>
      <c r="AH37526" s="48">
        <v>-1856</v>
      </c>
      <c r="AJ37526" s="49">
        <v>0</v>
      </c>
      <c r="AK37526" s="49">
        <v>-1</v>
      </c>
      <c r="AL37526" s="49">
        <v>3</v>
      </c>
    </row>
    <row r="37527" spans="1:38">
      <c r="A37527" s="37" t="s">
        <v>192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16420</v>
      </c>
      <c r="G37527" s="48">
        <v>16767</v>
      </c>
      <c r="H37527" s="48">
        <v>14259</v>
      </c>
      <c r="I37527" s="48">
        <v>-2508</v>
      </c>
      <c r="J37527" s="48">
        <v>14256</v>
      </c>
      <c r="K37527" s="48">
        <v>0</v>
      </c>
      <c r="L37527" s="48">
        <v>4217</v>
      </c>
      <c r="M37527" s="48">
        <v>5281</v>
      </c>
      <c r="N37527" s="48">
        <v>992</v>
      </c>
      <c r="O37527" s="48">
        <v>3470</v>
      </c>
      <c r="P37527" s="48">
        <v>0</v>
      </c>
      <c r="Q37527" s="48">
        <v>118</v>
      </c>
      <c r="R37527" s="48">
        <v>178</v>
      </c>
      <c r="T37527" s="48">
        <v>-2508</v>
      </c>
      <c r="Y37527" s="48">
        <v>-1697</v>
      </c>
      <c r="AA37527" s="48">
        <v>962</v>
      </c>
      <c r="AH37527" s="48">
        <v>-1773</v>
      </c>
      <c r="AJ37527" s="49">
        <v>0</v>
      </c>
      <c r="AK37527" s="49">
        <v>0</v>
      </c>
      <c r="AL37527" s="49">
        <v>3</v>
      </c>
    </row>
    <row r="37528" spans="1:38">
      <c r="A37528" s="37" t="s">
        <v>192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16340</v>
      </c>
      <c r="G37528" s="48">
        <v>16721</v>
      </c>
      <c r="H37528" s="48">
        <v>14296</v>
      </c>
      <c r="I37528" s="48">
        <v>-2425</v>
      </c>
      <c r="J37528" s="48">
        <v>14293</v>
      </c>
      <c r="K37528" s="48">
        <v>0</v>
      </c>
      <c r="L37528" s="48">
        <v>4256</v>
      </c>
      <c r="M37528" s="48">
        <v>5288</v>
      </c>
      <c r="N37528" s="48">
        <v>992</v>
      </c>
      <c r="O37528" s="48">
        <v>3443</v>
      </c>
      <c r="P37528" s="48">
        <v>0</v>
      </c>
      <c r="Q37528" s="48">
        <v>134</v>
      </c>
      <c r="R37528" s="48">
        <v>180</v>
      </c>
      <c r="T37528" s="48">
        <v>-2425</v>
      </c>
      <c r="Y37528" s="48">
        <v>-1627</v>
      </c>
      <c r="AA37528" s="48">
        <v>1072</v>
      </c>
      <c r="AH37528" s="48">
        <v>-1870</v>
      </c>
      <c r="AJ37528" s="49">
        <v>0</v>
      </c>
      <c r="AK37528" s="49">
        <v>0</v>
      </c>
      <c r="AL37528" s="49">
        <v>3</v>
      </c>
    </row>
    <row r="37529" spans="1:38">
      <c r="A37529" s="37" t="s">
        <v>192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16298</v>
      </c>
      <c r="G37529" s="48">
        <v>16749</v>
      </c>
      <c r="H37529" s="48">
        <v>14470</v>
      </c>
      <c r="I37529" s="48">
        <v>-2279</v>
      </c>
      <c r="J37529" s="48">
        <v>14468</v>
      </c>
      <c r="K37529" s="48">
        <v>0</v>
      </c>
      <c r="L37529" s="48">
        <v>4470</v>
      </c>
      <c r="M37529" s="48">
        <v>5289</v>
      </c>
      <c r="N37529" s="48">
        <v>980</v>
      </c>
      <c r="O37529" s="48">
        <v>3405</v>
      </c>
      <c r="P37529" s="48">
        <v>0</v>
      </c>
      <c r="Q37529" s="48">
        <v>139</v>
      </c>
      <c r="R37529" s="48">
        <v>185</v>
      </c>
      <c r="T37529" s="48">
        <v>-2280</v>
      </c>
      <c r="Y37529" s="48">
        <v>-1395</v>
      </c>
      <c r="AA37529" s="48">
        <v>1048</v>
      </c>
      <c r="AH37529" s="48">
        <v>-1933</v>
      </c>
      <c r="AJ37529" s="49">
        <v>0</v>
      </c>
      <c r="AK37529" s="49">
        <v>1</v>
      </c>
      <c r="AL37529" s="49">
        <v>2</v>
      </c>
    </row>
    <row r="37530" spans="1:38">
      <c r="A37530" s="37" t="s">
        <v>192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16377</v>
      </c>
      <c r="G37530" s="48">
        <v>16908</v>
      </c>
      <c r="H37530" s="48">
        <v>14440</v>
      </c>
      <c r="I37530" s="48">
        <v>-2468</v>
      </c>
      <c r="J37530" s="48">
        <v>14439</v>
      </c>
      <c r="K37530" s="48">
        <v>0</v>
      </c>
      <c r="L37530" s="48">
        <v>4415</v>
      </c>
      <c r="M37530" s="48">
        <v>5302</v>
      </c>
      <c r="N37530" s="48">
        <v>957</v>
      </c>
      <c r="O37530" s="48">
        <v>3443</v>
      </c>
      <c r="P37530" s="48">
        <v>0</v>
      </c>
      <c r="Q37530" s="48">
        <v>140</v>
      </c>
      <c r="R37530" s="48">
        <v>182</v>
      </c>
      <c r="T37530" s="48">
        <v>-2468</v>
      </c>
      <c r="Y37530" s="48">
        <v>-1314</v>
      </c>
      <c r="AA37530" s="48">
        <v>807</v>
      </c>
      <c r="AH37530" s="48">
        <v>-1961</v>
      </c>
      <c r="AJ37530" s="49">
        <v>0</v>
      </c>
      <c r="AK37530" s="49">
        <v>0</v>
      </c>
      <c r="AL37530" s="49">
        <v>1</v>
      </c>
    </row>
    <row r="37531" spans="1:38">
      <c r="A37531" s="37" t="s">
        <v>192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16490</v>
      </c>
      <c r="G37531" s="48">
        <v>17118</v>
      </c>
      <c r="H37531" s="48">
        <v>14585</v>
      </c>
      <c r="I37531" s="48">
        <v>-2533</v>
      </c>
      <c r="J37531" s="48">
        <v>14582</v>
      </c>
      <c r="K37531" s="48">
        <v>0</v>
      </c>
      <c r="L37531" s="48">
        <v>4540</v>
      </c>
      <c r="M37531" s="48">
        <v>5301</v>
      </c>
      <c r="N37531" s="48">
        <v>980</v>
      </c>
      <c r="O37531" s="48">
        <v>3439</v>
      </c>
      <c r="P37531" s="48">
        <v>0</v>
      </c>
      <c r="Q37531" s="48">
        <v>146</v>
      </c>
      <c r="R37531" s="48">
        <v>176</v>
      </c>
      <c r="T37531" s="48">
        <v>-2532</v>
      </c>
      <c r="Y37531" s="48">
        <v>-1616</v>
      </c>
      <c r="AA37531" s="48">
        <v>1117</v>
      </c>
      <c r="AH37531" s="48">
        <v>-2033</v>
      </c>
      <c r="AJ37531" s="49">
        <v>0</v>
      </c>
      <c r="AK37531" s="49">
        <v>-1</v>
      </c>
      <c r="AL37531" s="49">
        <v>3</v>
      </c>
    </row>
    <row r="37532" spans="1:38">
      <c r="A37532" s="37" t="s">
        <v>192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16811</v>
      </c>
      <c r="G37532" s="48">
        <v>17347</v>
      </c>
      <c r="H37532" s="48">
        <v>14907</v>
      </c>
      <c r="I37532" s="48">
        <v>-2440</v>
      </c>
      <c r="J37532" s="48">
        <v>14905</v>
      </c>
      <c r="K37532" s="48">
        <v>0</v>
      </c>
      <c r="L37532" s="48">
        <v>4807</v>
      </c>
      <c r="M37532" s="48">
        <v>5301</v>
      </c>
      <c r="N37532" s="48">
        <v>995</v>
      </c>
      <c r="O37532" s="48">
        <v>3408</v>
      </c>
      <c r="P37532" s="48">
        <v>0</v>
      </c>
      <c r="Q37532" s="48">
        <v>219</v>
      </c>
      <c r="R37532" s="48">
        <v>175</v>
      </c>
      <c r="T37532" s="48">
        <v>-2440</v>
      </c>
      <c r="Y37532" s="48">
        <v>-1528</v>
      </c>
      <c r="AA37532" s="48">
        <v>1077</v>
      </c>
      <c r="AH37532" s="48">
        <v>-1989</v>
      </c>
      <c r="AJ37532" s="49">
        <v>0</v>
      </c>
      <c r="AK37532" s="49">
        <v>0</v>
      </c>
      <c r="AL37532" s="49">
        <v>2</v>
      </c>
    </row>
    <row r="37533" spans="1:38">
      <c r="A37533" s="37" t="s">
        <v>192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16996</v>
      </c>
      <c r="G37533" s="48">
        <v>17290</v>
      </c>
      <c r="H37533" s="48">
        <v>14893</v>
      </c>
      <c r="I37533" s="48">
        <v>-2397</v>
      </c>
      <c r="J37533" s="48">
        <v>14891</v>
      </c>
      <c r="K37533" s="48">
        <v>0</v>
      </c>
      <c r="L37533" s="48">
        <v>4794</v>
      </c>
      <c r="M37533" s="48">
        <v>5303</v>
      </c>
      <c r="N37533" s="48">
        <v>962</v>
      </c>
      <c r="O37533" s="48">
        <v>3321</v>
      </c>
      <c r="P37533" s="48">
        <v>0</v>
      </c>
      <c r="Q37533" s="48">
        <v>334</v>
      </c>
      <c r="R37533" s="48">
        <v>177</v>
      </c>
      <c r="T37533" s="48">
        <v>-2397</v>
      </c>
      <c r="Y37533" s="48">
        <v>-1520</v>
      </c>
      <c r="AA37533" s="48">
        <v>1059</v>
      </c>
      <c r="AH37533" s="48">
        <v>-1936</v>
      </c>
      <c r="AJ37533" s="49">
        <v>0</v>
      </c>
      <c r="AK37533" s="49">
        <v>0</v>
      </c>
      <c r="AL37533" s="49">
        <v>2</v>
      </c>
    </row>
    <row r="37534" spans="1:38">
      <c r="A37534" s="37" t="s">
        <v>192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16519</v>
      </c>
      <c r="G37534" s="48">
        <v>16780</v>
      </c>
      <c r="H37534" s="48">
        <v>14961</v>
      </c>
      <c r="I37534" s="48">
        <v>-1819</v>
      </c>
      <c r="J37534" s="48">
        <v>14958</v>
      </c>
      <c r="K37534" s="48">
        <v>0</v>
      </c>
      <c r="L37534" s="48">
        <v>4763</v>
      </c>
      <c r="M37534" s="48">
        <v>5276</v>
      </c>
      <c r="N37534" s="48">
        <v>926</v>
      </c>
      <c r="O37534" s="48">
        <v>3384</v>
      </c>
      <c r="P37534" s="48">
        <v>0</v>
      </c>
      <c r="Q37534" s="48">
        <v>421</v>
      </c>
      <c r="R37534" s="48">
        <v>188</v>
      </c>
      <c r="T37534" s="48">
        <v>-1819</v>
      </c>
      <c r="Y37534" s="48">
        <v>-1212</v>
      </c>
      <c r="AA37534" s="48">
        <v>1154</v>
      </c>
      <c r="AH37534" s="48">
        <v>-1761</v>
      </c>
      <c r="AJ37534" s="49">
        <v>0</v>
      </c>
      <c r="AK37534" s="49">
        <v>0</v>
      </c>
      <c r="AL37534" s="49">
        <v>3</v>
      </c>
    </row>
    <row r="37535" spans="1:38">
      <c r="A37535" s="37" t="s">
        <v>192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15774</v>
      </c>
      <c r="G37535" s="48">
        <v>16066</v>
      </c>
      <c r="H37535" s="48">
        <v>14615</v>
      </c>
      <c r="I37535" s="48">
        <v>-1451</v>
      </c>
      <c r="J37535" s="48">
        <v>14612</v>
      </c>
      <c r="K37535" s="48">
        <v>0</v>
      </c>
      <c r="L37535" s="48">
        <v>4414</v>
      </c>
      <c r="M37535" s="48">
        <v>5256</v>
      </c>
      <c r="N37535" s="48">
        <v>921</v>
      </c>
      <c r="O37535" s="48">
        <v>3222</v>
      </c>
      <c r="P37535" s="48">
        <v>0</v>
      </c>
      <c r="Q37535" s="48">
        <v>605</v>
      </c>
      <c r="R37535" s="48">
        <v>194</v>
      </c>
      <c r="T37535" s="48">
        <v>-1451</v>
      </c>
      <c r="Y37535" s="48">
        <v>-978</v>
      </c>
      <c r="AA37535" s="48">
        <v>1270</v>
      </c>
      <c r="AH37535" s="48">
        <v>-1743</v>
      </c>
      <c r="AJ37535" s="49">
        <v>0</v>
      </c>
      <c r="AK37535" s="49">
        <v>0</v>
      </c>
      <c r="AL37535" s="49">
        <v>3</v>
      </c>
    </row>
    <row r="37536" spans="1:38">
      <c r="A37536" s="37" t="s">
        <v>192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14860</v>
      </c>
      <c r="G37536" s="48">
        <v>15119</v>
      </c>
      <c r="H37536" s="48">
        <v>13524</v>
      </c>
      <c r="I37536" s="48">
        <v>-1595</v>
      </c>
      <c r="J37536" s="48">
        <v>13521</v>
      </c>
      <c r="K37536" s="48">
        <v>0</v>
      </c>
      <c r="L37536" s="48">
        <v>3696</v>
      </c>
      <c r="M37536" s="48">
        <v>5271</v>
      </c>
      <c r="N37536" s="48">
        <v>855</v>
      </c>
      <c r="O37536" s="48">
        <v>2929</v>
      </c>
      <c r="P37536" s="48">
        <v>0</v>
      </c>
      <c r="Q37536" s="48">
        <v>575</v>
      </c>
      <c r="R37536" s="48">
        <v>195</v>
      </c>
      <c r="T37536" s="48">
        <v>-1595</v>
      </c>
      <c r="Y37536" s="48">
        <v>-1169</v>
      </c>
      <c r="AA37536" s="48">
        <v>1271</v>
      </c>
      <c r="AH37536" s="48">
        <v>-1697</v>
      </c>
      <c r="AJ37536" s="49">
        <v>0</v>
      </c>
      <c r="AK37536" s="49">
        <v>0</v>
      </c>
      <c r="AL37536" s="49">
        <v>3</v>
      </c>
    </row>
    <row r="37537" spans="1:38">
      <c r="A37537" s="37" t="s">
        <v>192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13841</v>
      </c>
      <c r="G37537" s="48">
        <v>14096</v>
      </c>
      <c r="H37537" s="48">
        <v>12783</v>
      </c>
      <c r="I37537" s="48">
        <v>-1313</v>
      </c>
      <c r="J37537" s="48">
        <v>12780</v>
      </c>
      <c r="K37537" s="48">
        <v>0</v>
      </c>
      <c r="L37537" s="48">
        <v>3009</v>
      </c>
      <c r="M37537" s="48">
        <v>5262</v>
      </c>
      <c r="N37537" s="48">
        <v>831</v>
      </c>
      <c r="O37537" s="48">
        <v>2906</v>
      </c>
      <c r="P37537" s="48">
        <v>0</v>
      </c>
      <c r="Q37537" s="48">
        <v>575</v>
      </c>
      <c r="R37537" s="48">
        <v>197</v>
      </c>
      <c r="T37537" s="48">
        <v>-1313</v>
      </c>
      <c r="Y37537" s="48">
        <v>-980</v>
      </c>
      <c r="AA37537" s="48">
        <v>1259</v>
      </c>
      <c r="AH37537" s="48">
        <v>-1592</v>
      </c>
      <c r="AJ37537" s="49">
        <v>0</v>
      </c>
      <c r="AK37537" s="49">
        <v>0</v>
      </c>
      <c r="AL37537" s="49">
        <v>3</v>
      </c>
    </row>
    <row r="37538" spans="1:38">
      <c r="A37538" s="37" t="s">
        <v>192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13189</v>
      </c>
      <c r="G37538" s="48">
        <v>13274</v>
      </c>
      <c r="H37538" s="48">
        <v>12199</v>
      </c>
      <c r="I37538" s="48">
        <v>-1075</v>
      </c>
      <c r="J37538" s="48">
        <v>12197</v>
      </c>
      <c r="K37538" s="48">
        <v>0</v>
      </c>
      <c r="L37538" s="48">
        <v>2521</v>
      </c>
      <c r="M37538" s="48">
        <v>5254</v>
      </c>
      <c r="N37538" s="48">
        <v>842</v>
      </c>
      <c r="O37538" s="48">
        <v>2808</v>
      </c>
      <c r="P37538" s="48">
        <v>0</v>
      </c>
      <c r="Q37538" s="48">
        <v>573</v>
      </c>
      <c r="R37538" s="48">
        <v>199</v>
      </c>
      <c r="T37538" s="48">
        <v>-1074</v>
      </c>
      <c r="Y37538" s="48">
        <v>-1289</v>
      </c>
      <c r="AA37538" s="48">
        <v>1490</v>
      </c>
      <c r="AH37538" s="48">
        <v>-1275</v>
      </c>
      <c r="AJ37538" s="49">
        <v>0</v>
      </c>
      <c r="AK37538" s="49">
        <v>-1</v>
      </c>
      <c r="AL37538" s="49">
        <v>2</v>
      </c>
    </row>
    <row r="37539" spans="1:38">
      <c r="A37539" s="37" t="s">
        <v>192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12609</v>
      </c>
      <c r="G37539" s="48">
        <v>12651</v>
      </c>
      <c r="H37539" s="48">
        <v>12027</v>
      </c>
      <c r="I37539" s="48">
        <v>-624</v>
      </c>
      <c r="J37539" s="48">
        <v>12024</v>
      </c>
      <c r="K37539" s="48">
        <v>0</v>
      </c>
      <c r="L37539" s="48">
        <v>2850</v>
      </c>
      <c r="M37539" s="48">
        <v>5292</v>
      </c>
      <c r="N37539" s="48">
        <v>902</v>
      </c>
      <c r="O37539" s="48">
        <v>2227</v>
      </c>
      <c r="P37539" s="48">
        <v>0</v>
      </c>
      <c r="Q37539" s="48">
        <v>556</v>
      </c>
      <c r="R37539" s="48">
        <v>197</v>
      </c>
      <c r="T37539" s="48">
        <v>-624</v>
      </c>
      <c r="Y37539" s="48">
        <v>-1335</v>
      </c>
      <c r="AA37539" s="48">
        <v>1228</v>
      </c>
      <c r="AH37539" s="48">
        <v>-517</v>
      </c>
      <c r="AJ37539" s="49">
        <v>0</v>
      </c>
      <c r="AK37539" s="49">
        <v>0</v>
      </c>
      <c r="AL37539" s="49">
        <v>3</v>
      </c>
    </row>
    <row r="37540" spans="1:38">
      <c r="A37540" s="37" t="s">
        <v>192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12246</v>
      </c>
      <c r="G37540" s="48">
        <v>12328</v>
      </c>
      <c r="H37540" s="48">
        <v>11722</v>
      </c>
      <c r="I37540" s="48">
        <v>-606</v>
      </c>
      <c r="J37540" s="48">
        <v>11719</v>
      </c>
      <c r="K37540" s="48">
        <v>0</v>
      </c>
      <c r="L37540" s="48">
        <v>2828</v>
      </c>
      <c r="M37540" s="48">
        <v>5306</v>
      </c>
      <c r="N37540" s="48">
        <v>910</v>
      </c>
      <c r="O37540" s="48">
        <v>1888</v>
      </c>
      <c r="P37540" s="48">
        <v>0</v>
      </c>
      <c r="Q37540" s="48">
        <v>587</v>
      </c>
      <c r="R37540" s="48">
        <v>200</v>
      </c>
      <c r="T37540" s="48">
        <v>-606</v>
      </c>
      <c r="Y37540" s="48">
        <v>-1217</v>
      </c>
      <c r="AA37540" s="48">
        <v>1191</v>
      </c>
      <c r="AH37540" s="48">
        <v>-580</v>
      </c>
      <c r="AJ37540" s="49">
        <v>0</v>
      </c>
      <c r="AK37540" s="49">
        <v>0</v>
      </c>
      <c r="AL37540" s="49">
        <v>3</v>
      </c>
    </row>
    <row r="37541" spans="1:38">
      <c r="A37541" s="37" t="s">
        <v>192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12056</v>
      </c>
      <c r="G37541" s="48">
        <v>12171</v>
      </c>
      <c r="H37541" s="48">
        <v>11410</v>
      </c>
      <c r="I37541" s="48">
        <v>-761</v>
      </c>
      <c r="J37541" s="48">
        <v>11407</v>
      </c>
      <c r="K37541" s="48">
        <v>0</v>
      </c>
      <c r="L37541" s="48">
        <v>2726</v>
      </c>
      <c r="M37541" s="48">
        <v>5321</v>
      </c>
      <c r="N37541" s="48">
        <v>918</v>
      </c>
      <c r="O37541" s="48">
        <v>1576</v>
      </c>
      <c r="P37541" s="48">
        <v>0</v>
      </c>
      <c r="Q37541" s="48">
        <v>664</v>
      </c>
      <c r="R37541" s="48">
        <v>202</v>
      </c>
      <c r="T37541" s="48">
        <v>-761</v>
      </c>
      <c r="Y37541" s="48">
        <v>-1272</v>
      </c>
      <c r="AA37541" s="48">
        <v>1201</v>
      </c>
      <c r="AH37541" s="48">
        <v>-690</v>
      </c>
      <c r="AJ37541" s="49">
        <v>0</v>
      </c>
      <c r="AK37541" s="49">
        <v>0</v>
      </c>
      <c r="AL37541" s="49">
        <v>3</v>
      </c>
    </row>
    <row r="37542" spans="1:38">
      <c r="A37542" s="37" t="s">
        <v>192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12051</v>
      </c>
      <c r="G37542" s="48">
        <v>12204</v>
      </c>
      <c r="H37542" s="48">
        <v>11345</v>
      </c>
      <c r="I37542" s="48">
        <v>-859</v>
      </c>
      <c r="J37542" s="48">
        <v>11342</v>
      </c>
      <c r="K37542" s="48">
        <v>0</v>
      </c>
      <c r="L37542" s="48">
        <v>2620</v>
      </c>
      <c r="M37542" s="48">
        <v>5315</v>
      </c>
      <c r="N37542" s="48">
        <v>864</v>
      </c>
      <c r="O37542" s="48">
        <v>1691</v>
      </c>
      <c r="P37542" s="48">
        <v>0</v>
      </c>
      <c r="Q37542" s="48">
        <v>649</v>
      </c>
      <c r="R37542" s="48">
        <v>203</v>
      </c>
      <c r="T37542" s="48">
        <v>-860</v>
      </c>
      <c r="Y37542" s="48">
        <v>-1382</v>
      </c>
      <c r="AA37542" s="48">
        <v>1167</v>
      </c>
      <c r="AH37542" s="48">
        <v>-645</v>
      </c>
      <c r="AJ37542" s="49">
        <v>0</v>
      </c>
      <c r="AK37542" s="49">
        <v>1</v>
      </c>
      <c r="AL37542" s="49">
        <v>3</v>
      </c>
    </row>
    <row r="37543" spans="1:38">
      <c r="A37543" s="37" t="s">
        <v>192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12322</v>
      </c>
      <c r="G37543" s="48">
        <v>12485</v>
      </c>
      <c r="H37543" s="48">
        <v>11680</v>
      </c>
      <c r="I37543" s="48">
        <v>-805</v>
      </c>
      <c r="J37543" s="48">
        <v>11677</v>
      </c>
      <c r="K37543" s="48">
        <v>0</v>
      </c>
      <c r="L37543" s="48">
        <v>2802</v>
      </c>
      <c r="M37543" s="48">
        <v>5317</v>
      </c>
      <c r="N37543" s="48">
        <v>865</v>
      </c>
      <c r="O37543" s="48">
        <v>1899</v>
      </c>
      <c r="P37543" s="48">
        <v>0</v>
      </c>
      <c r="Q37543" s="48">
        <v>592</v>
      </c>
      <c r="R37543" s="48">
        <v>202</v>
      </c>
      <c r="T37543" s="48">
        <v>-804</v>
      </c>
      <c r="Y37543" s="48">
        <v>-1241</v>
      </c>
      <c r="AA37543" s="48">
        <v>991</v>
      </c>
      <c r="AH37543" s="48">
        <v>-554</v>
      </c>
      <c r="AJ37543" s="49">
        <v>0</v>
      </c>
      <c r="AK37543" s="49">
        <v>-1</v>
      </c>
      <c r="AL37543" s="49">
        <v>3</v>
      </c>
    </row>
    <row r="37544" spans="1:38">
      <c r="A37544" s="37" t="s">
        <v>192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12901</v>
      </c>
      <c r="G37544" s="48">
        <v>13109</v>
      </c>
      <c r="H37544" s="48">
        <v>12510</v>
      </c>
      <c r="I37544" s="48">
        <v>-599</v>
      </c>
      <c r="J37544" s="48">
        <v>12507</v>
      </c>
      <c r="K37544" s="48">
        <v>0</v>
      </c>
      <c r="L37544" s="48">
        <v>3193</v>
      </c>
      <c r="M37544" s="48">
        <v>5301</v>
      </c>
      <c r="N37544" s="48">
        <v>952</v>
      </c>
      <c r="O37544" s="48">
        <v>2318</v>
      </c>
      <c r="P37544" s="48">
        <v>0</v>
      </c>
      <c r="Q37544" s="48">
        <v>544</v>
      </c>
      <c r="R37544" s="48">
        <v>199</v>
      </c>
      <c r="T37544" s="48">
        <v>-598</v>
      </c>
      <c r="Y37544" s="48">
        <v>-880</v>
      </c>
      <c r="AA37544" s="48">
        <v>773</v>
      </c>
      <c r="AH37544" s="48">
        <v>-491</v>
      </c>
      <c r="AJ37544" s="49">
        <v>0</v>
      </c>
      <c r="AK37544" s="49">
        <v>-1</v>
      </c>
      <c r="AL37544" s="49">
        <v>3</v>
      </c>
    </row>
    <row r="37545" spans="1:38">
      <c r="A37545" s="37" t="s">
        <v>192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13512</v>
      </c>
      <c r="G37545" s="48">
        <v>13782</v>
      </c>
      <c r="H37545" s="48">
        <v>13268</v>
      </c>
      <c r="I37545" s="48">
        <v>-514</v>
      </c>
      <c r="J37545" s="48">
        <v>13265</v>
      </c>
      <c r="K37545" s="48">
        <v>0</v>
      </c>
      <c r="L37545" s="48">
        <v>3614</v>
      </c>
      <c r="M37545" s="48">
        <v>5290</v>
      </c>
      <c r="N37545" s="48">
        <v>958</v>
      </c>
      <c r="O37545" s="48">
        <v>2692</v>
      </c>
      <c r="P37545" s="48">
        <v>0</v>
      </c>
      <c r="Q37545" s="48">
        <v>511</v>
      </c>
      <c r="R37545" s="48">
        <v>200</v>
      </c>
      <c r="T37545" s="48">
        <v>-515</v>
      </c>
      <c r="Y37545" s="48">
        <v>-1045</v>
      </c>
      <c r="AA37545" s="48">
        <v>961</v>
      </c>
      <c r="AH37545" s="48">
        <v>-431</v>
      </c>
      <c r="AJ37545" s="49">
        <v>0</v>
      </c>
      <c r="AK37545" s="49">
        <v>1</v>
      </c>
      <c r="AL37545" s="49">
        <v>3</v>
      </c>
    </row>
    <row r="37546" spans="1:38">
      <c r="A37546" s="37" t="s">
        <v>192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14231</v>
      </c>
      <c r="G37546" s="48">
        <v>14565</v>
      </c>
      <c r="H37546" s="48">
        <v>14052</v>
      </c>
      <c r="I37546" s="48">
        <v>-513</v>
      </c>
      <c r="J37546" s="48">
        <v>14050</v>
      </c>
      <c r="K37546" s="48">
        <v>0</v>
      </c>
      <c r="L37546" s="48">
        <v>4210</v>
      </c>
      <c r="M37546" s="48">
        <v>5288</v>
      </c>
      <c r="N37546" s="48">
        <v>952</v>
      </c>
      <c r="O37546" s="48">
        <v>2956</v>
      </c>
      <c r="P37546" s="48">
        <v>0</v>
      </c>
      <c r="Q37546" s="48">
        <v>440</v>
      </c>
      <c r="R37546" s="48">
        <v>204</v>
      </c>
      <c r="T37546" s="48">
        <v>-512</v>
      </c>
      <c r="Y37546" s="48">
        <v>-1285</v>
      </c>
      <c r="AA37546" s="48">
        <v>1219</v>
      </c>
      <c r="AH37546" s="48">
        <v>-446</v>
      </c>
      <c r="AJ37546" s="49">
        <v>0</v>
      </c>
      <c r="AK37546" s="49">
        <v>-1</v>
      </c>
      <c r="AL37546" s="49">
        <v>2</v>
      </c>
    </row>
    <row r="37547" spans="1:38">
      <c r="A37547" s="37" t="s">
        <v>192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14774</v>
      </c>
      <c r="G37547" s="48">
        <v>15139</v>
      </c>
      <c r="H37547" s="48">
        <v>14253</v>
      </c>
      <c r="I37547" s="48">
        <v>-886</v>
      </c>
      <c r="J37547" s="48">
        <v>14250</v>
      </c>
      <c r="K37547" s="48">
        <v>0</v>
      </c>
      <c r="L37547" s="48">
        <v>4213</v>
      </c>
      <c r="M37547" s="48">
        <v>5261</v>
      </c>
      <c r="N37547" s="48">
        <v>950</v>
      </c>
      <c r="O37547" s="48">
        <v>3251</v>
      </c>
      <c r="P37547" s="48">
        <v>0</v>
      </c>
      <c r="Q37547" s="48">
        <v>371</v>
      </c>
      <c r="R37547" s="48">
        <v>204</v>
      </c>
      <c r="T37547" s="48">
        <v>-887</v>
      </c>
      <c r="Y37547" s="48">
        <v>-1437</v>
      </c>
      <c r="AA37547" s="48">
        <v>1200</v>
      </c>
      <c r="AH37547" s="48">
        <v>-650</v>
      </c>
      <c r="AJ37547" s="49">
        <v>0</v>
      </c>
      <c r="AK37547" s="49">
        <v>1</v>
      </c>
      <c r="AL37547" s="49">
        <v>3</v>
      </c>
    </row>
    <row r="37548" spans="1:38">
      <c r="A37548" s="37" t="s">
        <v>192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15031</v>
      </c>
      <c r="G37548" s="48">
        <v>15376</v>
      </c>
      <c r="H37548" s="48">
        <v>14397</v>
      </c>
      <c r="I37548" s="48">
        <v>-979</v>
      </c>
      <c r="J37548" s="48">
        <v>14393</v>
      </c>
      <c r="K37548" s="48">
        <v>0</v>
      </c>
      <c r="L37548" s="48">
        <v>4298</v>
      </c>
      <c r="M37548" s="48">
        <v>5250</v>
      </c>
      <c r="N37548" s="48">
        <v>931</v>
      </c>
      <c r="O37548" s="48">
        <v>3356</v>
      </c>
      <c r="P37548" s="48">
        <v>0</v>
      </c>
      <c r="Q37548" s="48">
        <v>353</v>
      </c>
      <c r="R37548" s="48">
        <v>205</v>
      </c>
      <c r="T37548" s="48">
        <v>-979</v>
      </c>
      <c r="Y37548" s="48">
        <v>-1342</v>
      </c>
      <c r="AA37548" s="48">
        <v>1135</v>
      </c>
      <c r="AH37548" s="48">
        <v>-772</v>
      </c>
      <c r="AJ37548" s="49">
        <v>0</v>
      </c>
      <c r="AK37548" s="49">
        <v>0</v>
      </c>
      <c r="AL37548" s="49">
        <v>4</v>
      </c>
    </row>
    <row r="37549" spans="1:38">
      <c r="A37549" s="37" t="s">
        <v>192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15084</v>
      </c>
      <c r="G37549" s="48">
        <v>15390</v>
      </c>
      <c r="H37549" s="48">
        <v>14410</v>
      </c>
      <c r="I37549" s="48">
        <v>-980</v>
      </c>
      <c r="J37549" s="48">
        <v>14408</v>
      </c>
      <c r="K37549" s="48">
        <v>0</v>
      </c>
      <c r="L37549" s="48">
        <v>4330</v>
      </c>
      <c r="M37549" s="48">
        <v>5243</v>
      </c>
      <c r="N37549" s="48">
        <v>909</v>
      </c>
      <c r="O37549" s="48">
        <v>3325</v>
      </c>
      <c r="P37549" s="48">
        <v>0</v>
      </c>
      <c r="Q37549" s="48">
        <v>395</v>
      </c>
      <c r="R37549" s="48">
        <v>206</v>
      </c>
      <c r="T37549" s="48">
        <v>-980</v>
      </c>
      <c r="Y37549" s="48">
        <v>-1359</v>
      </c>
      <c r="AA37549" s="48">
        <v>1223</v>
      </c>
      <c r="AH37549" s="48">
        <v>-844</v>
      </c>
      <c r="AJ37549" s="49">
        <v>0</v>
      </c>
      <c r="AK37549" s="49">
        <v>0</v>
      </c>
      <c r="AL37549" s="49">
        <v>2</v>
      </c>
    </row>
    <row r="37550" spans="1:38">
      <c r="A37550" s="37" t="s">
        <v>192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15010</v>
      </c>
      <c r="G37550" s="48">
        <v>15292</v>
      </c>
      <c r="H37550" s="48">
        <v>13828</v>
      </c>
      <c r="I37550" s="48">
        <v>-1464</v>
      </c>
      <c r="J37550" s="48">
        <v>13827</v>
      </c>
      <c r="K37550" s="48">
        <v>0</v>
      </c>
      <c r="L37550" s="48">
        <v>3990</v>
      </c>
      <c r="M37550" s="48">
        <v>5234</v>
      </c>
      <c r="N37550" s="48">
        <v>757</v>
      </c>
      <c r="O37550" s="48">
        <v>3220</v>
      </c>
      <c r="P37550" s="48">
        <v>0</v>
      </c>
      <c r="Q37550" s="48">
        <v>420</v>
      </c>
      <c r="R37550" s="48">
        <v>206</v>
      </c>
      <c r="T37550" s="48">
        <v>-1464</v>
      </c>
      <c r="Y37550" s="48">
        <v>-1693</v>
      </c>
      <c r="AA37550" s="48">
        <v>1123</v>
      </c>
      <c r="AH37550" s="48">
        <v>-894</v>
      </c>
      <c r="AJ37550" s="49">
        <v>0</v>
      </c>
      <c r="AK37550" s="49">
        <v>0</v>
      </c>
      <c r="AL37550" s="49">
        <v>1</v>
      </c>
    </row>
    <row r="37551" spans="1:38">
      <c r="A37551" s="37" t="s">
        <v>192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14885</v>
      </c>
      <c r="G37551" s="48">
        <v>15096</v>
      </c>
      <c r="H37551" s="48">
        <v>13587</v>
      </c>
      <c r="I37551" s="48">
        <v>-1509</v>
      </c>
      <c r="J37551" s="48">
        <v>13583</v>
      </c>
      <c r="K37551" s="48">
        <v>0</v>
      </c>
      <c r="L37551" s="48">
        <v>3878</v>
      </c>
      <c r="M37551" s="48">
        <v>5237</v>
      </c>
      <c r="N37551" s="48">
        <v>618</v>
      </c>
      <c r="O37551" s="48">
        <v>3319</v>
      </c>
      <c r="P37551" s="48">
        <v>0</v>
      </c>
      <c r="Q37551" s="48">
        <v>328</v>
      </c>
      <c r="R37551" s="48">
        <v>203</v>
      </c>
      <c r="T37551" s="48">
        <v>-1509</v>
      </c>
      <c r="Y37551" s="48">
        <v>-1701</v>
      </c>
      <c r="AA37551" s="48">
        <v>1025</v>
      </c>
      <c r="AH37551" s="48">
        <v>-833</v>
      </c>
      <c r="AJ37551" s="49">
        <v>0</v>
      </c>
      <c r="AK37551" s="49">
        <v>0</v>
      </c>
      <c r="AL37551" s="49">
        <v>4</v>
      </c>
    </row>
    <row r="37552" spans="1:38">
      <c r="A37552" s="37" t="s">
        <v>192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14807</v>
      </c>
      <c r="G37552" s="48">
        <v>15041</v>
      </c>
      <c r="H37552" s="48">
        <v>13365</v>
      </c>
      <c r="I37552" s="48">
        <v>-1676</v>
      </c>
      <c r="J37552" s="48">
        <v>13361</v>
      </c>
      <c r="K37552" s="48">
        <v>0</v>
      </c>
      <c r="L37552" s="48">
        <v>3664</v>
      </c>
      <c r="M37552" s="48">
        <v>5240</v>
      </c>
      <c r="N37552" s="48">
        <v>621</v>
      </c>
      <c r="O37552" s="48">
        <v>3324</v>
      </c>
      <c r="P37552" s="48">
        <v>0</v>
      </c>
      <c r="Q37552" s="48">
        <v>305</v>
      </c>
      <c r="R37552" s="48">
        <v>207</v>
      </c>
      <c r="T37552" s="48">
        <v>-1676</v>
      </c>
      <c r="Y37552" s="48">
        <v>-1718</v>
      </c>
      <c r="AA37552" s="48">
        <v>753</v>
      </c>
      <c r="AH37552" s="48">
        <v>-711</v>
      </c>
      <c r="AJ37552" s="49">
        <v>0</v>
      </c>
      <c r="AK37552" s="49">
        <v>0</v>
      </c>
      <c r="AL37552" s="49">
        <v>4</v>
      </c>
    </row>
    <row r="37553" spans="1:38">
      <c r="A37553" s="37" t="s">
        <v>192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14833</v>
      </c>
      <c r="G37553" s="48">
        <v>15122</v>
      </c>
      <c r="H37553" s="48">
        <v>13701</v>
      </c>
      <c r="I37553" s="48">
        <v>-1421</v>
      </c>
      <c r="J37553" s="48">
        <v>13698</v>
      </c>
      <c r="K37553" s="48">
        <v>0</v>
      </c>
      <c r="L37553" s="48">
        <v>3956</v>
      </c>
      <c r="M37553" s="48">
        <v>5239</v>
      </c>
      <c r="N37553" s="48">
        <v>0</v>
      </c>
      <c r="O37553" s="48">
        <v>3362</v>
      </c>
      <c r="P37553" s="48">
        <v>0</v>
      </c>
      <c r="Q37553" s="48">
        <v>310</v>
      </c>
      <c r="R37553" s="48">
        <v>831</v>
      </c>
      <c r="T37553" s="48">
        <v>-1421</v>
      </c>
      <c r="Y37553" s="48">
        <v>-1468</v>
      </c>
      <c r="AA37553" s="48">
        <v>731</v>
      </c>
      <c r="AH37553" s="48">
        <v>-684</v>
      </c>
      <c r="AJ37553" s="49">
        <v>0</v>
      </c>
      <c r="AK37553" s="49">
        <v>0</v>
      </c>
      <c r="AL37553" s="49">
        <v>3</v>
      </c>
    </row>
    <row r="37554" spans="1:38">
      <c r="A37554" s="37" t="s">
        <v>192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15060</v>
      </c>
      <c r="G37554" s="48">
        <v>15389</v>
      </c>
      <c r="H37554" s="48">
        <v>14060</v>
      </c>
      <c r="I37554" s="48">
        <v>-1329</v>
      </c>
      <c r="J37554" s="48">
        <v>14058</v>
      </c>
      <c r="K37554" s="48">
        <v>0</v>
      </c>
      <c r="L37554" s="48">
        <v>4176</v>
      </c>
      <c r="M37554" s="48">
        <v>5237</v>
      </c>
      <c r="N37554" s="48">
        <v>0</v>
      </c>
      <c r="O37554" s="48">
        <v>3383</v>
      </c>
      <c r="P37554" s="48">
        <v>0</v>
      </c>
      <c r="Q37554" s="48">
        <v>434</v>
      </c>
      <c r="R37554" s="48">
        <v>828</v>
      </c>
      <c r="T37554" s="48">
        <v>-1329</v>
      </c>
      <c r="Y37554" s="48">
        <v>-1555</v>
      </c>
      <c r="AA37554" s="48">
        <v>938</v>
      </c>
      <c r="AH37554" s="48">
        <v>-712</v>
      </c>
      <c r="AJ37554" s="49">
        <v>0</v>
      </c>
      <c r="AK37554" s="49">
        <v>0</v>
      </c>
      <c r="AL37554" s="49">
        <v>2</v>
      </c>
    </row>
    <row r="37555" spans="1:38">
      <c r="A37555" s="37" t="s">
        <v>192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15435</v>
      </c>
      <c r="G37555" s="48">
        <v>15717</v>
      </c>
      <c r="H37555" s="48">
        <v>14371</v>
      </c>
      <c r="I37555" s="48">
        <v>-1346</v>
      </c>
      <c r="J37555" s="48">
        <v>14369</v>
      </c>
      <c r="K37555" s="48">
        <v>0</v>
      </c>
      <c r="L37555" s="48">
        <v>4486</v>
      </c>
      <c r="M37555" s="48">
        <v>5252</v>
      </c>
      <c r="N37555" s="48">
        <v>0</v>
      </c>
      <c r="O37555" s="48">
        <v>3239</v>
      </c>
      <c r="P37555" s="48">
        <v>0</v>
      </c>
      <c r="Q37555" s="48">
        <v>551</v>
      </c>
      <c r="R37555" s="48">
        <v>841</v>
      </c>
      <c r="T37555" s="48">
        <v>-1346</v>
      </c>
      <c r="Y37555" s="48">
        <v>-1643</v>
      </c>
      <c r="AA37555" s="48">
        <v>1110</v>
      </c>
      <c r="AH37555" s="48">
        <v>-813</v>
      </c>
      <c r="AJ37555" s="49">
        <v>0</v>
      </c>
      <c r="AK37555" s="49">
        <v>0</v>
      </c>
      <c r="AL37555" s="49">
        <v>2</v>
      </c>
    </row>
    <row r="37556" spans="1:38">
      <c r="A37556" s="37" t="s">
        <v>192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16055</v>
      </c>
      <c r="G37556" s="48">
        <v>16155</v>
      </c>
      <c r="H37556" s="48">
        <v>14665</v>
      </c>
      <c r="I37556" s="48">
        <v>-1490</v>
      </c>
      <c r="J37556" s="48">
        <v>14663</v>
      </c>
      <c r="K37556" s="48">
        <v>0</v>
      </c>
      <c r="L37556" s="48">
        <v>4841</v>
      </c>
      <c r="M37556" s="48">
        <v>5289</v>
      </c>
      <c r="N37556" s="48">
        <v>0</v>
      </c>
      <c r="O37556" s="48">
        <v>3244</v>
      </c>
      <c r="P37556" s="48">
        <v>0</v>
      </c>
      <c r="Q37556" s="48">
        <v>449</v>
      </c>
      <c r="R37556" s="48">
        <v>840</v>
      </c>
      <c r="T37556" s="48">
        <v>-1490</v>
      </c>
      <c r="Y37556" s="48">
        <v>-1876</v>
      </c>
      <c r="AA37556" s="48">
        <v>1159</v>
      </c>
      <c r="AH37556" s="48">
        <v>-773</v>
      </c>
      <c r="AJ37556" s="49">
        <v>0</v>
      </c>
      <c r="AK37556" s="49">
        <v>0</v>
      </c>
      <c r="AL37556" s="49">
        <v>2</v>
      </c>
    </row>
    <row r="37557" spans="1:38">
      <c r="A37557" s="37" t="s">
        <v>192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16356</v>
      </c>
      <c r="G37557" s="48">
        <v>16352</v>
      </c>
      <c r="H37557" s="48">
        <v>15084</v>
      </c>
      <c r="I37557" s="48">
        <v>-1268</v>
      </c>
      <c r="J37557" s="48">
        <v>15081</v>
      </c>
      <c r="K37557" s="48">
        <v>0</v>
      </c>
      <c r="L37557" s="48">
        <v>5092</v>
      </c>
      <c r="M37557" s="48">
        <v>5295</v>
      </c>
      <c r="N37557" s="48">
        <v>0</v>
      </c>
      <c r="O37557" s="48">
        <v>3499</v>
      </c>
      <c r="P37557" s="48">
        <v>0</v>
      </c>
      <c r="Q37557" s="48">
        <v>353</v>
      </c>
      <c r="R37557" s="48">
        <v>842</v>
      </c>
      <c r="T37557" s="48">
        <v>-1268</v>
      </c>
      <c r="Y37557" s="48">
        <v>-1781</v>
      </c>
      <c r="AA37557" s="48">
        <v>1073</v>
      </c>
      <c r="AH37557" s="48">
        <v>-560</v>
      </c>
      <c r="AJ37557" s="49">
        <v>0</v>
      </c>
      <c r="AK37557" s="49">
        <v>0</v>
      </c>
      <c r="AL37557" s="49">
        <v>3</v>
      </c>
    </row>
    <row r="37558" spans="1:38">
      <c r="A37558" s="37" t="s">
        <v>192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16063</v>
      </c>
      <c r="G37558" s="48">
        <v>15985</v>
      </c>
      <c r="H37558" s="48">
        <v>14820</v>
      </c>
      <c r="I37558" s="48">
        <v>-1165</v>
      </c>
      <c r="J37558" s="48">
        <v>14818</v>
      </c>
      <c r="K37558" s="48">
        <v>0</v>
      </c>
      <c r="L37558" s="48">
        <v>5060</v>
      </c>
      <c r="M37558" s="48">
        <v>5278</v>
      </c>
      <c r="N37558" s="48">
        <v>0</v>
      </c>
      <c r="O37558" s="48">
        <v>3284</v>
      </c>
      <c r="P37558" s="48">
        <v>0</v>
      </c>
      <c r="Q37558" s="48">
        <v>355</v>
      </c>
      <c r="R37558" s="48">
        <v>841</v>
      </c>
      <c r="T37558" s="48">
        <v>-1165</v>
      </c>
      <c r="Y37558" s="48">
        <v>-1672</v>
      </c>
      <c r="AA37558" s="48">
        <v>1096</v>
      </c>
      <c r="AH37558" s="48">
        <v>-589</v>
      </c>
      <c r="AJ37558" s="49">
        <v>0</v>
      </c>
      <c r="AK37558" s="49">
        <v>0</v>
      </c>
      <c r="AL37558" s="49">
        <v>2</v>
      </c>
    </row>
    <row r="37559" spans="1:38">
      <c r="A37559" s="37" t="s">
        <v>192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15498</v>
      </c>
      <c r="G37559" s="48">
        <v>15487</v>
      </c>
      <c r="H37559" s="48">
        <v>14284</v>
      </c>
      <c r="I37559" s="48">
        <v>-1203</v>
      </c>
      <c r="J37559" s="48">
        <v>14282</v>
      </c>
      <c r="K37559" s="48">
        <v>0</v>
      </c>
      <c r="L37559" s="48">
        <v>4567</v>
      </c>
      <c r="M37559" s="48">
        <v>5258</v>
      </c>
      <c r="N37559" s="48">
        <v>0</v>
      </c>
      <c r="O37559" s="48">
        <v>3116</v>
      </c>
      <c r="P37559" s="48">
        <v>0</v>
      </c>
      <c r="Q37559" s="48">
        <v>505</v>
      </c>
      <c r="R37559" s="48">
        <v>836</v>
      </c>
      <c r="T37559" s="48">
        <v>-1203</v>
      </c>
      <c r="Y37559" s="48">
        <v>-1537</v>
      </c>
      <c r="AA37559" s="48">
        <v>982</v>
      </c>
      <c r="AH37559" s="48">
        <v>-648</v>
      </c>
      <c r="AJ37559" s="49">
        <v>0</v>
      </c>
      <c r="AK37559" s="49">
        <v>0</v>
      </c>
      <c r="AL37559" s="49">
        <v>2</v>
      </c>
    </row>
    <row r="37560" spans="1:38">
      <c r="A37560" s="37" t="s">
        <v>192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14785</v>
      </c>
      <c r="G37560" s="48">
        <v>14792</v>
      </c>
      <c r="H37560" s="48">
        <v>13506</v>
      </c>
      <c r="I37560" s="48">
        <v>-1286</v>
      </c>
      <c r="J37560" s="48">
        <v>13504</v>
      </c>
      <c r="K37560" s="48">
        <v>0</v>
      </c>
      <c r="L37560" s="48">
        <v>4142</v>
      </c>
      <c r="M37560" s="48">
        <v>5108</v>
      </c>
      <c r="N37560" s="48">
        <v>0</v>
      </c>
      <c r="O37560" s="48">
        <v>3015</v>
      </c>
      <c r="P37560" s="48">
        <v>0</v>
      </c>
      <c r="Q37560" s="48">
        <v>654</v>
      </c>
      <c r="R37560" s="48">
        <v>585</v>
      </c>
      <c r="T37560" s="48">
        <v>-1286</v>
      </c>
      <c r="Y37560" s="48">
        <v>-1497</v>
      </c>
      <c r="AA37560" s="48">
        <v>784</v>
      </c>
      <c r="AH37560" s="48">
        <v>-573</v>
      </c>
      <c r="AJ37560" s="49">
        <v>0</v>
      </c>
      <c r="AK37560" s="49">
        <v>0</v>
      </c>
      <c r="AL37560" s="49">
        <v>2</v>
      </c>
    </row>
    <row r="37561" spans="1:38">
      <c r="A37561" s="37" t="s">
        <v>192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13958</v>
      </c>
      <c r="G37561" s="48">
        <v>13969</v>
      </c>
      <c r="H37561" s="48">
        <v>12556</v>
      </c>
      <c r="I37561" s="48">
        <v>-1413</v>
      </c>
      <c r="J37561" s="48">
        <v>12554</v>
      </c>
      <c r="K37561" s="48">
        <v>0</v>
      </c>
      <c r="L37561" s="48">
        <v>3632</v>
      </c>
      <c r="M37561" s="48">
        <v>5073</v>
      </c>
      <c r="N37561" s="48">
        <v>0</v>
      </c>
      <c r="O37561" s="48">
        <v>2653</v>
      </c>
      <c r="P37561" s="48">
        <v>0</v>
      </c>
      <c r="Q37561" s="48">
        <v>704</v>
      </c>
      <c r="R37561" s="48">
        <v>492</v>
      </c>
      <c r="T37561" s="48">
        <v>-1413</v>
      </c>
      <c r="Y37561" s="48">
        <v>-1647</v>
      </c>
      <c r="AA37561" s="48">
        <v>872</v>
      </c>
      <c r="AH37561" s="48">
        <v>-638</v>
      </c>
      <c r="AJ37561" s="49">
        <v>0</v>
      </c>
      <c r="AK37561" s="49">
        <v>0</v>
      </c>
      <c r="AL37561" s="49">
        <v>2</v>
      </c>
    </row>
    <row r="37562" spans="1:38">
      <c r="A37562" s="37" t="s">
        <v>192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13093</v>
      </c>
      <c r="G37562" s="48">
        <v>13174</v>
      </c>
      <c r="H37562" s="48">
        <v>11870</v>
      </c>
      <c r="I37562" s="48">
        <v>-1304</v>
      </c>
      <c r="J37562" s="48">
        <v>11868</v>
      </c>
      <c r="K37562" s="48">
        <v>0</v>
      </c>
      <c r="L37562" s="48">
        <v>3372</v>
      </c>
      <c r="M37562" s="48">
        <v>5082</v>
      </c>
      <c r="N37562" s="48">
        <v>0</v>
      </c>
      <c r="O37562" s="48">
        <v>2281</v>
      </c>
      <c r="P37562" s="48">
        <v>0</v>
      </c>
      <c r="Q37562" s="48">
        <v>644</v>
      </c>
      <c r="R37562" s="48">
        <v>489</v>
      </c>
      <c r="T37562" s="48">
        <v>-1305</v>
      </c>
      <c r="Y37562" s="48">
        <v>-1468</v>
      </c>
      <c r="AA37562" s="48">
        <v>991</v>
      </c>
      <c r="AH37562" s="48">
        <v>-828</v>
      </c>
      <c r="AJ37562" s="49">
        <v>0</v>
      </c>
      <c r="AK37562" s="49">
        <v>1</v>
      </c>
      <c r="AL37562" s="49">
        <v>2</v>
      </c>
    </row>
    <row r="37563" spans="1:38">
      <c r="A37563" s="37" t="s">
        <v>192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12546</v>
      </c>
      <c r="G37563" s="48">
        <v>12662</v>
      </c>
      <c r="H37563" s="48">
        <v>11544</v>
      </c>
      <c r="I37563" s="48">
        <v>-1118</v>
      </c>
      <c r="J37563" s="48">
        <v>11541</v>
      </c>
      <c r="K37563" s="48">
        <v>0</v>
      </c>
      <c r="L37563" s="48">
        <v>3317</v>
      </c>
      <c r="M37563" s="48">
        <v>5110</v>
      </c>
      <c r="N37563" s="48">
        <v>0</v>
      </c>
      <c r="O37563" s="48">
        <v>1955</v>
      </c>
      <c r="P37563" s="48">
        <v>0</v>
      </c>
      <c r="Q37563" s="48">
        <v>668</v>
      </c>
      <c r="R37563" s="48">
        <v>491</v>
      </c>
      <c r="T37563" s="48">
        <v>-1118</v>
      </c>
      <c r="Y37563" s="48">
        <v>-1558</v>
      </c>
      <c r="AA37563" s="48">
        <v>1084</v>
      </c>
      <c r="AH37563" s="48">
        <v>-644</v>
      </c>
      <c r="AJ37563" s="49">
        <v>0</v>
      </c>
      <c r="AK37563" s="49">
        <v>0</v>
      </c>
      <c r="AL37563" s="49">
        <v>3</v>
      </c>
    </row>
    <row r="37564" spans="1:38">
      <c r="A37564" s="37" t="s">
        <v>192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12171</v>
      </c>
      <c r="G37564" s="48">
        <v>12343</v>
      </c>
      <c r="H37564" s="48">
        <v>11042</v>
      </c>
      <c r="I37564" s="48">
        <v>-1301</v>
      </c>
      <c r="J37564" s="48">
        <v>11040</v>
      </c>
      <c r="K37564" s="48">
        <v>0</v>
      </c>
      <c r="L37564" s="48">
        <v>2790</v>
      </c>
      <c r="M37564" s="48">
        <v>5106</v>
      </c>
      <c r="N37564" s="48">
        <v>0</v>
      </c>
      <c r="O37564" s="48">
        <v>1996</v>
      </c>
      <c r="P37564" s="48">
        <v>0</v>
      </c>
      <c r="Q37564" s="48">
        <v>660</v>
      </c>
      <c r="R37564" s="48">
        <v>488</v>
      </c>
      <c r="T37564" s="48">
        <v>-1302</v>
      </c>
      <c r="Y37564" s="48">
        <v>-1616</v>
      </c>
      <c r="AA37564" s="48">
        <v>925</v>
      </c>
      <c r="AH37564" s="48">
        <v>-611</v>
      </c>
      <c r="AJ37564" s="49">
        <v>0</v>
      </c>
      <c r="AK37564" s="49">
        <v>1</v>
      </c>
      <c r="AL37564" s="49">
        <v>2</v>
      </c>
    </row>
    <row r="37565" spans="1:38">
      <c r="A37565" s="37" t="s">
        <v>192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11957</v>
      </c>
      <c r="G37565" s="48">
        <v>12154</v>
      </c>
      <c r="H37565" s="48">
        <v>10852</v>
      </c>
      <c r="I37565" s="48">
        <v>-1302</v>
      </c>
      <c r="J37565" s="48">
        <v>10851</v>
      </c>
      <c r="K37565" s="48">
        <v>0</v>
      </c>
      <c r="L37565" s="48">
        <v>2765</v>
      </c>
      <c r="M37565" s="48">
        <v>4955</v>
      </c>
      <c r="N37565" s="48">
        <v>0</v>
      </c>
      <c r="O37565" s="48">
        <v>2056</v>
      </c>
      <c r="P37565" s="48">
        <v>0</v>
      </c>
      <c r="Q37565" s="48">
        <v>602</v>
      </c>
      <c r="R37565" s="48">
        <v>473</v>
      </c>
      <c r="T37565" s="48">
        <v>-1301</v>
      </c>
      <c r="Y37565" s="48">
        <v>-1458</v>
      </c>
      <c r="AA37565" s="48">
        <v>727</v>
      </c>
      <c r="AH37565" s="48">
        <v>-570</v>
      </c>
      <c r="AJ37565" s="49">
        <v>0</v>
      </c>
      <c r="AK37565" s="49">
        <v>-1</v>
      </c>
      <c r="AL37565" s="49">
        <v>1</v>
      </c>
    </row>
    <row r="37566" spans="1:38">
      <c r="A37566" s="37" t="s">
        <v>192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11912</v>
      </c>
      <c r="G37566" s="48">
        <v>12110</v>
      </c>
      <c r="H37566" s="48">
        <v>10782</v>
      </c>
      <c r="I37566" s="48">
        <v>-1328</v>
      </c>
      <c r="J37566" s="48">
        <v>10780</v>
      </c>
      <c r="K37566" s="48">
        <v>0</v>
      </c>
      <c r="L37566" s="48">
        <v>2810</v>
      </c>
      <c r="M37566" s="48">
        <v>4973</v>
      </c>
      <c r="N37566" s="48">
        <v>0</v>
      </c>
      <c r="O37566" s="48">
        <v>2100</v>
      </c>
      <c r="P37566" s="48">
        <v>0</v>
      </c>
      <c r="Q37566" s="48">
        <v>423</v>
      </c>
      <c r="R37566" s="48">
        <v>474</v>
      </c>
      <c r="T37566" s="48">
        <v>-1328</v>
      </c>
      <c r="Y37566" s="48">
        <v>-1455</v>
      </c>
      <c r="AA37566" s="48">
        <v>713</v>
      </c>
      <c r="AH37566" s="48">
        <v>-586</v>
      </c>
      <c r="AJ37566" s="49">
        <v>0</v>
      </c>
      <c r="AK37566" s="49">
        <v>0</v>
      </c>
      <c r="AL37566" s="49">
        <v>2</v>
      </c>
    </row>
    <row r="37567" spans="1:38">
      <c r="A37567" s="37" t="s">
        <v>192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12078</v>
      </c>
      <c r="G37567" s="48">
        <v>12311</v>
      </c>
      <c r="H37567" s="48">
        <v>11099</v>
      </c>
      <c r="I37567" s="48">
        <v>-1212</v>
      </c>
      <c r="J37567" s="48">
        <v>11096</v>
      </c>
      <c r="K37567" s="48">
        <v>0</v>
      </c>
      <c r="L37567" s="48">
        <v>3067</v>
      </c>
      <c r="M37567" s="48">
        <v>5068</v>
      </c>
      <c r="N37567" s="48">
        <v>0</v>
      </c>
      <c r="O37567" s="48">
        <v>2113</v>
      </c>
      <c r="P37567" s="48">
        <v>0</v>
      </c>
      <c r="Q37567" s="48">
        <v>369</v>
      </c>
      <c r="R37567" s="48">
        <v>479</v>
      </c>
      <c r="T37567" s="48">
        <v>-1211</v>
      </c>
      <c r="Y37567" s="48">
        <v>-1436</v>
      </c>
      <c r="AA37567" s="48">
        <v>803</v>
      </c>
      <c r="AH37567" s="48">
        <v>-578</v>
      </c>
      <c r="AJ37567" s="49">
        <v>0</v>
      </c>
      <c r="AK37567" s="49">
        <v>-1</v>
      </c>
      <c r="AL37567" s="49">
        <v>3</v>
      </c>
    </row>
    <row r="37568" spans="1:38">
      <c r="A37568" s="37" t="s">
        <v>192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12456</v>
      </c>
      <c r="G37568" s="48">
        <v>12767</v>
      </c>
      <c r="H37568" s="48">
        <v>11647</v>
      </c>
      <c r="I37568" s="48">
        <v>-1120</v>
      </c>
      <c r="J37568" s="48">
        <v>11644</v>
      </c>
      <c r="K37568" s="48">
        <v>0</v>
      </c>
      <c r="L37568" s="48">
        <v>3147</v>
      </c>
      <c r="M37568" s="48">
        <v>5224</v>
      </c>
      <c r="N37568" s="48">
        <v>0</v>
      </c>
      <c r="O37568" s="48">
        <v>2426</v>
      </c>
      <c r="P37568" s="48">
        <v>0</v>
      </c>
      <c r="Q37568" s="48">
        <v>362</v>
      </c>
      <c r="R37568" s="48">
        <v>485</v>
      </c>
      <c r="T37568" s="48">
        <v>-1121</v>
      </c>
      <c r="Y37568" s="48">
        <v>-1336</v>
      </c>
      <c r="AA37568" s="48">
        <v>710</v>
      </c>
      <c r="AH37568" s="48">
        <v>-495</v>
      </c>
      <c r="AJ37568" s="49">
        <v>0</v>
      </c>
      <c r="AK37568" s="49">
        <v>1</v>
      </c>
      <c r="AL37568" s="49">
        <v>3</v>
      </c>
    </row>
    <row r="37569" spans="1:38">
      <c r="A37569" s="37" t="s">
        <v>192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12823</v>
      </c>
      <c r="G37569" s="48">
        <v>13215</v>
      </c>
      <c r="H37569" s="48">
        <v>11892</v>
      </c>
      <c r="I37569" s="48">
        <v>-1323</v>
      </c>
      <c r="J37569" s="48">
        <v>11890</v>
      </c>
      <c r="K37569" s="48">
        <v>0</v>
      </c>
      <c r="L37569" s="48">
        <v>3281</v>
      </c>
      <c r="M37569" s="48">
        <v>5213</v>
      </c>
      <c r="N37569" s="48">
        <v>0</v>
      </c>
      <c r="O37569" s="48">
        <v>2516</v>
      </c>
      <c r="P37569" s="48">
        <v>0</v>
      </c>
      <c r="Q37569" s="48">
        <v>391</v>
      </c>
      <c r="R37569" s="48">
        <v>489</v>
      </c>
      <c r="T37569" s="48">
        <v>-1323</v>
      </c>
      <c r="Y37569" s="48">
        <v>-1310</v>
      </c>
      <c r="AA37569" s="48">
        <v>599</v>
      </c>
      <c r="AH37569" s="48">
        <v>-612</v>
      </c>
      <c r="AJ37569" s="49">
        <v>0</v>
      </c>
      <c r="AK37569" s="49">
        <v>0</v>
      </c>
      <c r="AL37569" s="49">
        <v>2</v>
      </c>
    </row>
    <row r="37570" spans="1:38">
      <c r="A37570" s="37" t="s">
        <v>192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13344</v>
      </c>
      <c r="G37570" s="48">
        <v>13776</v>
      </c>
      <c r="H37570" s="48">
        <v>12720</v>
      </c>
      <c r="I37570" s="48">
        <v>-1056</v>
      </c>
      <c r="J37570" s="48">
        <v>12717</v>
      </c>
      <c r="K37570" s="48">
        <v>0</v>
      </c>
      <c r="L37570" s="48">
        <v>3852</v>
      </c>
      <c r="M37570" s="48">
        <v>5197</v>
      </c>
      <c r="N37570" s="48">
        <v>0</v>
      </c>
      <c r="O37570" s="48">
        <v>2876</v>
      </c>
      <c r="P37570" s="48">
        <v>0</v>
      </c>
      <c r="Q37570" s="48">
        <v>296</v>
      </c>
      <c r="R37570" s="48">
        <v>496</v>
      </c>
      <c r="T37570" s="48">
        <v>-1056</v>
      </c>
      <c r="Y37570" s="48">
        <v>-1422</v>
      </c>
      <c r="AA37570" s="48">
        <v>894</v>
      </c>
      <c r="AH37570" s="48">
        <v>-528</v>
      </c>
      <c r="AJ37570" s="49">
        <v>0</v>
      </c>
      <c r="AK37570" s="49">
        <v>0</v>
      </c>
      <c r="AL37570" s="49">
        <v>3</v>
      </c>
    </row>
    <row r="37571" spans="1:38">
      <c r="A37571" s="37" t="s">
        <v>192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13800</v>
      </c>
      <c r="G37571" s="48">
        <v>14106</v>
      </c>
      <c r="H37571" s="48">
        <v>12925</v>
      </c>
      <c r="I37571" s="48">
        <v>-1181</v>
      </c>
      <c r="J37571" s="48">
        <v>12922</v>
      </c>
      <c r="K37571" s="48">
        <v>0</v>
      </c>
      <c r="L37571" s="48">
        <v>3998</v>
      </c>
      <c r="M37571" s="48">
        <v>5180</v>
      </c>
      <c r="N37571" s="48">
        <v>0</v>
      </c>
      <c r="O37571" s="48">
        <v>3057</v>
      </c>
      <c r="P37571" s="48">
        <v>0</v>
      </c>
      <c r="Q37571" s="48">
        <v>186</v>
      </c>
      <c r="R37571" s="48">
        <v>501</v>
      </c>
      <c r="T37571" s="48">
        <v>-1180</v>
      </c>
      <c r="Y37571" s="48">
        <v>-1394</v>
      </c>
      <c r="AA37571" s="48">
        <v>775</v>
      </c>
      <c r="AH37571" s="48">
        <v>-561</v>
      </c>
      <c r="AJ37571" s="49">
        <v>0</v>
      </c>
      <c r="AK37571" s="49">
        <v>-1</v>
      </c>
      <c r="AL37571" s="49">
        <v>3</v>
      </c>
    </row>
    <row r="37572" spans="1:38">
      <c r="A37572" s="37" t="s">
        <v>192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14015</v>
      </c>
      <c r="G37572" s="48">
        <v>14285</v>
      </c>
      <c r="H37572" s="48">
        <v>13003</v>
      </c>
      <c r="I37572" s="48">
        <v>-1282</v>
      </c>
      <c r="J37572" s="48">
        <v>13000</v>
      </c>
      <c r="K37572" s="48">
        <v>0</v>
      </c>
      <c r="L37572" s="48">
        <v>4004</v>
      </c>
      <c r="M37572" s="48">
        <v>5170</v>
      </c>
      <c r="N37572" s="48">
        <v>0</v>
      </c>
      <c r="O37572" s="48">
        <v>3147</v>
      </c>
      <c r="P37572" s="48">
        <v>0</v>
      </c>
      <c r="Q37572" s="48">
        <v>176</v>
      </c>
      <c r="R37572" s="48">
        <v>503</v>
      </c>
      <c r="T37572" s="48">
        <v>-1282</v>
      </c>
      <c r="Y37572" s="48">
        <v>-1560</v>
      </c>
      <c r="AA37572" s="48">
        <v>990</v>
      </c>
      <c r="AH37572" s="48">
        <v>-712</v>
      </c>
      <c r="AJ37572" s="49">
        <v>0</v>
      </c>
      <c r="AK37572" s="49">
        <v>0</v>
      </c>
      <c r="AL37572" s="49">
        <v>3</v>
      </c>
    </row>
    <row r="37573" spans="1:38">
      <c r="A37573" s="37" t="s">
        <v>192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14071</v>
      </c>
      <c r="G37573" s="48">
        <v>14298</v>
      </c>
      <c r="H37573" s="48">
        <v>12931</v>
      </c>
      <c r="I37573" s="48">
        <v>-1367</v>
      </c>
      <c r="J37573" s="48">
        <v>12928</v>
      </c>
      <c r="K37573" s="48">
        <v>0</v>
      </c>
      <c r="L37573" s="48">
        <v>3878</v>
      </c>
      <c r="M37573" s="48">
        <v>5168</v>
      </c>
      <c r="N37573" s="48">
        <v>0</v>
      </c>
      <c r="O37573" s="48">
        <v>3210</v>
      </c>
      <c r="P37573" s="48">
        <v>0</v>
      </c>
      <c r="Q37573" s="48">
        <v>164</v>
      </c>
      <c r="R37573" s="48">
        <v>508</v>
      </c>
      <c r="T37573" s="48">
        <v>-1367</v>
      </c>
      <c r="Y37573" s="48">
        <v>-1459</v>
      </c>
      <c r="AA37573" s="48">
        <v>743</v>
      </c>
      <c r="AH37573" s="48">
        <v>-651</v>
      </c>
      <c r="AJ37573" s="49">
        <v>0</v>
      </c>
      <c r="AK37573" s="49">
        <v>0</v>
      </c>
      <c r="AL37573" s="49">
        <v>3</v>
      </c>
    </row>
    <row r="37574" spans="1:38">
      <c r="A37574" s="37" t="s">
        <v>192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14091</v>
      </c>
      <c r="G37574" s="48">
        <v>14275</v>
      </c>
      <c r="H37574" s="48">
        <v>12748</v>
      </c>
      <c r="I37574" s="48">
        <v>-1527</v>
      </c>
      <c r="J37574" s="48">
        <v>12745</v>
      </c>
      <c r="K37574" s="48">
        <v>0</v>
      </c>
      <c r="L37574" s="48">
        <v>3566</v>
      </c>
      <c r="M37574" s="48">
        <v>5171</v>
      </c>
      <c r="N37574" s="48">
        <v>0</v>
      </c>
      <c r="O37574" s="48">
        <v>3248</v>
      </c>
      <c r="P37574" s="48">
        <v>0</v>
      </c>
      <c r="Q37574" s="48">
        <v>255</v>
      </c>
      <c r="R37574" s="48">
        <v>505</v>
      </c>
      <c r="T37574" s="48">
        <v>-1527</v>
      </c>
      <c r="Y37574" s="48">
        <v>-1430</v>
      </c>
      <c r="AA37574" s="48">
        <v>531</v>
      </c>
      <c r="AH37574" s="48">
        <v>-628</v>
      </c>
      <c r="AJ37574" s="49">
        <v>0</v>
      </c>
      <c r="AK37574" s="49">
        <v>0</v>
      </c>
      <c r="AL37574" s="49">
        <v>3</v>
      </c>
    </row>
    <row r="37575" spans="1:38">
      <c r="A37575" s="37" t="s">
        <v>192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14098</v>
      </c>
      <c r="G37575" s="48">
        <v>14233</v>
      </c>
      <c r="H37575" s="48">
        <v>12693</v>
      </c>
      <c r="I37575" s="48">
        <v>-1540</v>
      </c>
      <c r="J37575" s="48">
        <v>12690</v>
      </c>
      <c r="K37575" s="48">
        <v>0</v>
      </c>
      <c r="L37575" s="48">
        <v>3460</v>
      </c>
      <c r="M37575" s="48">
        <v>5176</v>
      </c>
      <c r="N37575" s="48">
        <v>0</v>
      </c>
      <c r="O37575" s="48">
        <v>3191</v>
      </c>
      <c r="P37575" s="48">
        <v>0</v>
      </c>
      <c r="Q37575" s="48">
        <v>356</v>
      </c>
      <c r="R37575" s="48">
        <v>507</v>
      </c>
      <c r="T37575" s="48">
        <v>-1540</v>
      </c>
      <c r="Y37575" s="48">
        <v>-1374</v>
      </c>
      <c r="AA37575" s="48">
        <v>574</v>
      </c>
      <c r="AH37575" s="48">
        <v>-740</v>
      </c>
      <c r="AJ37575" s="49">
        <v>0</v>
      </c>
      <c r="AK37575" s="49">
        <v>0</v>
      </c>
      <c r="AL37575" s="49">
        <v>3</v>
      </c>
    </row>
    <row r="37576" spans="1:38">
      <c r="A37576" s="37" t="s">
        <v>192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14149</v>
      </c>
      <c r="G37576" s="48">
        <v>14304</v>
      </c>
      <c r="H37576" s="48">
        <v>12737</v>
      </c>
      <c r="I37576" s="48">
        <v>-1567</v>
      </c>
      <c r="J37576" s="48">
        <v>12734</v>
      </c>
      <c r="K37576" s="48">
        <v>0</v>
      </c>
      <c r="L37576" s="48">
        <v>3458</v>
      </c>
      <c r="M37576" s="48">
        <v>5195</v>
      </c>
      <c r="N37576" s="48">
        <v>0</v>
      </c>
      <c r="O37576" s="48">
        <v>3160</v>
      </c>
      <c r="P37576" s="48">
        <v>0</v>
      </c>
      <c r="Q37576" s="48">
        <v>371</v>
      </c>
      <c r="R37576" s="48">
        <v>550</v>
      </c>
      <c r="T37576" s="48">
        <v>-1566</v>
      </c>
      <c r="Y37576" s="48">
        <v>-1272</v>
      </c>
      <c r="AA37576" s="48">
        <v>546</v>
      </c>
      <c r="AH37576" s="48">
        <v>-840</v>
      </c>
      <c r="AJ37576" s="49">
        <v>0</v>
      </c>
      <c r="AK37576" s="49">
        <v>-1</v>
      </c>
      <c r="AL37576" s="49">
        <v>3</v>
      </c>
    </row>
    <row r="37577" spans="1:38">
      <c r="A37577" s="37" t="s">
        <v>192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14318</v>
      </c>
      <c r="G37577" s="48">
        <v>14537</v>
      </c>
      <c r="H37577" s="48">
        <v>12934</v>
      </c>
      <c r="I37577" s="48">
        <v>-1603</v>
      </c>
      <c r="J37577" s="48">
        <v>12932</v>
      </c>
      <c r="K37577" s="48">
        <v>0</v>
      </c>
      <c r="L37577" s="48">
        <v>3520</v>
      </c>
      <c r="M37577" s="48">
        <v>5210</v>
      </c>
      <c r="N37577" s="48">
        <v>0</v>
      </c>
      <c r="O37577" s="48">
        <v>3187</v>
      </c>
      <c r="P37577" s="48">
        <v>0</v>
      </c>
      <c r="Q37577" s="48">
        <v>471</v>
      </c>
      <c r="R37577" s="48">
        <v>544</v>
      </c>
      <c r="T37577" s="48">
        <v>-1603</v>
      </c>
      <c r="Y37577" s="48">
        <v>-1285</v>
      </c>
      <c r="AA37577" s="48">
        <v>494</v>
      </c>
      <c r="AH37577" s="48">
        <v>-812</v>
      </c>
      <c r="AJ37577" s="49">
        <v>0</v>
      </c>
      <c r="AK37577" s="49">
        <v>0</v>
      </c>
      <c r="AL37577" s="49">
        <v>2</v>
      </c>
    </row>
    <row r="37578" spans="1:38">
      <c r="A37578" s="37" t="s">
        <v>192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14730</v>
      </c>
      <c r="G37578" s="48">
        <v>15005</v>
      </c>
      <c r="H37578" s="48">
        <v>13487</v>
      </c>
      <c r="I37578" s="48">
        <v>-1518</v>
      </c>
      <c r="J37578" s="48">
        <v>13484</v>
      </c>
      <c r="K37578" s="48">
        <v>0</v>
      </c>
      <c r="L37578" s="48">
        <v>3906</v>
      </c>
      <c r="M37578" s="48">
        <v>5219</v>
      </c>
      <c r="N37578" s="48">
        <v>0</v>
      </c>
      <c r="O37578" s="48">
        <v>3195</v>
      </c>
      <c r="P37578" s="48">
        <v>0</v>
      </c>
      <c r="Q37578" s="48">
        <v>622</v>
      </c>
      <c r="R37578" s="48">
        <v>542</v>
      </c>
      <c r="T37578" s="48">
        <v>-1519</v>
      </c>
      <c r="Y37578" s="48">
        <v>-1374</v>
      </c>
      <c r="AA37578" s="48">
        <v>590</v>
      </c>
      <c r="AH37578" s="48">
        <v>-735</v>
      </c>
      <c r="AJ37578" s="49">
        <v>0</v>
      </c>
      <c r="AK37578" s="49">
        <v>1</v>
      </c>
      <c r="AL37578" s="49">
        <v>3</v>
      </c>
    </row>
    <row r="37579" spans="1:38">
      <c r="A37579" s="37" t="s">
        <v>192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15277</v>
      </c>
      <c r="G37579" s="48">
        <v>15508</v>
      </c>
      <c r="H37579" s="48">
        <v>13785</v>
      </c>
      <c r="I37579" s="48">
        <v>-1723</v>
      </c>
      <c r="J37579" s="48">
        <v>13782</v>
      </c>
      <c r="K37579" s="48">
        <v>0</v>
      </c>
      <c r="L37579" s="48">
        <v>4166</v>
      </c>
      <c r="M37579" s="48">
        <v>5235</v>
      </c>
      <c r="N37579" s="48">
        <v>0</v>
      </c>
      <c r="O37579" s="48">
        <v>3180</v>
      </c>
      <c r="P37579" s="48">
        <v>0</v>
      </c>
      <c r="Q37579" s="48">
        <v>661</v>
      </c>
      <c r="R37579" s="48">
        <v>540</v>
      </c>
      <c r="T37579" s="48">
        <v>-1722</v>
      </c>
      <c r="Y37579" s="48">
        <v>-1671</v>
      </c>
      <c r="AA37579" s="48">
        <v>748</v>
      </c>
      <c r="AH37579" s="48">
        <v>-799</v>
      </c>
      <c r="AJ37579" s="49">
        <v>0</v>
      </c>
      <c r="AK37579" s="49">
        <v>-1</v>
      </c>
      <c r="AL37579" s="49">
        <v>3</v>
      </c>
    </row>
    <row r="37580" spans="1:38">
      <c r="A37580" s="37" t="s">
        <v>192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16028</v>
      </c>
      <c r="G37580" s="48">
        <v>16117</v>
      </c>
      <c r="H37580" s="48">
        <v>14319</v>
      </c>
      <c r="I37580" s="48">
        <v>-1798</v>
      </c>
      <c r="J37580" s="48">
        <v>14317</v>
      </c>
      <c r="K37580" s="48">
        <v>0</v>
      </c>
      <c r="L37580" s="48">
        <v>4566</v>
      </c>
      <c r="M37580" s="48">
        <v>5258</v>
      </c>
      <c r="N37580" s="48">
        <v>0</v>
      </c>
      <c r="O37580" s="48">
        <v>3180</v>
      </c>
      <c r="P37580" s="48">
        <v>0</v>
      </c>
      <c r="Q37580" s="48">
        <v>786</v>
      </c>
      <c r="R37580" s="48">
        <v>527</v>
      </c>
      <c r="T37580" s="48">
        <v>-1798</v>
      </c>
      <c r="Y37580" s="48">
        <v>-1727</v>
      </c>
      <c r="AA37580" s="48">
        <v>671</v>
      </c>
      <c r="AH37580" s="48">
        <v>-742</v>
      </c>
      <c r="AJ37580" s="49">
        <v>0</v>
      </c>
      <c r="AK37580" s="49">
        <v>0</v>
      </c>
      <c r="AL37580" s="49">
        <v>2</v>
      </c>
    </row>
    <row r="37581" spans="1:38">
      <c r="A37581" s="37" t="s">
        <v>192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16506</v>
      </c>
      <c r="G37581" s="48">
        <v>16307</v>
      </c>
      <c r="H37581" s="48">
        <v>14633</v>
      </c>
      <c r="I37581" s="48">
        <v>-1674</v>
      </c>
      <c r="J37581" s="48">
        <v>14631</v>
      </c>
      <c r="K37581" s="48">
        <v>0</v>
      </c>
      <c r="L37581" s="48">
        <v>4739</v>
      </c>
      <c r="M37581" s="48">
        <v>5280</v>
      </c>
      <c r="N37581" s="48">
        <v>0</v>
      </c>
      <c r="O37581" s="48">
        <v>3084</v>
      </c>
      <c r="P37581" s="48">
        <v>0</v>
      </c>
      <c r="Q37581" s="48">
        <v>998</v>
      </c>
      <c r="R37581" s="48">
        <v>530</v>
      </c>
      <c r="T37581" s="48">
        <v>-1674</v>
      </c>
      <c r="Y37581" s="48">
        <v>-1830</v>
      </c>
      <c r="AA37581" s="48">
        <v>692</v>
      </c>
      <c r="AH37581" s="48">
        <v>-536</v>
      </c>
      <c r="AJ37581" s="49">
        <v>0</v>
      </c>
      <c r="AK37581" s="49">
        <v>0</v>
      </c>
      <c r="AL37581" s="49">
        <v>2</v>
      </c>
    </row>
    <row r="37582" spans="1:38">
      <c r="A37582" s="37" t="s">
        <v>192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16184</v>
      </c>
      <c r="G37582" s="48">
        <v>15942</v>
      </c>
      <c r="H37582" s="48">
        <v>14473</v>
      </c>
      <c r="I37582" s="48">
        <v>-1469</v>
      </c>
      <c r="J37582" s="48">
        <v>14471</v>
      </c>
      <c r="K37582" s="48">
        <v>0</v>
      </c>
      <c r="L37582" s="48">
        <v>4523</v>
      </c>
      <c r="M37582" s="48">
        <v>5266</v>
      </c>
      <c r="N37582" s="48">
        <v>0</v>
      </c>
      <c r="O37582" s="48">
        <v>3105</v>
      </c>
      <c r="P37582" s="48">
        <v>0</v>
      </c>
      <c r="Q37582" s="48">
        <v>1047</v>
      </c>
      <c r="R37582" s="48">
        <v>530</v>
      </c>
      <c r="T37582" s="48">
        <v>-1469</v>
      </c>
      <c r="Y37582" s="48">
        <v>-1739</v>
      </c>
      <c r="AA37582" s="48">
        <v>763</v>
      </c>
      <c r="AH37582" s="48">
        <v>-493</v>
      </c>
      <c r="AJ37582" s="49">
        <v>0</v>
      </c>
      <c r="AK37582" s="49">
        <v>0</v>
      </c>
      <c r="AL37582" s="49">
        <v>2</v>
      </c>
    </row>
    <row r="37583" spans="1:38">
      <c r="A37583" s="37" t="s">
        <v>192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15429</v>
      </c>
      <c r="G37583" s="48">
        <v>15348</v>
      </c>
      <c r="H37583" s="48">
        <v>14116</v>
      </c>
      <c r="I37583" s="48">
        <v>-1232</v>
      </c>
      <c r="J37583" s="48">
        <v>14114</v>
      </c>
      <c r="K37583" s="48">
        <v>0</v>
      </c>
      <c r="L37583" s="48">
        <v>4177</v>
      </c>
      <c r="M37583" s="48">
        <v>5251</v>
      </c>
      <c r="N37583" s="48">
        <v>0</v>
      </c>
      <c r="O37583" s="48">
        <v>2977</v>
      </c>
      <c r="P37583" s="48">
        <v>0</v>
      </c>
      <c r="Q37583" s="48">
        <v>1183</v>
      </c>
      <c r="R37583" s="48">
        <v>526</v>
      </c>
      <c r="T37583" s="48">
        <v>-1232</v>
      </c>
      <c r="Y37583" s="48">
        <v>-1576</v>
      </c>
      <c r="AA37583" s="48">
        <v>773</v>
      </c>
      <c r="AH37583" s="48">
        <v>-429</v>
      </c>
      <c r="AJ37583" s="49">
        <v>0</v>
      </c>
      <c r="AK37583" s="49">
        <v>0</v>
      </c>
      <c r="AL37583" s="49">
        <v>2</v>
      </c>
    </row>
    <row r="37584" spans="1:38">
      <c r="A37584" s="37" t="s">
        <v>192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14509</v>
      </c>
      <c r="G37584" s="48">
        <v>14588</v>
      </c>
      <c r="H37584" s="48">
        <v>13405</v>
      </c>
      <c r="I37584" s="48">
        <v>-1183</v>
      </c>
      <c r="J37584" s="48">
        <v>13402</v>
      </c>
      <c r="K37584" s="48">
        <v>0</v>
      </c>
      <c r="L37584" s="48">
        <v>3930</v>
      </c>
      <c r="M37584" s="48">
        <v>5243</v>
      </c>
      <c r="N37584" s="48">
        <v>0</v>
      </c>
      <c r="O37584" s="48">
        <v>2502</v>
      </c>
      <c r="P37584" s="48">
        <v>0</v>
      </c>
      <c r="Q37584" s="48">
        <v>1240</v>
      </c>
      <c r="R37584" s="48">
        <v>487</v>
      </c>
      <c r="T37584" s="48">
        <v>-1183</v>
      </c>
      <c r="Y37584" s="48">
        <v>-1385</v>
      </c>
      <c r="AA37584" s="48">
        <v>739</v>
      </c>
      <c r="AH37584" s="48">
        <v>-537</v>
      </c>
      <c r="AJ37584" s="49">
        <v>0</v>
      </c>
      <c r="AK37584" s="49">
        <v>0</v>
      </c>
      <c r="AL37584" s="49">
        <v>3</v>
      </c>
    </row>
    <row r="37585" spans="1:38">
      <c r="A37585" s="37" t="s">
        <v>192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13563</v>
      </c>
      <c r="G37585" s="48">
        <v>13755</v>
      </c>
      <c r="H37585" s="48">
        <v>12466</v>
      </c>
      <c r="I37585" s="48">
        <v>-1289</v>
      </c>
      <c r="J37585" s="48">
        <v>12464</v>
      </c>
      <c r="K37585" s="48">
        <v>0</v>
      </c>
      <c r="L37585" s="48">
        <v>3225</v>
      </c>
      <c r="M37585" s="48">
        <v>5238</v>
      </c>
      <c r="N37585" s="48">
        <v>0</v>
      </c>
      <c r="O37585" s="48">
        <v>2197</v>
      </c>
      <c r="P37585" s="48">
        <v>0</v>
      </c>
      <c r="Q37585" s="48">
        <v>1325</v>
      </c>
      <c r="R37585" s="48">
        <v>479</v>
      </c>
      <c r="T37585" s="48">
        <v>-1289</v>
      </c>
      <c r="Y37585" s="48">
        <v>-1430</v>
      </c>
      <c r="AA37585" s="48">
        <v>758</v>
      </c>
      <c r="AH37585" s="48">
        <v>-617</v>
      </c>
      <c r="AJ37585" s="49">
        <v>0</v>
      </c>
      <c r="AK37585" s="49">
        <v>0</v>
      </c>
      <c r="AL37585" s="49">
        <v>2</v>
      </c>
    </row>
    <row r="37586" spans="1:38">
      <c r="A37586" s="37" t="s">
        <v>192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12697</v>
      </c>
      <c r="G37586" s="48">
        <v>13105</v>
      </c>
      <c r="H37586" s="48">
        <v>12133</v>
      </c>
      <c r="I37586" s="48">
        <v>-972</v>
      </c>
      <c r="J37586" s="48">
        <v>12129</v>
      </c>
      <c r="K37586" s="48">
        <v>0</v>
      </c>
      <c r="L37586" s="48">
        <v>2996</v>
      </c>
      <c r="M37586" s="48">
        <v>5231</v>
      </c>
      <c r="N37586" s="48">
        <v>0</v>
      </c>
      <c r="O37586" s="48">
        <v>2614</v>
      </c>
      <c r="P37586" s="48">
        <v>0</v>
      </c>
      <c r="Q37586" s="48">
        <v>810</v>
      </c>
      <c r="R37586" s="48">
        <v>478</v>
      </c>
      <c r="T37586" s="48">
        <v>-972</v>
      </c>
      <c r="Y37586" s="48">
        <v>-1023</v>
      </c>
      <c r="AA37586" s="48">
        <v>569</v>
      </c>
      <c r="AH37586" s="48">
        <v>-518</v>
      </c>
      <c r="AJ37586" s="49">
        <v>0</v>
      </c>
      <c r="AK37586" s="49">
        <v>0</v>
      </c>
      <c r="AL37586" s="49">
        <v>4</v>
      </c>
    </row>
    <row r="37587" spans="1:38">
      <c r="A37587" s="37" t="s">
        <v>192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12242</v>
      </c>
      <c r="G37587" s="48">
        <v>12647</v>
      </c>
      <c r="H37587" s="48">
        <v>11429</v>
      </c>
      <c r="I37587" s="48">
        <v>-1218</v>
      </c>
      <c r="J37587" s="48">
        <v>11426</v>
      </c>
      <c r="K37587" s="48">
        <v>0</v>
      </c>
      <c r="L37587" s="48">
        <v>2887</v>
      </c>
      <c r="M37587" s="48">
        <v>5154</v>
      </c>
      <c r="N37587" s="48">
        <v>0</v>
      </c>
      <c r="O37587" s="48">
        <v>2045</v>
      </c>
      <c r="P37587" s="48">
        <v>0</v>
      </c>
      <c r="Q37587" s="48">
        <v>869</v>
      </c>
      <c r="R37587" s="48">
        <v>471</v>
      </c>
      <c r="T37587" s="48">
        <v>-1217</v>
      </c>
      <c r="Y37587" s="48">
        <v>-1104</v>
      </c>
      <c r="AA37587" s="48">
        <v>454</v>
      </c>
      <c r="AH37587" s="48">
        <v>-567</v>
      </c>
      <c r="AJ37587" s="49">
        <v>0</v>
      </c>
      <c r="AK37587" s="49">
        <v>-1</v>
      </c>
      <c r="AL37587" s="49">
        <v>3</v>
      </c>
    </row>
    <row r="37588" spans="1:38">
      <c r="A37588" s="37" t="s">
        <v>192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11981</v>
      </c>
      <c r="G37588" s="48">
        <v>12416</v>
      </c>
      <c r="H37588" s="48">
        <v>10988</v>
      </c>
      <c r="I37588" s="48">
        <v>-1428</v>
      </c>
      <c r="J37588" s="48">
        <v>10986</v>
      </c>
      <c r="K37588" s="48">
        <v>0</v>
      </c>
      <c r="L37588" s="48">
        <v>2763</v>
      </c>
      <c r="M37588" s="48">
        <v>4997</v>
      </c>
      <c r="N37588" s="48">
        <v>0</v>
      </c>
      <c r="O37588" s="48">
        <v>1994</v>
      </c>
      <c r="P37588" s="48">
        <v>0</v>
      </c>
      <c r="Q37588" s="48">
        <v>780</v>
      </c>
      <c r="R37588" s="48">
        <v>452</v>
      </c>
      <c r="T37588" s="48">
        <v>-1427</v>
      </c>
      <c r="Y37588" s="48">
        <v>-1188</v>
      </c>
      <c r="AA37588" s="48">
        <v>321</v>
      </c>
      <c r="AH37588" s="48">
        <v>-560</v>
      </c>
      <c r="AJ37588" s="49">
        <v>0</v>
      </c>
      <c r="AK37588" s="49">
        <v>-1</v>
      </c>
      <c r="AL37588" s="49">
        <v>2</v>
      </c>
    </row>
    <row r="37589" spans="1:38">
      <c r="A37589" s="37" t="s">
        <v>192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11889</v>
      </c>
      <c r="G37589" s="48">
        <v>12323</v>
      </c>
      <c r="H37589" s="48">
        <v>10875</v>
      </c>
      <c r="I37589" s="48">
        <v>-1448</v>
      </c>
      <c r="J37589" s="48">
        <v>10873</v>
      </c>
      <c r="K37589" s="48">
        <v>0</v>
      </c>
      <c r="L37589" s="48">
        <v>2698</v>
      </c>
      <c r="M37589" s="48">
        <v>5002</v>
      </c>
      <c r="N37589" s="48">
        <v>0</v>
      </c>
      <c r="O37589" s="48">
        <v>2044</v>
      </c>
      <c r="P37589" s="48">
        <v>0</v>
      </c>
      <c r="Q37589" s="48">
        <v>721</v>
      </c>
      <c r="R37589" s="48">
        <v>408</v>
      </c>
      <c r="T37589" s="48">
        <v>-1447</v>
      </c>
      <c r="Y37589" s="48">
        <v>-1190</v>
      </c>
      <c r="AA37589" s="48">
        <v>237</v>
      </c>
      <c r="AH37589" s="48">
        <v>-494</v>
      </c>
      <c r="AJ37589" s="49">
        <v>0</v>
      </c>
      <c r="AK37589" s="49">
        <v>-1</v>
      </c>
      <c r="AL37589" s="49">
        <v>2</v>
      </c>
    </row>
    <row r="37590" spans="1:38">
      <c r="A37590" s="37" t="s">
        <v>192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12092</v>
      </c>
      <c r="G37590" s="48">
        <v>12499</v>
      </c>
      <c r="H37590" s="48">
        <v>11249</v>
      </c>
      <c r="I37590" s="48">
        <v>-1250</v>
      </c>
      <c r="J37590" s="48">
        <v>11245</v>
      </c>
      <c r="K37590" s="48">
        <v>0</v>
      </c>
      <c r="L37590" s="48">
        <v>3132</v>
      </c>
      <c r="M37590" s="48">
        <v>5015</v>
      </c>
      <c r="N37590" s="48">
        <v>0</v>
      </c>
      <c r="O37590" s="48">
        <v>2037</v>
      </c>
      <c r="P37590" s="48">
        <v>0</v>
      </c>
      <c r="Q37590" s="48">
        <v>658</v>
      </c>
      <c r="R37590" s="48">
        <v>403</v>
      </c>
      <c r="T37590" s="48">
        <v>-1250</v>
      </c>
      <c r="Y37590" s="48">
        <v>-1041</v>
      </c>
      <c r="AA37590" s="48">
        <v>339</v>
      </c>
      <c r="AH37590" s="48">
        <v>-548</v>
      </c>
      <c r="AJ37590" s="49">
        <v>0</v>
      </c>
      <c r="AK37590" s="49">
        <v>0</v>
      </c>
      <c r="AL37590" s="49">
        <v>4</v>
      </c>
    </row>
    <row r="37591" spans="1:38">
      <c r="A37591" s="37" t="s">
        <v>192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12911</v>
      </c>
      <c r="G37591" s="48">
        <v>13155</v>
      </c>
      <c r="H37591" s="48">
        <v>12077</v>
      </c>
      <c r="I37591" s="48">
        <v>-1078</v>
      </c>
      <c r="J37591" s="48">
        <v>12074</v>
      </c>
      <c r="K37591" s="48">
        <v>0</v>
      </c>
      <c r="L37591" s="48">
        <v>3533</v>
      </c>
      <c r="M37591" s="48">
        <v>5257</v>
      </c>
      <c r="N37591" s="48">
        <v>0</v>
      </c>
      <c r="O37591" s="48">
        <v>2215</v>
      </c>
      <c r="P37591" s="48">
        <v>0</v>
      </c>
      <c r="Q37591" s="48">
        <v>599</v>
      </c>
      <c r="R37591" s="48">
        <v>470</v>
      </c>
      <c r="T37591" s="48">
        <v>-1077</v>
      </c>
      <c r="Y37591" s="48">
        <v>-1058</v>
      </c>
      <c r="AA37591" s="48">
        <v>534</v>
      </c>
      <c r="AH37591" s="48">
        <v>-553</v>
      </c>
      <c r="AJ37591" s="49">
        <v>0</v>
      </c>
      <c r="AK37591" s="49">
        <v>-1</v>
      </c>
      <c r="AL37591" s="49">
        <v>3</v>
      </c>
    </row>
    <row r="37592" spans="1:38">
      <c r="A37592" s="37" t="s">
        <v>192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14527</v>
      </c>
      <c r="G37592" s="48">
        <v>14359</v>
      </c>
      <c r="H37592" s="48">
        <v>13402</v>
      </c>
      <c r="I37592" s="48">
        <v>-957</v>
      </c>
      <c r="J37592" s="48">
        <v>13400</v>
      </c>
      <c r="K37592" s="48">
        <v>0</v>
      </c>
      <c r="L37592" s="48">
        <v>4339</v>
      </c>
      <c r="M37592" s="48">
        <v>5294</v>
      </c>
      <c r="N37592" s="48">
        <v>0</v>
      </c>
      <c r="O37592" s="48">
        <v>2751</v>
      </c>
      <c r="P37592" s="48">
        <v>0</v>
      </c>
      <c r="Q37592" s="48">
        <v>512</v>
      </c>
      <c r="R37592" s="48">
        <v>504</v>
      </c>
      <c r="T37592" s="48">
        <v>-957</v>
      </c>
      <c r="Y37592" s="48">
        <v>-1175</v>
      </c>
      <c r="AA37592" s="48">
        <v>684</v>
      </c>
      <c r="AH37592" s="48">
        <v>-466</v>
      </c>
      <c r="AJ37592" s="49">
        <v>0</v>
      </c>
      <c r="AK37592" s="49">
        <v>0</v>
      </c>
      <c r="AL37592" s="49">
        <v>2</v>
      </c>
    </row>
    <row r="37593" spans="1:38">
      <c r="A37593" s="37" t="s">
        <v>192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15767</v>
      </c>
      <c r="G37593" s="48">
        <v>15441</v>
      </c>
      <c r="H37593" s="48">
        <v>14259</v>
      </c>
      <c r="I37593" s="48">
        <v>-1182</v>
      </c>
      <c r="J37593" s="48">
        <v>14257</v>
      </c>
      <c r="K37593" s="48">
        <v>0</v>
      </c>
      <c r="L37593" s="48">
        <v>4748</v>
      </c>
      <c r="M37593" s="48">
        <v>5277</v>
      </c>
      <c r="N37593" s="48">
        <v>0</v>
      </c>
      <c r="O37593" s="48">
        <v>3254</v>
      </c>
      <c r="P37593" s="48">
        <v>0</v>
      </c>
      <c r="Q37593" s="48">
        <v>464</v>
      </c>
      <c r="R37593" s="48">
        <v>514</v>
      </c>
      <c r="T37593" s="48">
        <v>-1182</v>
      </c>
      <c r="Y37593" s="48">
        <v>-1294</v>
      </c>
      <c r="AA37593" s="48">
        <v>674</v>
      </c>
      <c r="AH37593" s="48">
        <v>-562</v>
      </c>
      <c r="AJ37593" s="49">
        <v>0</v>
      </c>
      <c r="AK37593" s="49">
        <v>0</v>
      </c>
      <c r="AL37593" s="49">
        <v>2</v>
      </c>
    </row>
    <row r="37594" spans="1:38">
      <c r="A37594" s="37" t="s">
        <v>192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16265</v>
      </c>
      <c r="G37594" s="48">
        <v>16162</v>
      </c>
      <c r="H37594" s="48">
        <v>14260</v>
      </c>
      <c r="I37594" s="48">
        <v>-1902</v>
      </c>
      <c r="J37594" s="48">
        <v>14259</v>
      </c>
      <c r="K37594" s="48">
        <v>0</v>
      </c>
      <c r="L37594" s="48">
        <v>4757</v>
      </c>
      <c r="M37594" s="48">
        <v>5306</v>
      </c>
      <c r="N37594" s="48">
        <v>0</v>
      </c>
      <c r="O37594" s="48">
        <v>3294</v>
      </c>
      <c r="P37594" s="48">
        <v>0</v>
      </c>
      <c r="Q37594" s="48">
        <v>381</v>
      </c>
      <c r="R37594" s="48">
        <v>521</v>
      </c>
      <c r="T37594" s="48">
        <v>-1901</v>
      </c>
      <c r="Y37594" s="48">
        <v>-1620</v>
      </c>
      <c r="AA37594" s="48">
        <v>398</v>
      </c>
      <c r="AH37594" s="48">
        <v>-679</v>
      </c>
      <c r="AJ37594" s="49">
        <v>0</v>
      </c>
      <c r="AK37594" s="49">
        <v>-1</v>
      </c>
      <c r="AL37594" s="49">
        <v>1</v>
      </c>
    </row>
    <row r="37595" spans="1:38">
      <c r="A37595" s="37" t="s">
        <v>192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16502</v>
      </c>
      <c r="G37595" s="48">
        <v>16627</v>
      </c>
      <c r="H37595" s="48">
        <v>14603</v>
      </c>
      <c r="I37595" s="48">
        <v>-2024</v>
      </c>
      <c r="J37595" s="48">
        <v>14600</v>
      </c>
      <c r="K37595" s="48">
        <v>0</v>
      </c>
      <c r="L37595" s="48">
        <v>5032</v>
      </c>
      <c r="M37595" s="48">
        <v>5335</v>
      </c>
      <c r="N37595" s="48">
        <v>0</v>
      </c>
      <c r="O37595" s="48">
        <v>3403</v>
      </c>
      <c r="P37595" s="48">
        <v>0</v>
      </c>
      <c r="Q37595" s="48">
        <v>306</v>
      </c>
      <c r="R37595" s="48">
        <v>524</v>
      </c>
      <c r="T37595" s="48">
        <v>-2025</v>
      </c>
      <c r="Y37595" s="48">
        <v>-1524</v>
      </c>
      <c r="AA37595" s="48">
        <v>236</v>
      </c>
      <c r="AH37595" s="48">
        <v>-737</v>
      </c>
      <c r="AJ37595" s="49">
        <v>0</v>
      </c>
      <c r="AK37595" s="49">
        <v>1</v>
      </c>
      <c r="AL37595" s="49">
        <v>3</v>
      </c>
    </row>
    <row r="37596" spans="1:38">
      <c r="A37596" s="37" t="s">
        <v>192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16586</v>
      </c>
      <c r="G37596" s="48">
        <v>16737</v>
      </c>
      <c r="H37596" s="48">
        <v>14694</v>
      </c>
      <c r="I37596" s="48">
        <v>-2043</v>
      </c>
      <c r="J37596" s="48">
        <v>14691</v>
      </c>
      <c r="K37596" s="48">
        <v>0</v>
      </c>
      <c r="L37596" s="48">
        <v>5104</v>
      </c>
      <c r="M37596" s="48">
        <v>5319</v>
      </c>
      <c r="N37596" s="48">
        <v>0</v>
      </c>
      <c r="O37596" s="48">
        <v>3404</v>
      </c>
      <c r="P37596" s="48">
        <v>0</v>
      </c>
      <c r="Q37596" s="48">
        <v>343</v>
      </c>
      <c r="R37596" s="48">
        <v>521</v>
      </c>
      <c r="T37596" s="48">
        <v>-2043</v>
      </c>
      <c r="Y37596" s="48">
        <v>-1681</v>
      </c>
      <c r="AA37596" s="48">
        <v>137</v>
      </c>
      <c r="AH37596" s="48">
        <v>-499</v>
      </c>
      <c r="AJ37596" s="49">
        <v>0</v>
      </c>
      <c r="AK37596" s="49">
        <v>0</v>
      </c>
      <c r="AL37596" s="49">
        <v>3</v>
      </c>
    </row>
    <row r="37597" spans="1:38">
      <c r="A37597" s="37" t="s">
        <v>192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16572</v>
      </c>
      <c r="G37597" s="48">
        <v>16732</v>
      </c>
      <c r="H37597" s="48">
        <v>14728</v>
      </c>
      <c r="I37597" s="48">
        <v>-2004</v>
      </c>
      <c r="J37597" s="48">
        <v>14725</v>
      </c>
      <c r="K37597" s="48">
        <v>0</v>
      </c>
      <c r="L37597" s="48">
        <v>5083</v>
      </c>
      <c r="M37597" s="48">
        <v>5315</v>
      </c>
      <c r="N37597" s="48">
        <v>0</v>
      </c>
      <c r="O37597" s="48">
        <v>3493</v>
      </c>
      <c r="P37597" s="48">
        <v>0</v>
      </c>
      <c r="Q37597" s="48">
        <v>301</v>
      </c>
      <c r="R37597" s="48">
        <v>533</v>
      </c>
      <c r="T37597" s="48">
        <v>-2004</v>
      </c>
      <c r="Y37597" s="48">
        <v>-1627</v>
      </c>
      <c r="AA37597" s="48">
        <v>101</v>
      </c>
      <c r="AH37597" s="48">
        <v>-478</v>
      </c>
      <c r="AJ37597" s="49">
        <v>0</v>
      </c>
      <c r="AK37597" s="49">
        <v>0</v>
      </c>
      <c r="AL37597" s="49">
        <v>3</v>
      </c>
    </row>
    <row r="37598" spans="1:38">
      <c r="A37598" s="37" t="s">
        <v>192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16501</v>
      </c>
      <c r="G37598" s="48">
        <v>16685</v>
      </c>
      <c r="H37598" s="48">
        <v>14544</v>
      </c>
      <c r="I37598" s="48">
        <v>-2141</v>
      </c>
      <c r="J37598" s="48">
        <v>14541</v>
      </c>
      <c r="K37598" s="48">
        <v>0</v>
      </c>
      <c r="L37598" s="48">
        <v>4891</v>
      </c>
      <c r="M37598" s="48">
        <v>5316</v>
      </c>
      <c r="N37598" s="48">
        <v>0</v>
      </c>
      <c r="O37598" s="48">
        <v>3492</v>
      </c>
      <c r="P37598" s="48">
        <v>0</v>
      </c>
      <c r="Q37598" s="48">
        <v>310</v>
      </c>
      <c r="R37598" s="48">
        <v>532</v>
      </c>
      <c r="T37598" s="48">
        <v>-2142</v>
      </c>
      <c r="Y37598" s="48">
        <v>-1663</v>
      </c>
      <c r="AA37598" s="48">
        <v>-2</v>
      </c>
      <c r="AH37598" s="48">
        <v>-477</v>
      </c>
      <c r="AJ37598" s="49">
        <v>0</v>
      </c>
      <c r="AK37598" s="49">
        <v>1</v>
      </c>
      <c r="AL37598" s="49">
        <v>3</v>
      </c>
    </row>
    <row r="37599" spans="1:38">
      <c r="A37599" s="37" t="s">
        <v>192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16498</v>
      </c>
      <c r="G37599" s="48">
        <v>16766</v>
      </c>
      <c r="H37599" s="48">
        <v>14713</v>
      </c>
      <c r="I37599" s="48">
        <v>-2053</v>
      </c>
      <c r="J37599" s="48">
        <v>14711</v>
      </c>
      <c r="K37599" s="48">
        <v>0</v>
      </c>
      <c r="L37599" s="48">
        <v>4998</v>
      </c>
      <c r="M37599" s="48">
        <v>5314</v>
      </c>
      <c r="N37599" s="48">
        <v>0</v>
      </c>
      <c r="O37599" s="48">
        <v>3502</v>
      </c>
      <c r="P37599" s="48">
        <v>0</v>
      </c>
      <c r="Q37599" s="48">
        <v>367</v>
      </c>
      <c r="R37599" s="48">
        <v>530</v>
      </c>
      <c r="T37599" s="48">
        <v>-2054</v>
      </c>
      <c r="Y37599" s="48">
        <v>-1580</v>
      </c>
      <c r="AA37599" s="48">
        <v>19</v>
      </c>
      <c r="AH37599" s="48">
        <v>-493</v>
      </c>
      <c r="AJ37599" s="49">
        <v>0</v>
      </c>
      <c r="AK37599" s="49">
        <v>1</v>
      </c>
      <c r="AL37599" s="49">
        <v>2</v>
      </c>
    </row>
    <row r="37600" spans="1:38">
      <c r="A37600" s="37" t="s">
        <v>192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16501</v>
      </c>
      <c r="G37600" s="48">
        <v>16936</v>
      </c>
      <c r="H37600" s="48">
        <v>14534</v>
      </c>
      <c r="I37600" s="48">
        <v>-2402</v>
      </c>
      <c r="J37600" s="48">
        <v>14533</v>
      </c>
      <c r="K37600" s="48">
        <v>0</v>
      </c>
      <c r="L37600" s="48">
        <v>4831</v>
      </c>
      <c r="M37600" s="48">
        <v>5307</v>
      </c>
      <c r="N37600" s="48">
        <v>0</v>
      </c>
      <c r="O37600" s="48">
        <v>3501</v>
      </c>
      <c r="P37600" s="48">
        <v>0</v>
      </c>
      <c r="Q37600" s="48">
        <v>361</v>
      </c>
      <c r="R37600" s="48">
        <v>533</v>
      </c>
      <c r="T37600" s="48">
        <v>-2402</v>
      </c>
      <c r="Y37600" s="48">
        <v>-1539</v>
      </c>
      <c r="AA37600" s="48">
        <v>-165</v>
      </c>
      <c r="AH37600" s="48">
        <v>-698</v>
      </c>
      <c r="AJ37600" s="49">
        <v>0</v>
      </c>
      <c r="AK37600" s="49">
        <v>0</v>
      </c>
      <c r="AL37600" s="49">
        <v>1</v>
      </c>
    </row>
    <row r="37601" spans="1:38">
      <c r="A37601" s="37" t="s">
        <v>192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16613</v>
      </c>
      <c r="G37601" s="48">
        <v>17168</v>
      </c>
      <c r="H37601" s="48">
        <v>14579</v>
      </c>
      <c r="I37601" s="48">
        <v>-2589</v>
      </c>
      <c r="J37601" s="48">
        <v>14577</v>
      </c>
      <c r="K37601" s="48">
        <v>0</v>
      </c>
      <c r="L37601" s="48">
        <v>4846</v>
      </c>
      <c r="M37601" s="48">
        <v>5301</v>
      </c>
      <c r="N37601" s="48">
        <v>0</v>
      </c>
      <c r="O37601" s="48">
        <v>3518</v>
      </c>
      <c r="P37601" s="48">
        <v>0</v>
      </c>
      <c r="Q37601" s="48">
        <v>397</v>
      </c>
      <c r="R37601" s="48">
        <v>515</v>
      </c>
      <c r="T37601" s="48">
        <v>-2589</v>
      </c>
      <c r="Y37601" s="48">
        <v>-1493</v>
      </c>
      <c r="AA37601" s="48">
        <v>-283</v>
      </c>
      <c r="AH37601" s="48">
        <v>-813</v>
      </c>
      <c r="AJ37601" s="49">
        <v>0</v>
      </c>
      <c r="AK37601" s="49">
        <v>0</v>
      </c>
      <c r="AL37601" s="49">
        <v>2</v>
      </c>
    </row>
    <row r="37602" spans="1:38">
      <c r="A37602" s="37" t="s">
        <v>192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16882</v>
      </c>
      <c r="G37602" s="48">
        <v>17473</v>
      </c>
      <c r="H37602" s="48">
        <v>14965</v>
      </c>
      <c r="I37602" s="48">
        <v>-2508</v>
      </c>
      <c r="J37602" s="48">
        <v>14963</v>
      </c>
      <c r="K37602" s="48">
        <v>0</v>
      </c>
      <c r="L37602" s="48">
        <v>5221</v>
      </c>
      <c r="M37602" s="48">
        <v>5300</v>
      </c>
      <c r="N37602" s="48">
        <v>0</v>
      </c>
      <c r="O37602" s="48">
        <v>3511</v>
      </c>
      <c r="P37602" s="48">
        <v>0</v>
      </c>
      <c r="Q37602" s="48">
        <v>411</v>
      </c>
      <c r="R37602" s="48">
        <v>520</v>
      </c>
      <c r="T37602" s="48">
        <v>-2508</v>
      </c>
      <c r="Y37602" s="48">
        <v>-1523</v>
      </c>
      <c r="AA37602" s="48">
        <v>-47</v>
      </c>
      <c r="AH37602" s="48">
        <v>-938</v>
      </c>
      <c r="AJ37602" s="49">
        <v>0</v>
      </c>
      <c r="AK37602" s="49">
        <v>0</v>
      </c>
      <c r="AL37602" s="49">
        <v>2</v>
      </c>
    </row>
    <row r="37603" spans="1:38">
      <c r="A37603" s="37" t="s">
        <v>192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17241</v>
      </c>
      <c r="G37603" s="48">
        <v>17711</v>
      </c>
      <c r="H37603" s="48">
        <v>15505</v>
      </c>
      <c r="I37603" s="48">
        <v>-2206</v>
      </c>
      <c r="J37603" s="48">
        <v>15503</v>
      </c>
      <c r="K37603" s="48">
        <v>0</v>
      </c>
      <c r="L37603" s="48">
        <v>5692</v>
      </c>
      <c r="M37603" s="48">
        <v>5313</v>
      </c>
      <c r="N37603" s="48">
        <v>0</v>
      </c>
      <c r="O37603" s="48">
        <v>3546</v>
      </c>
      <c r="P37603" s="48">
        <v>0</v>
      </c>
      <c r="Q37603" s="48">
        <v>427</v>
      </c>
      <c r="R37603" s="48">
        <v>525</v>
      </c>
      <c r="T37603" s="48">
        <v>-2206</v>
      </c>
      <c r="Y37603" s="48">
        <v>-1566</v>
      </c>
      <c r="AA37603" s="48">
        <v>23</v>
      </c>
      <c r="AH37603" s="48">
        <v>-663</v>
      </c>
      <c r="AJ37603" s="49">
        <v>0</v>
      </c>
      <c r="AK37603" s="49">
        <v>0</v>
      </c>
      <c r="AL37603" s="49">
        <v>2</v>
      </c>
    </row>
    <row r="37604" spans="1:38">
      <c r="A37604" s="37" t="s">
        <v>192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17760</v>
      </c>
      <c r="G37604" s="48">
        <v>18040</v>
      </c>
      <c r="H37604" s="48">
        <v>16139</v>
      </c>
      <c r="I37604" s="48">
        <v>-1901</v>
      </c>
      <c r="J37604" s="48">
        <v>16136</v>
      </c>
      <c r="K37604" s="48">
        <v>0</v>
      </c>
      <c r="L37604" s="48">
        <v>6143</v>
      </c>
      <c r="M37604" s="48">
        <v>5323</v>
      </c>
      <c r="N37604" s="48">
        <v>0</v>
      </c>
      <c r="O37604" s="48">
        <v>3741</v>
      </c>
      <c r="P37604" s="48">
        <v>0</v>
      </c>
      <c r="Q37604" s="48">
        <v>405</v>
      </c>
      <c r="R37604" s="48">
        <v>524</v>
      </c>
      <c r="T37604" s="48">
        <v>-1901</v>
      </c>
      <c r="Y37604" s="48">
        <v>-1788</v>
      </c>
      <c r="AA37604" s="48">
        <v>492</v>
      </c>
      <c r="AH37604" s="48">
        <v>-605</v>
      </c>
      <c r="AJ37604" s="49">
        <v>0</v>
      </c>
      <c r="AK37604" s="49">
        <v>0</v>
      </c>
      <c r="AL37604" s="49">
        <v>3</v>
      </c>
    </row>
    <row r="37605" spans="1:38">
      <c r="A37605" s="37" t="s">
        <v>192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17994</v>
      </c>
      <c r="G37605" s="48">
        <v>18093</v>
      </c>
      <c r="H37605" s="48">
        <v>16508</v>
      </c>
      <c r="I37605" s="48">
        <v>-1585</v>
      </c>
      <c r="J37605" s="48">
        <v>16506</v>
      </c>
      <c r="K37605" s="48">
        <v>0</v>
      </c>
      <c r="L37605" s="48">
        <v>6555</v>
      </c>
      <c r="M37605" s="48">
        <v>5315</v>
      </c>
      <c r="N37605" s="48">
        <v>0</v>
      </c>
      <c r="O37605" s="48">
        <v>3708</v>
      </c>
      <c r="P37605" s="48">
        <v>0</v>
      </c>
      <c r="Q37605" s="48">
        <v>408</v>
      </c>
      <c r="R37605" s="48">
        <v>520</v>
      </c>
      <c r="T37605" s="48">
        <v>-1586</v>
      </c>
      <c r="Y37605" s="48">
        <v>-1164</v>
      </c>
      <c r="AA37605" s="48">
        <v>159</v>
      </c>
      <c r="AH37605" s="48">
        <v>-581</v>
      </c>
      <c r="AJ37605" s="49">
        <v>0</v>
      </c>
      <c r="AK37605" s="49">
        <v>1</v>
      </c>
      <c r="AL37605" s="49">
        <v>2</v>
      </c>
    </row>
    <row r="37606" spans="1:38">
      <c r="A37606" s="37" t="s">
        <v>192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17463</v>
      </c>
      <c r="G37606" s="48">
        <v>17455</v>
      </c>
      <c r="H37606" s="48">
        <v>15647</v>
      </c>
      <c r="I37606" s="48">
        <v>-1808</v>
      </c>
      <c r="J37606" s="48">
        <v>15644</v>
      </c>
      <c r="K37606" s="48">
        <v>0</v>
      </c>
      <c r="L37606" s="48">
        <v>5892</v>
      </c>
      <c r="M37606" s="48">
        <v>5310</v>
      </c>
      <c r="N37606" s="48">
        <v>0</v>
      </c>
      <c r="O37606" s="48">
        <v>3544</v>
      </c>
      <c r="P37606" s="48">
        <v>0</v>
      </c>
      <c r="Q37606" s="48">
        <v>387</v>
      </c>
      <c r="R37606" s="48">
        <v>511</v>
      </c>
      <c r="T37606" s="48">
        <v>-1808</v>
      </c>
      <c r="Y37606" s="48">
        <v>-1330</v>
      </c>
      <c r="AA37606" s="48">
        <v>192</v>
      </c>
      <c r="AH37606" s="48">
        <v>-670</v>
      </c>
      <c r="AJ37606" s="49">
        <v>0</v>
      </c>
      <c r="AK37606" s="49">
        <v>0</v>
      </c>
      <c r="AL37606" s="49">
        <v>3</v>
      </c>
    </row>
    <row r="37607" spans="1:38">
      <c r="A37607" s="37" t="s">
        <v>192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16525</v>
      </c>
      <c r="G37607" s="48">
        <v>16546</v>
      </c>
      <c r="H37607" s="48">
        <v>14699</v>
      </c>
      <c r="I37607" s="48">
        <v>-1847</v>
      </c>
      <c r="J37607" s="48">
        <v>14697</v>
      </c>
      <c r="K37607" s="48">
        <v>0</v>
      </c>
      <c r="L37607" s="48">
        <v>5417</v>
      </c>
      <c r="M37607" s="48">
        <v>5309</v>
      </c>
      <c r="N37607" s="48">
        <v>0</v>
      </c>
      <c r="O37607" s="48">
        <v>3114</v>
      </c>
      <c r="P37607" s="48">
        <v>0</v>
      </c>
      <c r="Q37607" s="48">
        <v>372</v>
      </c>
      <c r="R37607" s="48">
        <v>485</v>
      </c>
      <c r="T37607" s="48">
        <v>-1847</v>
      </c>
      <c r="Y37607" s="48">
        <v>-1392</v>
      </c>
      <c r="AA37607" s="48">
        <v>326</v>
      </c>
      <c r="AH37607" s="48">
        <v>-781</v>
      </c>
      <c r="AJ37607" s="49">
        <v>0</v>
      </c>
      <c r="AK37607" s="49">
        <v>0</v>
      </c>
      <c r="AL37607" s="49">
        <v>2</v>
      </c>
    </row>
    <row r="37608" spans="1:38">
      <c r="A37608" s="37" t="s">
        <v>192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15316</v>
      </c>
      <c r="G37608" s="48">
        <v>15430</v>
      </c>
      <c r="H37608" s="48">
        <v>13949</v>
      </c>
      <c r="I37608" s="48">
        <v>-1481</v>
      </c>
      <c r="J37608" s="48">
        <v>13947</v>
      </c>
      <c r="K37608" s="48">
        <v>0</v>
      </c>
      <c r="L37608" s="48">
        <v>4672</v>
      </c>
      <c r="M37608" s="48">
        <v>5291</v>
      </c>
      <c r="N37608" s="48">
        <v>0</v>
      </c>
      <c r="O37608" s="48">
        <v>3108</v>
      </c>
      <c r="P37608" s="48">
        <v>0</v>
      </c>
      <c r="Q37608" s="48">
        <v>425</v>
      </c>
      <c r="R37608" s="48">
        <v>451</v>
      </c>
      <c r="T37608" s="48">
        <v>-1482</v>
      </c>
      <c r="Y37608" s="48">
        <v>-1164</v>
      </c>
      <c r="AA37608" s="48">
        <v>191</v>
      </c>
      <c r="AH37608" s="48">
        <v>-509</v>
      </c>
      <c r="AJ37608" s="49">
        <v>0</v>
      </c>
      <c r="AK37608" s="49">
        <v>1</v>
      </c>
      <c r="AL37608" s="49">
        <v>2</v>
      </c>
    </row>
    <row r="37609" spans="1:38">
      <c r="A37609" s="37" t="s">
        <v>192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14099</v>
      </c>
      <c r="G37609" s="48">
        <v>14251</v>
      </c>
      <c r="H37609" s="48">
        <v>12977</v>
      </c>
      <c r="I37609" s="48">
        <v>-1274</v>
      </c>
      <c r="J37609" s="48">
        <v>12975</v>
      </c>
      <c r="K37609" s="48">
        <v>0</v>
      </c>
      <c r="L37609" s="48">
        <v>3917</v>
      </c>
      <c r="M37609" s="48">
        <v>5287</v>
      </c>
      <c r="N37609" s="48">
        <v>0</v>
      </c>
      <c r="O37609" s="48">
        <v>2918</v>
      </c>
      <c r="P37609" s="48">
        <v>0</v>
      </c>
      <c r="Q37609" s="48">
        <v>415</v>
      </c>
      <c r="R37609" s="48">
        <v>438</v>
      </c>
      <c r="T37609" s="48">
        <v>-1274</v>
      </c>
      <c r="Y37609" s="48">
        <v>-1245</v>
      </c>
      <c r="AA37609" s="48">
        <v>375</v>
      </c>
      <c r="AH37609" s="48">
        <v>-404</v>
      </c>
      <c r="AJ37609" s="49">
        <v>0</v>
      </c>
      <c r="AK37609" s="49">
        <v>0</v>
      </c>
      <c r="AL37609" s="49">
        <v>2</v>
      </c>
    </row>
    <row r="37610" spans="1:38">
      <c r="A37610" s="37" t="s">
        <v>192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13075</v>
      </c>
      <c r="G37610" s="48">
        <v>13357</v>
      </c>
      <c r="H37610" s="48">
        <v>11958</v>
      </c>
      <c r="I37610" s="48">
        <v>-1399</v>
      </c>
      <c r="J37610" s="48">
        <v>11956</v>
      </c>
      <c r="K37610" s="48">
        <v>0</v>
      </c>
      <c r="L37610" s="48">
        <v>3118</v>
      </c>
      <c r="M37610" s="48">
        <v>5284</v>
      </c>
      <c r="N37610" s="48">
        <v>0</v>
      </c>
      <c r="O37610" s="48">
        <v>2827</v>
      </c>
      <c r="P37610" s="48">
        <v>0</v>
      </c>
      <c r="Q37610" s="48">
        <v>281</v>
      </c>
      <c r="R37610" s="48">
        <v>446</v>
      </c>
      <c r="T37610" s="48">
        <v>-1399</v>
      </c>
      <c r="Y37610" s="48">
        <v>-1324</v>
      </c>
      <c r="AA37610" s="48">
        <v>362</v>
      </c>
      <c r="AH37610" s="48">
        <v>-437</v>
      </c>
      <c r="AJ37610" s="49">
        <v>0</v>
      </c>
      <c r="AK37610" s="49">
        <v>0</v>
      </c>
      <c r="AL37610" s="49">
        <v>2</v>
      </c>
    </row>
    <row r="37611" spans="1:38">
      <c r="A37611" s="37" t="s">
        <v>192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12520</v>
      </c>
      <c r="G37611" s="48">
        <v>12862</v>
      </c>
      <c r="H37611" s="48">
        <v>11465</v>
      </c>
      <c r="I37611" s="48">
        <v>-1397</v>
      </c>
      <c r="J37611" s="48">
        <v>11462</v>
      </c>
      <c r="K37611" s="48">
        <v>0</v>
      </c>
      <c r="L37611" s="48">
        <v>2864</v>
      </c>
      <c r="M37611" s="48">
        <v>5308</v>
      </c>
      <c r="N37611" s="48">
        <v>0</v>
      </c>
      <c r="O37611" s="48">
        <v>2671</v>
      </c>
      <c r="P37611" s="48">
        <v>0</v>
      </c>
      <c r="Q37611" s="48">
        <v>218</v>
      </c>
      <c r="R37611" s="48">
        <v>401</v>
      </c>
      <c r="T37611" s="48">
        <v>-1397</v>
      </c>
      <c r="Y37611" s="48">
        <v>-1182</v>
      </c>
      <c r="AA37611" s="48">
        <v>243</v>
      </c>
      <c r="AH37611" s="48">
        <v>-458</v>
      </c>
      <c r="AJ37611" s="49">
        <v>0</v>
      </c>
      <c r="AK37611" s="49">
        <v>0</v>
      </c>
      <c r="AL37611" s="49">
        <v>3</v>
      </c>
    </row>
    <row r="37612" spans="1:38">
      <c r="A37612" s="37" t="s">
        <v>192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12206</v>
      </c>
      <c r="G37612" s="48">
        <v>12563</v>
      </c>
      <c r="H37612" s="48">
        <v>11188</v>
      </c>
      <c r="I37612" s="48">
        <v>-1375</v>
      </c>
      <c r="J37612" s="48">
        <v>11186</v>
      </c>
      <c r="K37612" s="48">
        <v>0</v>
      </c>
      <c r="L37612" s="48">
        <v>2808</v>
      </c>
      <c r="M37612" s="48">
        <v>5320</v>
      </c>
      <c r="N37612" s="48">
        <v>0</v>
      </c>
      <c r="O37612" s="48">
        <v>2468</v>
      </c>
      <c r="P37612" s="48">
        <v>0</v>
      </c>
      <c r="Q37612" s="48">
        <v>196</v>
      </c>
      <c r="R37612" s="48">
        <v>394</v>
      </c>
      <c r="T37612" s="48">
        <v>-1374</v>
      </c>
      <c r="Y37612" s="48">
        <v>-1170</v>
      </c>
      <c r="AA37612" s="48">
        <v>377</v>
      </c>
      <c r="AH37612" s="48">
        <v>-581</v>
      </c>
      <c r="AJ37612" s="49">
        <v>0</v>
      </c>
      <c r="AK37612" s="49">
        <v>-1</v>
      </c>
      <c r="AL37612" s="49">
        <v>2</v>
      </c>
    </row>
    <row r="37613" spans="1:38">
      <c r="A37613" s="37" t="s">
        <v>192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12094</v>
      </c>
      <c r="G37613" s="48">
        <v>12466</v>
      </c>
      <c r="H37613" s="48">
        <v>11081</v>
      </c>
      <c r="I37613" s="48">
        <v>-1385</v>
      </c>
      <c r="J37613" s="48">
        <v>11078</v>
      </c>
      <c r="K37613" s="48">
        <v>0</v>
      </c>
      <c r="L37613" s="48">
        <v>2771</v>
      </c>
      <c r="M37613" s="48">
        <v>5318</v>
      </c>
      <c r="N37613" s="48">
        <v>0</v>
      </c>
      <c r="O37613" s="48">
        <v>2352</v>
      </c>
      <c r="P37613" s="48">
        <v>0</v>
      </c>
      <c r="Q37613" s="48">
        <v>241</v>
      </c>
      <c r="R37613" s="48">
        <v>396</v>
      </c>
      <c r="T37613" s="48">
        <v>-1385</v>
      </c>
      <c r="Y37613" s="48">
        <v>-1113</v>
      </c>
      <c r="AA37613" s="48">
        <v>353</v>
      </c>
      <c r="AH37613" s="48">
        <v>-625</v>
      </c>
      <c r="AJ37613" s="49">
        <v>0</v>
      </c>
      <c r="AK37613" s="49">
        <v>0</v>
      </c>
      <c r="AL37613" s="49">
        <v>3</v>
      </c>
    </row>
    <row r="37614" spans="1:38">
      <c r="A37614" s="37" t="s">
        <v>192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12302</v>
      </c>
      <c r="G37614" s="48">
        <v>12716</v>
      </c>
      <c r="H37614" s="48">
        <v>11321</v>
      </c>
      <c r="I37614" s="48">
        <v>-1395</v>
      </c>
      <c r="J37614" s="48">
        <v>11318</v>
      </c>
      <c r="K37614" s="48">
        <v>0</v>
      </c>
      <c r="L37614" s="48">
        <v>2836</v>
      </c>
      <c r="M37614" s="48">
        <v>5315</v>
      </c>
      <c r="N37614" s="48">
        <v>0</v>
      </c>
      <c r="O37614" s="48">
        <v>2529</v>
      </c>
      <c r="P37614" s="48">
        <v>0</v>
      </c>
      <c r="Q37614" s="48">
        <v>237</v>
      </c>
      <c r="R37614" s="48">
        <v>401</v>
      </c>
      <c r="T37614" s="48">
        <v>-1395</v>
      </c>
      <c r="Y37614" s="48">
        <v>-1131</v>
      </c>
      <c r="AA37614" s="48">
        <v>240</v>
      </c>
      <c r="AH37614" s="48">
        <v>-504</v>
      </c>
      <c r="AJ37614" s="49">
        <v>0</v>
      </c>
      <c r="AK37614" s="49">
        <v>0</v>
      </c>
      <c r="AL37614" s="49">
        <v>3</v>
      </c>
    </row>
    <row r="37615" spans="1:38">
      <c r="A37615" s="37" t="s">
        <v>192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13166</v>
      </c>
      <c r="G37615" s="48">
        <v>13577</v>
      </c>
      <c r="H37615" s="48">
        <v>12042</v>
      </c>
      <c r="I37615" s="48">
        <v>-1535</v>
      </c>
      <c r="J37615" s="48">
        <v>12039</v>
      </c>
      <c r="K37615" s="48">
        <v>0</v>
      </c>
      <c r="L37615" s="48">
        <v>3280</v>
      </c>
      <c r="M37615" s="48">
        <v>5316</v>
      </c>
      <c r="N37615" s="48">
        <v>0</v>
      </c>
      <c r="O37615" s="48">
        <v>2793</v>
      </c>
      <c r="P37615" s="48">
        <v>0</v>
      </c>
      <c r="Q37615" s="48">
        <v>208</v>
      </c>
      <c r="R37615" s="48">
        <v>442</v>
      </c>
      <c r="T37615" s="48">
        <v>-1536</v>
      </c>
      <c r="Y37615" s="48">
        <v>-1312</v>
      </c>
      <c r="AA37615" s="48">
        <v>312</v>
      </c>
      <c r="AH37615" s="48">
        <v>-536</v>
      </c>
      <c r="AJ37615" s="49">
        <v>0</v>
      </c>
      <c r="AK37615" s="49">
        <v>1</v>
      </c>
      <c r="AL37615" s="49">
        <v>3</v>
      </c>
    </row>
    <row r="37616" spans="1:38">
      <c r="A37616" s="37" t="s">
        <v>192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14923</v>
      </c>
      <c r="G37616" s="48">
        <v>15323</v>
      </c>
      <c r="H37616" s="48">
        <v>13956</v>
      </c>
      <c r="I37616" s="48">
        <v>-1367</v>
      </c>
      <c r="J37616" s="48">
        <v>13954</v>
      </c>
      <c r="K37616" s="48">
        <v>0</v>
      </c>
      <c r="L37616" s="48">
        <v>4742</v>
      </c>
      <c r="M37616" s="48">
        <v>5335</v>
      </c>
      <c r="N37616" s="48">
        <v>0</v>
      </c>
      <c r="O37616" s="48">
        <v>3274</v>
      </c>
      <c r="P37616" s="48">
        <v>0</v>
      </c>
      <c r="Q37616" s="48">
        <v>165</v>
      </c>
      <c r="R37616" s="48">
        <v>438</v>
      </c>
      <c r="T37616" s="48">
        <v>-1366</v>
      </c>
      <c r="Y37616" s="48">
        <v>-1266</v>
      </c>
      <c r="AA37616" s="48">
        <v>526</v>
      </c>
      <c r="AH37616" s="48">
        <v>-626</v>
      </c>
      <c r="AJ37616" s="49">
        <v>0</v>
      </c>
      <c r="AK37616" s="49">
        <v>-1</v>
      </c>
      <c r="AL37616" s="49">
        <v>2</v>
      </c>
    </row>
    <row r="37617" spans="1:38">
      <c r="A37617" s="37" t="s">
        <v>192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16110</v>
      </c>
      <c r="G37617" s="48">
        <v>16410</v>
      </c>
      <c r="H37617" s="48">
        <v>14929</v>
      </c>
      <c r="I37617" s="48">
        <v>-1481</v>
      </c>
      <c r="J37617" s="48">
        <v>14926</v>
      </c>
      <c r="K37617" s="48">
        <v>0</v>
      </c>
      <c r="L37617" s="48">
        <v>5891</v>
      </c>
      <c r="M37617" s="48">
        <v>5354</v>
      </c>
      <c r="N37617" s="48">
        <v>0</v>
      </c>
      <c r="O37617" s="48">
        <v>3033</v>
      </c>
      <c r="P37617" s="48">
        <v>0</v>
      </c>
      <c r="Q37617" s="48">
        <v>163</v>
      </c>
      <c r="R37617" s="48">
        <v>485</v>
      </c>
      <c r="T37617" s="48">
        <v>-1481</v>
      </c>
      <c r="Y37617" s="48">
        <v>-1269</v>
      </c>
      <c r="AA37617" s="48">
        <v>531</v>
      </c>
      <c r="AH37617" s="48">
        <v>-743</v>
      </c>
      <c r="AJ37617" s="49">
        <v>0</v>
      </c>
      <c r="AK37617" s="49">
        <v>0</v>
      </c>
      <c r="AL37617" s="49">
        <v>3</v>
      </c>
    </row>
    <row r="37618" spans="1:38">
      <c r="A37618" s="37" t="s">
        <v>192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16360</v>
      </c>
      <c r="G37618" s="48">
        <v>16599</v>
      </c>
      <c r="H37618" s="48">
        <v>15163</v>
      </c>
      <c r="I37618" s="48">
        <v>-1436</v>
      </c>
      <c r="J37618" s="48">
        <v>15161</v>
      </c>
      <c r="K37618" s="48">
        <v>0</v>
      </c>
      <c r="L37618" s="48">
        <v>6011</v>
      </c>
      <c r="M37618" s="48">
        <v>5371</v>
      </c>
      <c r="N37618" s="48">
        <v>0</v>
      </c>
      <c r="O37618" s="48">
        <v>3131</v>
      </c>
      <c r="P37618" s="48">
        <v>0</v>
      </c>
      <c r="Q37618" s="48">
        <v>154</v>
      </c>
      <c r="R37618" s="48">
        <v>494</v>
      </c>
      <c r="T37618" s="48">
        <v>-1436</v>
      </c>
      <c r="Y37618" s="48">
        <v>-1461</v>
      </c>
      <c r="AA37618" s="48">
        <v>441</v>
      </c>
      <c r="AH37618" s="48">
        <v>-416</v>
      </c>
      <c r="AJ37618" s="49">
        <v>0</v>
      </c>
      <c r="AK37618" s="49">
        <v>0</v>
      </c>
      <c r="AL37618" s="49">
        <v>2</v>
      </c>
    </row>
    <row r="37619" spans="1:38">
      <c r="A37619" s="37" t="s">
        <v>192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16395</v>
      </c>
      <c r="G37619" s="48">
        <v>16570</v>
      </c>
      <c r="H37619" s="48">
        <v>14626</v>
      </c>
      <c r="I37619" s="48">
        <v>-1944</v>
      </c>
      <c r="J37619" s="48">
        <v>14623</v>
      </c>
      <c r="K37619" s="48">
        <v>0</v>
      </c>
      <c r="L37619" s="48">
        <v>5490</v>
      </c>
      <c r="M37619" s="48">
        <v>5368</v>
      </c>
      <c r="N37619" s="48">
        <v>0</v>
      </c>
      <c r="O37619" s="48">
        <v>3113</v>
      </c>
      <c r="P37619" s="48">
        <v>0</v>
      </c>
      <c r="Q37619" s="48">
        <v>149</v>
      </c>
      <c r="R37619" s="48">
        <v>503</v>
      </c>
      <c r="T37619" s="48">
        <v>-1944</v>
      </c>
      <c r="Y37619" s="48">
        <v>-1818</v>
      </c>
      <c r="AA37619" s="48">
        <v>193</v>
      </c>
      <c r="AH37619" s="48">
        <v>-319</v>
      </c>
      <c r="AJ37619" s="49">
        <v>0</v>
      </c>
      <c r="AK37619" s="49">
        <v>0</v>
      </c>
      <c r="AL37619" s="49">
        <v>3</v>
      </c>
    </row>
    <row r="37620" spans="1:38">
      <c r="A37620" s="37" t="s">
        <v>192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16334</v>
      </c>
      <c r="G37620" s="48">
        <v>16468</v>
      </c>
      <c r="H37620" s="48">
        <v>14107</v>
      </c>
      <c r="I37620" s="48">
        <v>-2361</v>
      </c>
      <c r="J37620" s="48">
        <v>14104</v>
      </c>
      <c r="K37620" s="48">
        <v>0</v>
      </c>
      <c r="L37620" s="48">
        <v>4934</v>
      </c>
      <c r="M37620" s="48">
        <v>5356</v>
      </c>
      <c r="N37620" s="48">
        <v>0</v>
      </c>
      <c r="O37620" s="48">
        <v>3134</v>
      </c>
      <c r="P37620" s="48">
        <v>0</v>
      </c>
      <c r="Q37620" s="48">
        <v>172</v>
      </c>
      <c r="R37620" s="48">
        <v>508</v>
      </c>
      <c r="T37620" s="48">
        <v>-2360</v>
      </c>
      <c r="Y37620" s="48">
        <v>-1790</v>
      </c>
      <c r="AA37620" s="48">
        <v>-274</v>
      </c>
      <c r="AH37620" s="48">
        <v>-296</v>
      </c>
      <c r="AJ37620" s="49">
        <v>0</v>
      </c>
      <c r="AK37620" s="49">
        <v>-1</v>
      </c>
      <c r="AL37620" s="49">
        <v>3</v>
      </c>
    </row>
    <row r="37621" spans="1:38">
      <c r="A37621" s="37" t="s">
        <v>192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16205</v>
      </c>
      <c r="G37621" s="48">
        <v>16368</v>
      </c>
      <c r="H37621" s="48">
        <v>14077</v>
      </c>
      <c r="I37621" s="48">
        <v>-2291</v>
      </c>
      <c r="J37621" s="48">
        <v>14075</v>
      </c>
      <c r="K37621" s="48">
        <v>0</v>
      </c>
      <c r="L37621" s="48">
        <v>5148</v>
      </c>
      <c r="M37621" s="48">
        <v>5356</v>
      </c>
      <c r="N37621" s="48">
        <v>0</v>
      </c>
      <c r="O37621" s="48">
        <v>2856</v>
      </c>
      <c r="P37621" s="48">
        <v>0</v>
      </c>
      <c r="Q37621" s="48">
        <v>197</v>
      </c>
      <c r="R37621" s="48">
        <v>518</v>
      </c>
      <c r="T37621" s="48">
        <v>-2292</v>
      </c>
      <c r="Y37621" s="48">
        <v>-1597</v>
      </c>
      <c r="AA37621" s="48">
        <v>-81</v>
      </c>
      <c r="AH37621" s="48">
        <v>-614</v>
      </c>
      <c r="AJ37621" s="49">
        <v>0</v>
      </c>
      <c r="AK37621" s="49">
        <v>1</v>
      </c>
      <c r="AL37621" s="49">
        <v>2</v>
      </c>
    </row>
    <row r="37622" spans="1:38">
      <c r="A37622" s="37" t="s">
        <v>192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16096</v>
      </c>
      <c r="G37622" s="48">
        <v>16262</v>
      </c>
      <c r="H37622" s="48">
        <v>14171</v>
      </c>
      <c r="I37622" s="48">
        <v>-2091</v>
      </c>
      <c r="J37622" s="48">
        <v>14168</v>
      </c>
      <c r="K37622" s="48">
        <v>0</v>
      </c>
      <c r="L37622" s="48">
        <v>5453</v>
      </c>
      <c r="M37622" s="48">
        <v>5344</v>
      </c>
      <c r="N37622" s="48">
        <v>0</v>
      </c>
      <c r="O37622" s="48">
        <v>2671</v>
      </c>
      <c r="P37622" s="48">
        <v>0</v>
      </c>
      <c r="Q37622" s="48">
        <v>180</v>
      </c>
      <c r="R37622" s="48">
        <v>520</v>
      </c>
      <c r="T37622" s="48">
        <v>-2092</v>
      </c>
      <c r="Y37622" s="48">
        <v>-1273</v>
      </c>
      <c r="AA37622" s="48">
        <v>-86</v>
      </c>
      <c r="AH37622" s="48">
        <v>-733</v>
      </c>
      <c r="AJ37622" s="49">
        <v>0</v>
      </c>
      <c r="AK37622" s="49">
        <v>1</v>
      </c>
      <c r="AL37622" s="49">
        <v>3</v>
      </c>
    </row>
    <row r="37623" spans="1:38">
      <c r="A37623" s="37" t="s">
        <v>192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16086</v>
      </c>
      <c r="G37623" s="48">
        <v>16264</v>
      </c>
      <c r="H37623" s="48">
        <v>14200</v>
      </c>
      <c r="I37623" s="48">
        <v>-2064</v>
      </c>
      <c r="J37623" s="48">
        <v>14197</v>
      </c>
      <c r="K37623" s="48">
        <v>0</v>
      </c>
      <c r="L37623" s="48">
        <v>5504</v>
      </c>
      <c r="M37623" s="48">
        <v>5347</v>
      </c>
      <c r="N37623" s="48">
        <v>0</v>
      </c>
      <c r="O37623" s="48">
        <v>2671</v>
      </c>
      <c r="P37623" s="48">
        <v>0</v>
      </c>
      <c r="Q37623" s="48">
        <v>153</v>
      </c>
      <c r="R37623" s="48">
        <v>522</v>
      </c>
      <c r="T37623" s="48">
        <v>-2064</v>
      </c>
      <c r="Y37623" s="48">
        <v>-1318</v>
      </c>
      <c r="AA37623" s="48">
        <v>-70</v>
      </c>
      <c r="AH37623" s="48">
        <v>-676</v>
      </c>
      <c r="AJ37623" s="49">
        <v>0</v>
      </c>
      <c r="AK37623" s="49">
        <v>0</v>
      </c>
      <c r="AL37623" s="49">
        <v>3</v>
      </c>
    </row>
    <row r="37624" spans="1:38">
      <c r="A37624" s="37" t="s">
        <v>192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16059</v>
      </c>
      <c r="G37624" s="48">
        <v>16269</v>
      </c>
      <c r="H37624" s="48">
        <v>14214</v>
      </c>
      <c r="I37624" s="48">
        <v>-2055</v>
      </c>
      <c r="J37624" s="48">
        <v>14211</v>
      </c>
      <c r="K37624" s="48">
        <v>0</v>
      </c>
      <c r="L37624" s="48">
        <v>5510</v>
      </c>
      <c r="M37624" s="48">
        <v>5350</v>
      </c>
      <c r="N37624" s="48">
        <v>0</v>
      </c>
      <c r="O37624" s="48">
        <v>2701</v>
      </c>
      <c r="P37624" s="48">
        <v>0</v>
      </c>
      <c r="Q37624" s="48">
        <v>139</v>
      </c>
      <c r="R37624" s="48">
        <v>511</v>
      </c>
      <c r="T37624" s="48">
        <v>-2056</v>
      </c>
      <c r="Y37624" s="48">
        <v>-1260</v>
      </c>
      <c r="AA37624" s="48">
        <v>-148</v>
      </c>
      <c r="AH37624" s="48">
        <v>-648</v>
      </c>
      <c r="AJ37624" s="49">
        <v>0</v>
      </c>
      <c r="AK37624" s="49">
        <v>1</v>
      </c>
      <c r="AL37624" s="49">
        <v>3</v>
      </c>
    </row>
    <row r="37625" spans="1:38">
      <c r="A37625" s="37" t="s">
        <v>192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16137</v>
      </c>
      <c r="G37625" s="48">
        <v>16440</v>
      </c>
      <c r="H37625" s="48">
        <v>14464</v>
      </c>
      <c r="I37625" s="48">
        <v>-1976</v>
      </c>
      <c r="J37625" s="48">
        <v>14461</v>
      </c>
      <c r="K37625" s="48">
        <v>0</v>
      </c>
      <c r="L37625" s="48">
        <v>5320</v>
      </c>
      <c r="M37625" s="48">
        <v>5348</v>
      </c>
      <c r="N37625" s="48">
        <v>0</v>
      </c>
      <c r="O37625" s="48">
        <v>3151</v>
      </c>
      <c r="P37625" s="48">
        <v>0</v>
      </c>
      <c r="Q37625" s="48">
        <v>132</v>
      </c>
      <c r="R37625" s="48">
        <v>510</v>
      </c>
      <c r="T37625" s="48">
        <v>-1976</v>
      </c>
      <c r="Y37625" s="48">
        <v>-1624</v>
      </c>
      <c r="AA37625" s="48">
        <v>45</v>
      </c>
      <c r="AH37625" s="48">
        <v>-397</v>
      </c>
      <c r="AJ37625" s="49">
        <v>0</v>
      </c>
      <c r="AK37625" s="49">
        <v>0</v>
      </c>
      <c r="AL37625" s="49">
        <v>3</v>
      </c>
    </row>
    <row r="37626" spans="1:38">
      <c r="A37626" s="37" t="s">
        <v>192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16386</v>
      </c>
      <c r="G37626" s="48">
        <v>16802</v>
      </c>
      <c r="H37626" s="48">
        <v>14790</v>
      </c>
      <c r="I37626" s="48">
        <v>-2012</v>
      </c>
      <c r="J37626" s="48">
        <v>14788</v>
      </c>
      <c r="K37626" s="48">
        <v>0</v>
      </c>
      <c r="L37626" s="48">
        <v>5705</v>
      </c>
      <c r="M37626" s="48">
        <v>5349</v>
      </c>
      <c r="N37626" s="48">
        <v>0</v>
      </c>
      <c r="O37626" s="48">
        <v>3117</v>
      </c>
      <c r="P37626" s="48">
        <v>0</v>
      </c>
      <c r="Q37626" s="48">
        <v>112</v>
      </c>
      <c r="R37626" s="48">
        <v>505</v>
      </c>
      <c r="T37626" s="48">
        <v>-2011</v>
      </c>
      <c r="Y37626" s="48">
        <v>-1558</v>
      </c>
      <c r="AA37626" s="48">
        <v>108</v>
      </c>
      <c r="AH37626" s="48">
        <v>-561</v>
      </c>
      <c r="AJ37626" s="49">
        <v>0</v>
      </c>
      <c r="AK37626" s="49">
        <v>-1</v>
      </c>
      <c r="AL37626" s="49">
        <v>2</v>
      </c>
    </row>
    <row r="37627" spans="1:38">
      <c r="A37627" s="37" t="s">
        <v>192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16718</v>
      </c>
      <c r="G37627" s="48">
        <v>17199</v>
      </c>
      <c r="H37627" s="48">
        <v>15397</v>
      </c>
      <c r="I37627" s="48">
        <v>-1802</v>
      </c>
      <c r="J37627" s="48">
        <v>15395</v>
      </c>
      <c r="K37627" s="48">
        <v>0</v>
      </c>
      <c r="L37627" s="48">
        <v>6330</v>
      </c>
      <c r="M37627" s="48">
        <v>5354</v>
      </c>
      <c r="N37627" s="48">
        <v>0</v>
      </c>
      <c r="O37627" s="48">
        <v>3119</v>
      </c>
      <c r="P37627" s="48">
        <v>0</v>
      </c>
      <c r="Q37627" s="48">
        <v>95</v>
      </c>
      <c r="R37627" s="48">
        <v>497</v>
      </c>
      <c r="T37627" s="48">
        <v>-1803</v>
      </c>
      <c r="Y37627" s="48">
        <v>-1497</v>
      </c>
      <c r="AA37627" s="48">
        <v>437</v>
      </c>
      <c r="AH37627" s="48">
        <v>-743</v>
      </c>
      <c r="AJ37627" s="49">
        <v>0</v>
      </c>
      <c r="AK37627" s="49">
        <v>1</v>
      </c>
      <c r="AL37627" s="49">
        <v>2</v>
      </c>
    </row>
    <row r="37628" spans="1:38">
      <c r="A37628" s="37" t="s">
        <v>192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17333</v>
      </c>
      <c r="G37628" s="48">
        <v>17706</v>
      </c>
      <c r="H37628" s="48">
        <v>15987</v>
      </c>
      <c r="I37628" s="48">
        <v>-1719</v>
      </c>
      <c r="J37628" s="48">
        <v>15984</v>
      </c>
      <c r="K37628" s="48">
        <v>0</v>
      </c>
      <c r="L37628" s="48">
        <v>6664</v>
      </c>
      <c r="M37628" s="48">
        <v>5365</v>
      </c>
      <c r="N37628" s="48">
        <v>0</v>
      </c>
      <c r="O37628" s="48">
        <v>3345</v>
      </c>
      <c r="P37628" s="48">
        <v>0</v>
      </c>
      <c r="Q37628" s="48">
        <v>120</v>
      </c>
      <c r="R37628" s="48">
        <v>490</v>
      </c>
      <c r="T37628" s="48">
        <v>-1719</v>
      </c>
      <c r="Y37628" s="48">
        <v>-1691</v>
      </c>
      <c r="AA37628" s="48">
        <v>714</v>
      </c>
      <c r="AH37628" s="48">
        <v>-742</v>
      </c>
      <c r="AJ37628" s="49">
        <v>0</v>
      </c>
      <c r="AK37628" s="49">
        <v>0</v>
      </c>
      <c r="AL37628" s="49">
        <v>3</v>
      </c>
    </row>
    <row r="37629" spans="1:38">
      <c r="A37629" s="37" t="s">
        <v>192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17619</v>
      </c>
      <c r="G37629" s="48">
        <v>17804</v>
      </c>
      <c r="H37629" s="48">
        <v>16168</v>
      </c>
      <c r="I37629" s="48">
        <v>-1636</v>
      </c>
      <c r="J37629" s="48">
        <v>16166</v>
      </c>
      <c r="K37629" s="48">
        <v>0</v>
      </c>
      <c r="L37629" s="48">
        <v>6732</v>
      </c>
      <c r="M37629" s="48">
        <v>5358</v>
      </c>
      <c r="N37629" s="48">
        <v>0</v>
      </c>
      <c r="O37629" s="48">
        <v>3395</v>
      </c>
      <c r="P37629" s="48">
        <v>0</v>
      </c>
      <c r="Q37629" s="48">
        <v>192</v>
      </c>
      <c r="R37629" s="48">
        <v>489</v>
      </c>
      <c r="T37629" s="48">
        <v>-1636</v>
      </c>
      <c r="Y37629" s="48">
        <v>-1532</v>
      </c>
      <c r="AA37629" s="48">
        <v>525</v>
      </c>
      <c r="AH37629" s="48">
        <v>-629</v>
      </c>
      <c r="AJ37629" s="49">
        <v>0</v>
      </c>
      <c r="AK37629" s="49">
        <v>0</v>
      </c>
      <c r="AL37629" s="49">
        <v>2</v>
      </c>
    </row>
    <row r="37630" spans="1:38">
      <c r="A37630" s="37" t="s">
        <v>192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17148</v>
      </c>
      <c r="G37630" s="48">
        <v>17197</v>
      </c>
      <c r="H37630" s="48">
        <v>15709</v>
      </c>
      <c r="I37630" s="48">
        <v>-1488</v>
      </c>
      <c r="J37630" s="48">
        <v>15707</v>
      </c>
      <c r="K37630" s="48">
        <v>0</v>
      </c>
      <c r="L37630" s="48">
        <v>6227</v>
      </c>
      <c r="M37630" s="48">
        <v>5349</v>
      </c>
      <c r="N37630" s="48">
        <v>0</v>
      </c>
      <c r="O37630" s="48">
        <v>3386</v>
      </c>
      <c r="P37630" s="48">
        <v>0</v>
      </c>
      <c r="Q37630" s="48">
        <v>252</v>
      </c>
      <c r="R37630" s="48">
        <v>493</v>
      </c>
      <c r="T37630" s="48">
        <v>-1488</v>
      </c>
      <c r="Y37630" s="48">
        <v>-1626</v>
      </c>
      <c r="AA37630" s="48">
        <v>502</v>
      </c>
      <c r="AH37630" s="48">
        <v>-364</v>
      </c>
      <c r="AJ37630" s="49">
        <v>0</v>
      </c>
      <c r="AK37630" s="49">
        <v>0</v>
      </c>
      <c r="AL37630" s="49">
        <v>2</v>
      </c>
    </row>
    <row r="37631" spans="1:38">
      <c r="A37631" s="37" t="s">
        <v>192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16225</v>
      </c>
      <c r="G37631" s="48">
        <v>16402</v>
      </c>
      <c r="H37631" s="48">
        <v>14669</v>
      </c>
      <c r="I37631" s="48">
        <v>-1733</v>
      </c>
      <c r="J37631" s="48">
        <v>14667</v>
      </c>
      <c r="K37631" s="48">
        <v>0</v>
      </c>
      <c r="L37631" s="48">
        <v>5279</v>
      </c>
      <c r="M37631" s="48">
        <v>5340</v>
      </c>
      <c r="N37631" s="48">
        <v>0</v>
      </c>
      <c r="O37631" s="48">
        <v>3179</v>
      </c>
      <c r="P37631" s="48">
        <v>0</v>
      </c>
      <c r="Q37631" s="48">
        <v>376</v>
      </c>
      <c r="R37631" s="48">
        <v>493</v>
      </c>
      <c r="T37631" s="48">
        <v>-1733</v>
      </c>
      <c r="Y37631" s="48">
        <v>-1635</v>
      </c>
      <c r="AA37631" s="48">
        <v>242</v>
      </c>
      <c r="AH37631" s="48">
        <v>-340</v>
      </c>
      <c r="AJ37631" s="49">
        <v>0</v>
      </c>
      <c r="AK37631" s="49">
        <v>0</v>
      </c>
      <c r="AL37631" s="49">
        <v>2</v>
      </c>
    </row>
    <row r="37632" spans="1:38">
      <c r="A37632" s="37" t="s">
        <v>192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15008</v>
      </c>
      <c r="G37632" s="48">
        <v>15325</v>
      </c>
      <c r="H37632" s="48">
        <v>13937</v>
      </c>
      <c r="I37632" s="48">
        <v>-1388</v>
      </c>
      <c r="J37632" s="48">
        <v>13934</v>
      </c>
      <c r="K37632" s="48">
        <v>0</v>
      </c>
      <c r="L37632" s="48">
        <v>4494</v>
      </c>
      <c r="M37632" s="48">
        <v>5307</v>
      </c>
      <c r="N37632" s="48">
        <v>0</v>
      </c>
      <c r="O37632" s="48">
        <v>3132</v>
      </c>
      <c r="P37632" s="48">
        <v>0</v>
      </c>
      <c r="Q37632" s="48">
        <v>553</v>
      </c>
      <c r="R37632" s="48">
        <v>448</v>
      </c>
      <c r="T37632" s="48">
        <v>-1388</v>
      </c>
      <c r="Y37632" s="48">
        <v>-1469</v>
      </c>
      <c r="AA37632" s="48">
        <v>470</v>
      </c>
      <c r="AH37632" s="48">
        <v>-389</v>
      </c>
      <c r="AJ37632" s="49">
        <v>0</v>
      </c>
      <c r="AK37632" s="49">
        <v>0</v>
      </c>
      <c r="AL37632" s="49">
        <v>3</v>
      </c>
    </row>
    <row r="37633" spans="1:38">
      <c r="A37633" s="37" t="s">
        <v>192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13811</v>
      </c>
      <c r="G37633" s="48">
        <v>14172</v>
      </c>
      <c r="H37633" s="48">
        <v>13145</v>
      </c>
      <c r="I37633" s="48">
        <v>-1027</v>
      </c>
      <c r="J37633" s="48">
        <v>13142</v>
      </c>
      <c r="K37633" s="48">
        <v>0</v>
      </c>
      <c r="L37633" s="48">
        <v>3698</v>
      </c>
      <c r="M37633" s="48">
        <v>5297</v>
      </c>
      <c r="N37633" s="48">
        <v>0</v>
      </c>
      <c r="O37633" s="48">
        <v>2949</v>
      </c>
      <c r="P37633" s="48">
        <v>0</v>
      </c>
      <c r="Q37633" s="48">
        <v>751</v>
      </c>
      <c r="R37633" s="48">
        <v>447</v>
      </c>
      <c r="T37633" s="48">
        <v>-1028</v>
      </c>
      <c r="Y37633" s="48">
        <v>-1477</v>
      </c>
      <c r="AA37633" s="48">
        <v>826</v>
      </c>
      <c r="AH37633" s="48">
        <v>-377</v>
      </c>
      <c r="AJ37633" s="49">
        <v>0</v>
      </c>
      <c r="AK37633" s="49">
        <v>1</v>
      </c>
      <c r="AL37633" s="49">
        <v>3</v>
      </c>
    </row>
    <row r="37634" spans="1:38">
      <c r="A37634" s="37" t="s">
        <v>192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13007</v>
      </c>
      <c r="G37634" s="48">
        <v>13360</v>
      </c>
      <c r="H37634" s="48">
        <v>12252</v>
      </c>
      <c r="I37634" s="48">
        <v>-1108</v>
      </c>
      <c r="J37634" s="48">
        <v>12249</v>
      </c>
      <c r="K37634" s="48">
        <v>0</v>
      </c>
      <c r="L37634" s="48">
        <v>3147</v>
      </c>
      <c r="M37634" s="48">
        <v>5286</v>
      </c>
      <c r="N37634" s="48">
        <v>0</v>
      </c>
      <c r="O37634" s="48">
        <v>2513</v>
      </c>
      <c r="P37634" s="48">
        <v>0</v>
      </c>
      <c r="Q37634" s="48">
        <v>904</v>
      </c>
      <c r="R37634" s="48">
        <v>399</v>
      </c>
      <c r="T37634" s="48">
        <v>-1108</v>
      </c>
      <c r="Y37634" s="48">
        <v>-1208</v>
      </c>
      <c r="AA37634" s="48">
        <v>591</v>
      </c>
      <c r="AH37634" s="48">
        <v>-491</v>
      </c>
      <c r="AJ37634" s="49">
        <v>0</v>
      </c>
      <c r="AK37634" s="49">
        <v>0</v>
      </c>
      <c r="AL37634" s="49">
        <v>3</v>
      </c>
    </row>
    <row r="37635" spans="1:38">
      <c r="A37635" s="37" t="s">
        <v>192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12499</v>
      </c>
      <c r="G37635" s="48">
        <v>12882</v>
      </c>
      <c r="H37635" s="48">
        <v>11394</v>
      </c>
      <c r="I37635" s="48">
        <v>-1488</v>
      </c>
      <c r="J37635" s="48">
        <v>11391</v>
      </c>
      <c r="K37635" s="48">
        <v>0</v>
      </c>
      <c r="L37635" s="48">
        <v>2893</v>
      </c>
      <c r="M37635" s="48">
        <v>5285</v>
      </c>
      <c r="N37635" s="48">
        <v>0</v>
      </c>
      <c r="O37635" s="48">
        <v>1952</v>
      </c>
      <c r="P37635" s="48">
        <v>0</v>
      </c>
      <c r="Q37635" s="48">
        <v>868</v>
      </c>
      <c r="R37635" s="48">
        <v>393</v>
      </c>
      <c r="T37635" s="48">
        <v>-1487</v>
      </c>
      <c r="Y37635" s="48">
        <v>-1050</v>
      </c>
      <c r="AA37635" s="48">
        <v>347</v>
      </c>
      <c r="AH37635" s="48">
        <v>-784</v>
      </c>
      <c r="AJ37635" s="49">
        <v>0</v>
      </c>
      <c r="AK37635" s="49">
        <v>-1</v>
      </c>
      <c r="AL37635" s="49">
        <v>3</v>
      </c>
    </row>
    <row r="37636" spans="1:38">
      <c r="A37636" s="37" t="s">
        <v>192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12206</v>
      </c>
      <c r="G37636" s="48">
        <v>12613</v>
      </c>
      <c r="H37636" s="48">
        <v>11168</v>
      </c>
      <c r="I37636" s="48">
        <v>-1445</v>
      </c>
      <c r="J37636" s="48">
        <v>11166</v>
      </c>
      <c r="K37636" s="48">
        <v>0</v>
      </c>
      <c r="L37636" s="48">
        <v>2620</v>
      </c>
      <c r="M37636" s="48">
        <v>5282</v>
      </c>
      <c r="N37636" s="48">
        <v>0</v>
      </c>
      <c r="O37636" s="48">
        <v>1975</v>
      </c>
      <c r="P37636" s="48">
        <v>0</v>
      </c>
      <c r="Q37636" s="48">
        <v>895</v>
      </c>
      <c r="R37636" s="48">
        <v>394</v>
      </c>
      <c r="T37636" s="48">
        <v>-1445</v>
      </c>
      <c r="Y37636" s="48">
        <v>-1050</v>
      </c>
      <c r="AA37636" s="48">
        <v>329</v>
      </c>
      <c r="AH37636" s="48">
        <v>-724</v>
      </c>
      <c r="AJ37636" s="49">
        <v>0</v>
      </c>
      <c r="AK37636" s="49">
        <v>0</v>
      </c>
      <c r="AL37636" s="49">
        <v>2</v>
      </c>
    </row>
    <row r="37637" spans="1:38">
      <c r="A37637" s="37" t="s">
        <v>192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12094</v>
      </c>
      <c r="G37637" s="48">
        <v>12530</v>
      </c>
      <c r="H37637" s="48">
        <v>11170</v>
      </c>
      <c r="I37637" s="48">
        <v>-1360</v>
      </c>
      <c r="J37637" s="48">
        <v>11168</v>
      </c>
      <c r="K37637" s="48">
        <v>0</v>
      </c>
      <c r="L37637" s="48">
        <v>2657</v>
      </c>
      <c r="M37637" s="48">
        <v>5284</v>
      </c>
      <c r="N37637" s="48">
        <v>0</v>
      </c>
      <c r="O37637" s="48">
        <v>1833</v>
      </c>
      <c r="P37637" s="48">
        <v>0</v>
      </c>
      <c r="Q37637" s="48">
        <v>998</v>
      </c>
      <c r="R37637" s="48">
        <v>396</v>
      </c>
      <c r="T37637" s="48">
        <v>-1361</v>
      </c>
      <c r="Y37637" s="48">
        <v>-891</v>
      </c>
      <c r="AA37637" s="48">
        <v>312</v>
      </c>
      <c r="AH37637" s="48">
        <v>-782</v>
      </c>
      <c r="AJ37637" s="49">
        <v>0</v>
      </c>
      <c r="AK37637" s="49">
        <v>1</v>
      </c>
      <c r="AL37637" s="49">
        <v>2</v>
      </c>
    </row>
    <row r="37638" spans="1:38">
      <c r="A37638" s="37" t="s">
        <v>192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12279</v>
      </c>
      <c r="G37638" s="48">
        <v>12731</v>
      </c>
      <c r="H37638" s="48">
        <v>11362</v>
      </c>
      <c r="I37638" s="48">
        <v>-1369</v>
      </c>
      <c r="J37638" s="48">
        <v>11360</v>
      </c>
      <c r="K37638" s="48">
        <v>0</v>
      </c>
      <c r="L37638" s="48">
        <v>2774</v>
      </c>
      <c r="M37638" s="48">
        <v>5288</v>
      </c>
      <c r="N37638" s="48">
        <v>0</v>
      </c>
      <c r="O37638" s="48">
        <v>1799</v>
      </c>
      <c r="P37638" s="48">
        <v>0</v>
      </c>
      <c r="Q37638" s="48">
        <v>1098</v>
      </c>
      <c r="R37638" s="48">
        <v>401</v>
      </c>
      <c r="T37638" s="48">
        <v>-1369</v>
      </c>
      <c r="Y37638" s="48">
        <v>-1070</v>
      </c>
      <c r="AA37638" s="48">
        <v>456</v>
      </c>
      <c r="AH37638" s="48">
        <v>-755</v>
      </c>
      <c r="AJ37638" s="49">
        <v>0</v>
      </c>
      <c r="AK37638" s="49">
        <v>0</v>
      </c>
      <c r="AL37638" s="49">
        <v>2</v>
      </c>
    </row>
    <row r="37639" spans="1:38">
      <c r="A37639" s="37" t="s">
        <v>192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13093</v>
      </c>
      <c r="G37639" s="48">
        <v>13575</v>
      </c>
      <c r="H37639" s="48">
        <v>12385</v>
      </c>
      <c r="I37639" s="48">
        <v>-1190</v>
      </c>
      <c r="J37639" s="48">
        <v>12384</v>
      </c>
      <c r="K37639" s="48">
        <v>0</v>
      </c>
      <c r="L37639" s="48">
        <v>3440</v>
      </c>
      <c r="M37639" s="48">
        <v>5291</v>
      </c>
      <c r="N37639" s="48">
        <v>0</v>
      </c>
      <c r="O37639" s="48">
        <v>2108</v>
      </c>
      <c r="P37639" s="48">
        <v>0</v>
      </c>
      <c r="Q37639" s="48">
        <v>1130</v>
      </c>
      <c r="R37639" s="48">
        <v>415</v>
      </c>
      <c r="T37639" s="48">
        <v>-1190</v>
      </c>
      <c r="Y37639" s="48">
        <v>-1061</v>
      </c>
      <c r="AA37639" s="48">
        <v>545</v>
      </c>
      <c r="AH37639" s="48">
        <v>-674</v>
      </c>
      <c r="AJ37639" s="49">
        <v>0</v>
      </c>
      <c r="AK37639" s="49">
        <v>0</v>
      </c>
      <c r="AL37639" s="49">
        <v>1</v>
      </c>
    </row>
    <row r="37640" spans="1:38">
      <c r="A37640" s="37" t="s">
        <v>192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14799</v>
      </c>
      <c r="G37640" s="48">
        <v>15314</v>
      </c>
      <c r="H37640" s="48">
        <v>14197</v>
      </c>
      <c r="I37640" s="48">
        <v>-1117</v>
      </c>
      <c r="J37640" s="48">
        <v>14194</v>
      </c>
      <c r="K37640" s="48">
        <v>0</v>
      </c>
      <c r="L37640" s="48">
        <v>4619</v>
      </c>
      <c r="M37640" s="48">
        <v>5308</v>
      </c>
      <c r="N37640" s="48">
        <v>0</v>
      </c>
      <c r="O37640" s="48">
        <v>2601</v>
      </c>
      <c r="P37640" s="48">
        <v>0</v>
      </c>
      <c r="Q37640" s="48">
        <v>1209</v>
      </c>
      <c r="R37640" s="48">
        <v>457</v>
      </c>
      <c r="T37640" s="48">
        <v>-1117</v>
      </c>
      <c r="Y37640" s="48">
        <v>-1092</v>
      </c>
      <c r="AA37640" s="48">
        <v>664</v>
      </c>
      <c r="AH37640" s="48">
        <v>-689</v>
      </c>
      <c r="AJ37640" s="49">
        <v>0</v>
      </c>
      <c r="AK37640" s="49">
        <v>0</v>
      </c>
      <c r="AL37640" s="49">
        <v>3</v>
      </c>
    </row>
    <row r="37641" spans="1:38">
      <c r="A37641" s="37" t="s">
        <v>192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16032</v>
      </c>
      <c r="G37641" s="48">
        <v>16489</v>
      </c>
      <c r="H37641" s="48">
        <v>15262</v>
      </c>
      <c r="I37641" s="48">
        <v>-1227</v>
      </c>
      <c r="J37641" s="48">
        <v>15259</v>
      </c>
      <c r="K37641" s="48">
        <v>0</v>
      </c>
      <c r="L37641" s="48">
        <v>5343</v>
      </c>
      <c r="M37641" s="48">
        <v>5306</v>
      </c>
      <c r="N37641" s="48">
        <v>0</v>
      </c>
      <c r="O37641" s="48">
        <v>2967</v>
      </c>
      <c r="P37641" s="48">
        <v>0</v>
      </c>
      <c r="Q37641" s="48">
        <v>1180</v>
      </c>
      <c r="R37641" s="48">
        <v>463</v>
      </c>
      <c r="T37641" s="48">
        <v>-1228</v>
      </c>
      <c r="Y37641" s="48">
        <v>-1195</v>
      </c>
      <c r="AA37641" s="48">
        <v>666</v>
      </c>
      <c r="AH37641" s="48">
        <v>-699</v>
      </c>
      <c r="AJ37641" s="49">
        <v>0</v>
      </c>
      <c r="AK37641" s="49">
        <v>1</v>
      </c>
      <c r="AL37641" s="49">
        <v>3</v>
      </c>
    </row>
    <row r="37642" spans="1:38">
      <c r="A37642" s="37" t="s">
        <v>192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16424</v>
      </c>
      <c r="G37642" s="48">
        <v>16893</v>
      </c>
      <c r="H37642" s="48">
        <v>15584</v>
      </c>
      <c r="I37642" s="48">
        <v>-1309</v>
      </c>
      <c r="J37642" s="48">
        <v>15581</v>
      </c>
      <c r="K37642" s="48">
        <v>0</v>
      </c>
      <c r="L37642" s="48">
        <v>5488</v>
      </c>
      <c r="M37642" s="48">
        <v>5313</v>
      </c>
      <c r="N37642" s="48">
        <v>0</v>
      </c>
      <c r="O37642" s="48">
        <v>3018</v>
      </c>
      <c r="P37642" s="48">
        <v>0</v>
      </c>
      <c r="Q37642" s="48">
        <v>1251</v>
      </c>
      <c r="R37642" s="48">
        <v>511</v>
      </c>
      <c r="T37642" s="48">
        <v>-1309</v>
      </c>
      <c r="Y37642" s="48">
        <v>-1391</v>
      </c>
      <c r="AA37642" s="48">
        <v>633</v>
      </c>
      <c r="AH37642" s="48">
        <v>-551</v>
      </c>
      <c r="AJ37642" s="49">
        <v>0</v>
      </c>
      <c r="AK37642" s="49">
        <v>0</v>
      </c>
      <c r="AL37642" s="49">
        <v>3</v>
      </c>
    </row>
    <row r="37643" spans="1:38">
      <c r="A37643" s="37" t="s">
        <v>192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16625</v>
      </c>
      <c r="G37643" s="48">
        <v>17182</v>
      </c>
      <c r="H37643" s="48">
        <v>15775</v>
      </c>
      <c r="I37643" s="48">
        <v>-1407</v>
      </c>
      <c r="J37643" s="48">
        <v>15772</v>
      </c>
      <c r="K37643" s="48">
        <v>0</v>
      </c>
      <c r="L37643" s="48">
        <v>5503</v>
      </c>
      <c r="M37643" s="48">
        <v>5323</v>
      </c>
      <c r="N37643" s="48">
        <v>0</v>
      </c>
      <c r="O37643" s="48">
        <v>3254</v>
      </c>
      <c r="P37643" s="48">
        <v>0</v>
      </c>
      <c r="Q37643" s="48">
        <v>1174</v>
      </c>
      <c r="R37643" s="48">
        <v>518</v>
      </c>
      <c r="T37643" s="48">
        <v>-1407</v>
      </c>
      <c r="Y37643" s="48">
        <v>-1583</v>
      </c>
      <c r="AA37643" s="48">
        <v>613</v>
      </c>
      <c r="AH37643" s="48">
        <v>-437</v>
      </c>
      <c r="AJ37643" s="49">
        <v>0</v>
      </c>
      <c r="AK37643" s="49">
        <v>0</v>
      </c>
      <c r="AL37643" s="49">
        <v>3</v>
      </c>
    </row>
    <row r="37644" spans="1:38">
      <c r="A37644" s="37" t="s">
        <v>192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16737</v>
      </c>
      <c r="G37644" s="48">
        <v>17465</v>
      </c>
      <c r="H37644" s="48">
        <v>16041</v>
      </c>
      <c r="I37644" s="48">
        <v>-1424</v>
      </c>
      <c r="J37644" s="48">
        <v>16039</v>
      </c>
      <c r="K37644" s="48">
        <v>0</v>
      </c>
      <c r="L37644" s="48">
        <v>5685</v>
      </c>
      <c r="M37644" s="48">
        <v>5321</v>
      </c>
      <c r="N37644" s="48">
        <v>0</v>
      </c>
      <c r="O37644" s="48">
        <v>3375</v>
      </c>
      <c r="P37644" s="48">
        <v>0</v>
      </c>
      <c r="Q37644" s="48">
        <v>1141</v>
      </c>
      <c r="R37644" s="48">
        <v>517</v>
      </c>
      <c r="T37644" s="48">
        <v>-1424</v>
      </c>
      <c r="Y37644" s="48">
        <v>-1422</v>
      </c>
      <c r="AA37644" s="48">
        <v>348</v>
      </c>
      <c r="AH37644" s="48">
        <v>-350</v>
      </c>
      <c r="AJ37644" s="49">
        <v>0</v>
      </c>
      <c r="AK37644" s="49">
        <v>0</v>
      </c>
      <c r="AL37644" s="49">
        <v>2</v>
      </c>
    </row>
    <row r="37645" spans="1:38">
      <c r="A37645" s="37" t="s">
        <v>192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16776</v>
      </c>
      <c r="G37645" s="48">
        <v>17563</v>
      </c>
      <c r="H37645" s="48">
        <v>15762</v>
      </c>
      <c r="I37645" s="48">
        <v>-1801</v>
      </c>
      <c r="J37645" s="48">
        <v>15760</v>
      </c>
      <c r="K37645" s="48">
        <v>0</v>
      </c>
      <c r="L37645" s="48">
        <v>5627</v>
      </c>
      <c r="M37645" s="48">
        <v>5330</v>
      </c>
      <c r="N37645" s="48">
        <v>0</v>
      </c>
      <c r="O37645" s="48">
        <v>3335</v>
      </c>
      <c r="P37645" s="48">
        <v>0</v>
      </c>
      <c r="Q37645" s="48">
        <v>949</v>
      </c>
      <c r="R37645" s="48">
        <v>519</v>
      </c>
      <c r="T37645" s="48">
        <v>-1802</v>
      </c>
      <c r="Y37645" s="48">
        <v>-1469</v>
      </c>
      <c r="AA37645" s="48">
        <v>98</v>
      </c>
      <c r="AH37645" s="48">
        <v>-431</v>
      </c>
      <c r="AJ37645" s="49">
        <v>0</v>
      </c>
      <c r="AK37645" s="49">
        <v>1</v>
      </c>
      <c r="AL37645" s="49">
        <v>2</v>
      </c>
    </row>
    <row r="37646" spans="1:38">
      <c r="A37646" s="37" t="s">
        <v>192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16786</v>
      </c>
      <c r="G37646" s="48">
        <v>17671</v>
      </c>
      <c r="H37646" s="48">
        <v>15475</v>
      </c>
      <c r="I37646" s="48">
        <v>-2196</v>
      </c>
      <c r="J37646" s="48">
        <v>15473</v>
      </c>
      <c r="K37646" s="48">
        <v>0</v>
      </c>
      <c r="L37646" s="48">
        <v>5421</v>
      </c>
      <c r="M37646" s="48">
        <v>5336</v>
      </c>
      <c r="N37646" s="48">
        <v>0</v>
      </c>
      <c r="O37646" s="48">
        <v>3365</v>
      </c>
      <c r="P37646" s="48">
        <v>0</v>
      </c>
      <c r="Q37646" s="48">
        <v>837</v>
      </c>
      <c r="R37646" s="48">
        <v>514</v>
      </c>
      <c r="T37646" s="48">
        <v>-2195</v>
      </c>
      <c r="Y37646" s="48">
        <v>-1615</v>
      </c>
      <c r="AA37646" s="48">
        <v>-154</v>
      </c>
      <c r="AH37646" s="48">
        <v>-426</v>
      </c>
      <c r="AJ37646" s="49">
        <v>0</v>
      </c>
      <c r="AK37646" s="49">
        <v>-1</v>
      </c>
      <c r="AL37646" s="49">
        <v>2</v>
      </c>
    </row>
    <row r="37647" spans="1:38">
      <c r="A37647" s="37" t="s">
        <v>192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16863</v>
      </c>
      <c r="G37647" s="48">
        <v>17691</v>
      </c>
      <c r="H37647" s="48">
        <v>15406</v>
      </c>
      <c r="I37647" s="48">
        <v>-2285</v>
      </c>
      <c r="J37647" s="48">
        <v>15403</v>
      </c>
      <c r="K37647" s="48">
        <v>0</v>
      </c>
      <c r="L37647" s="48">
        <v>5366</v>
      </c>
      <c r="M37647" s="48">
        <v>5337</v>
      </c>
      <c r="N37647" s="48">
        <v>0</v>
      </c>
      <c r="O37647" s="48">
        <v>3354</v>
      </c>
      <c r="P37647" s="48">
        <v>0</v>
      </c>
      <c r="Q37647" s="48">
        <v>831</v>
      </c>
      <c r="R37647" s="48">
        <v>515</v>
      </c>
      <c r="T37647" s="48">
        <v>-2285</v>
      </c>
      <c r="Y37647" s="48">
        <v>-1773</v>
      </c>
      <c r="AA37647" s="48">
        <v>-30</v>
      </c>
      <c r="AH37647" s="48">
        <v>-482</v>
      </c>
      <c r="AJ37647" s="49">
        <v>0</v>
      </c>
      <c r="AK37647" s="49">
        <v>0</v>
      </c>
      <c r="AL37647" s="49">
        <v>3</v>
      </c>
    </row>
    <row r="37648" spans="1:38">
      <c r="A37648" s="37" t="s">
        <v>192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16880</v>
      </c>
      <c r="G37648" s="48">
        <v>17752</v>
      </c>
      <c r="H37648" s="48">
        <v>15458</v>
      </c>
      <c r="I37648" s="48">
        <v>-2294</v>
      </c>
      <c r="J37648" s="48">
        <v>15455</v>
      </c>
      <c r="K37648" s="48">
        <v>0</v>
      </c>
      <c r="L37648" s="48">
        <v>5589</v>
      </c>
      <c r="M37648" s="48">
        <v>5336</v>
      </c>
      <c r="N37648" s="48">
        <v>0</v>
      </c>
      <c r="O37648" s="48">
        <v>3287</v>
      </c>
      <c r="P37648" s="48">
        <v>0</v>
      </c>
      <c r="Q37648" s="48">
        <v>735</v>
      </c>
      <c r="R37648" s="48">
        <v>508</v>
      </c>
      <c r="T37648" s="48">
        <v>-2294</v>
      </c>
      <c r="Y37648" s="48">
        <v>-1662</v>
      </c>
      <c r="AA37648" s="48">
        <v>43</v>
      </c>
      <c r="AH37648" s="48">
        <v>-675</v>
      </c>
      <c r="AJ37648" s="49">
        <v>0</v>
      </c>
      <c r="AK37648" s="49">
        <v>0</v>
      </c>
      <c r="AL37648" s="49">
        <v>3</v>
      </c>
    </row>
    <row r="37649" spans="1:38">
      <c r="A37649" s="37" t="s">
        <v>192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16937</v>
      </c>
      <c r="G37649" s="48">
        <v>17909</v>
      </c>
      <c r="H37649" s="48">
        <v>15727</v>
      </c>
      <c r="I37649" s="48">
        <v>-2182</v>
      </c>
      <c r="J37649" s="48">
        <v>15724</v>
      </c>
      <c r="K37649" s="48">
        <v>0</v>
      </c>
      <c r="L37649" s="48">
        <v>5749</v>
      </c>
      <c r="M37649" s="48">
        <v>5338</v>
      </c>
      <c r="N37649" s="48">
        <v>0</v>
      </c>
      <c r="O37649" s="48">
        <v>3383</v>
      </c>
      <c r="P37649" s="48">
        <v>0</v>
      </c>
      <c r="Q37649" s="48">
        <v>742</v>
      </c>
      <c r="R37649" s="48">
        <v>512</v>
      </c>
      <c r="T37649" s="48">
        <v>-2182</v>
      </c>
      <c r="Y37649" s="48">
        <v>-1694</v>
      </c>
      <c r="AA37649" s="48">
        <v>158</v>
      </c>
      <c r="AH37649" s="48">
        <v>-646</v>
      </c>
      <c r="AJ37649" s="49">
        <v>0</v>
      </c>
      <c r="AK37649" s="49">
        <v>0</v>
      </c>
      <c r="AL37649" s="49">
        <v>3</v>
      </c>
    </row>
    <row r="37650" spans="1:38">
      <c r="A37650" s="37" t="s">
        <v>192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17112</v>
      </c>
      <c r="G37650" s="48">
        <v>18131</v>
      </c>
      <c r="H37650" s="48">
        <v>16053</v>
      </c>
      <c r="I37650" s="48">
        <v>-2078</v>
      </c>
      <c r="J37650" s="48">
        <v>16052</v>
      </c>
      <c r="K37650" s="48">
        <v>0</v>
      </c>
      <c r="L37650" s="48">
        <v>6017</v>
      </c>
      <c r="M37650" s="48">
        <v>5346</v>
      </c>
      <c r="N37650" s="48">
        <v>0</v>
      </c>
      <c r="O37650" s="48">
        <v>3343</v>
      </c>
      <c r="P37650" s="48">
        <v>0</v>
      </c>
      <c r="Q37650" s="48">
        <v>796</v>
      </c>
      <c r="R37650" s="48">
        <v>550</v>
      </c>
      <c r="T37650" s="48">
        <v>-2078</v>
      </c>
      <c r="Y37650" s="48">
        <v>-1686</v>
      </c>
      <c r="AA37650" s="48">
        <v>303</v>
      </c>
      <c r="AH37650" s="48">
        <v>-695</v>
      </c>
      <c r="AJ37650" s="49">
        <v>0</v>
      </c>
      <c r="AK37650" s="49">
        <v>0</v>
      </c>
      <c r="AL37650" s="49">
        <v>1</v>
      </c>
    </row>
    <row r="37651" spans="1:38">
      <c r="A37651" s="37" t="s">
        <v>192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17364</v>
      </c>
      <c r="G37651" s="48">
        <v>18474</v>
      </c>
      <c r="H37651" s="48">
        <v>16749</v>
      </c>
      <c r="I37651" s="48">
        <v>-1725</v>
      </c>
      <c r="J37651" s="48">
        <v>16747</v>
      </c>
      <c r="K37651" s="48">
        <v>0</v>
      </c>
      <c r="L37651" s="48">
        <v>6488</v>
      </c>
      <c r="M37651" s="48">
        <v>5343</v>
      </c>
      <c r="N37651" s="48">
        <v>0</v>
      </c>
      <c r="O37651" s="48">
        <v>3502</v>
      </c>
      <c r="P37651" s="48">
        <v>0</v>
      </c>
      <c r="Q37651" s="48">
        <v>908</v>
      </c>
      <c r="R37651" s="48">
        <v>506</v>
      </c>
      <c r="T37651" s="48">
        <v>-1724</v>
      </c>
      <c r="Y37651" s="48">
        <v>-1562</v>
      </c>
      <c r="AA37651" s="48">
        <v>536</v>
      </c>
      <c r="AH37651" s="48">
        <v>-698</v>
      </c>
      <c r="AJ37651" s="49">
        <v>0</v>
      </c>
      <c r="AK37651" s="49">
        <v>-1</v>
      </c>
      <c r="AL37651" s="49">
        <v>2</v>
      </c>
    </row>
    <row r="37652" spans="1:38">
      <c r="A37652" s="37" t="s">
        <v>192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17815</v>
      </c>
      <c r="G37652" s="48">
        <v>18602</v>
      </c>
      <c r="H37652" s="48">
        <v>16691</v>
      </c>
      <c r="I37652" s="48">
        <v>-1911</v>
      </c>
      <c r="J37652" s="48">
        <v>16688</v>
      </c>
      <c r="K37652" s="48">
        <v>0</v>
      </c>
      <c r="L37652" s="48">
        <v>6462</v>
      </c>
      <c r="M37652" s="48">
        <v>5354</v>
      </c>
      <c r="N37652" s="48">
        <v>0</v>
      </c>
      <c r="O37652" s="48">
        <v>3438</v>
      </c>
      <c r="P37652" s="48">
        <v>0</v>
      </c>
      <c r="Q37652" s="48">
        <v>935</v>
      </c>
      <c r="R37652" s="48">
        <v>499</v>
      </c>
      <c r="T37652" s="48">
        <v>-1911</v>
      </c>
      <c r="Y37652" s="48">
        <v>-1786</v>
      </c>
      <c r="AA37652" s="48">
        <v>609</v>
      </c>
      <c r="AH37652" s="48">
        <v>-734</v>
      </c>
      <c r="AJ37652" s="49">
        <v>0</v>
      </c>
      <c r="AK37652" s="49">
        <v>0</v>
      </c>
      <c r="AL37652" s="49">
        <v>3</v>
      </c>
    </row>
    <row r="37653" spans="1:38">
      <c r="A37653" s="37" t="s">
        <v>192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17967</v>
      </c>
      <c r="G37653" s="48">
        <v>18316</v>
      </c>
      <c r="H37653" s="48">
        <v>16457</v>
      </c>
      <c r="I37653" s="48">
        <v>-1859</v>
      </c>
      <c r="J37653" s="48">
        <v>16454</v>
      </c>
      <c r="K37653" s="48">
        <v>0</v>
      </c>
      <c r="L37653" s="48">
        <v>6202</v>
      </c>
      <c r="M37653" s="48">
        <v>5351</v>
      </c>
      <c r="N37653" s="48">
        <v>0</v>
      </c>
      <c r="O37653" s="48">
        <v>3451</v>
      </c>
      <c r="P37653" s="48">
        <v>0</v>
      </c>
      <c r="Q37653" s="48">
        <v>958</v>
      </c>
      <c r="R37653" s="48">
        <v>492</v>
      </c>
      <c r="T37653" s="48">
        <v>-1860</v>
      </c>
      <c r="Y37653" s="48">
        <v>-1734</v>
      </c>
      <c r="AA37653" s="48">
        <v>517</v>
      </c>
      <c r="AH37653" s="48">
        <v>-643</v>
      </c>
      <c r="AJ37653" s="49">
        <v>0</v>
      </c>
      <c r="AK37653" s="49">
        <v>1</v>
      </c>
      <c r="AL37653" s="49">
        <v>3</v>
      </c>
    </row>
    <row r="37654" spans="1:38">
      <c r="A37654" s="37" t="s">
        <v>192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17391</v>
      </c>
      <c r="G37654" s="48">
        <v>17648</v>
      </c>
      <c r="H37654" s="48">
        <v>16029</v>
      </c>
      <c r="I37654" s="48">
        <v>-1619</v>
      </c>
      <c r="J37654" s="48">
        <v>16026</v>
      </c>
      <c r="K37654" s="48">
        <v>0</v>
      </c>
      <c r="L37654" s="48">
        <v>5943</v>
      </c>
      <c r="M37654" s="48">
        <v>5334</v>
      </c>
      <c r="N37654" s="48">
        <v>0</v>
      </c>
      <c r="O37654" s="48">
        <v>3348</v>
      </c>
      <c r="P37654" s="48">
        <v>0</v>
      </c>
      <c r="Q37654" s="48">
        <v>918</v>
      </c>
      <c r="R37654" s="48">
        <v>483</v>
      </c>
      <c r="T37654" s="48">
        <v>-1619</v>
      </c>
      <c r="Y37654" s="48">
        <v>-1397</v>
      </c>
      <c r="AA37654" s="48">
        <v>333</v>
      </c>
      <c r="AH37654" s="48">
        <v>-555</v>
      </c>
      <c r="AJ37654" s="49">
        <v>0</v>
      </c>
      <c r="AK37654" s="49">
        <v>0</v>
      </c>
      <c r="AL37654" s="49">
        <v>3</v>
      </c>
    </row>
    <row r="37655" spans="1:38">
      <c r="A37655" s="37" t="s">
        <v>192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16420</v>
      </c>
      <c r="G37655" s="48">
        <v>16770</v>
      </c>
      <c r="H37655" s="48">
        <v>15446</v>
      </c>
      <c r="I37655" s="48">
        <v>-1324</v>
      </c>
      <c r="J37655" s="48">
        <v>15443</v>
      </c>
      <c r="K37655" s="48">
        <v>0</v>
      </c>
      <c r="L37655" s="48">
        <v>5378</v>
      </c>
      <c r="M37655" s="48">
        <v>5320</v>
      </c>
      <c r="N37655" s="48">
        <v>0</v>
      </c>
      <c r="O37655" s="48">
        <v>3280</v>
      </c>
      <c r="P37655" s="48">
        <v>0</v>
      </c>
      <c r="Q37655" s="48">
        <v>985</v>
      </c>
      <c r="R37655" s="48">
        <v>480</v>
      </c>
      <c r="T37655" s="48">
        <v>-1325</v>
      </c>
      <c r="Y37655" s="48">
        <v>-1079</v>
      </c>
      <c r="AA37655" s="48">
        <v>312</v>
      </c>
      <c r="AH37655" s="48">
        <v>-558</v>
      </c>
      <c r="AJ37655" s="49">
        <v>0</v>
      </c>
      <c r="AK37655" s="49">
        <v>1</v>
      </c>
      <c r="AL37655" s="49">
        <v>3</v>
      </c>
    </row>
    <row r="37656" spans="1:38">
      <c r="A37656" s="37" t="s">
        <v>192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15239</v>
      </c>
      <c r="G37656" s="48">
        <v>15621</v>
      </c>
      <c r="H37656" s="48">
        <v>14779</v>
      </c>
      <c r="I37656" s="48">
        <v>-842</v>
      </c>
      <c r="J37656" s="48">
        <v>14776</v>
      </c>
      <c r="K37656" s="48">
        <v>0</v>
      </c>
      <c r="L37656" s="48">
        <v>4858</v>
      </c>
      <c r="M37656" s="48">
        <v>5297</v>
      </c>
      <c r="N37656" s="48">
        <v>0</v>
      </c>
      <c r="O37656" s="48">
        <v>3240</v>
      </c>
      <c r="P37656" s="48">
        <v>0</v>
      </c>
      <c r="Q37656" s="48">
        <v>897</v>
      </c>
      <c r="R37656" s="48">
        <v>484</v>
      </c>
      <c r="T37656" s="48">
        <v>-842</v>
      </c>
      <c r="Y37656" s="48">
        <v>-670</v>
      </c>
      <c r="AA37656" s="48">
        <v>313</v>
      </c>
      <c r="AH37656" s="48">
        <v>-485</v>
      </c>
      <c r="AJ37656" s="49">
        <v>0</v>
      </c>
      <c r="AK37656" s="49">
        <v>0</v>
      </c>
      <c r="AL37656" s="49">
        <v>3</v>
      </c>
    </row>
    <row r="37657" spans="1:38">
      <c r="A37657" s="37" t="s">
        <v>192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14056</v>
      </c>
      <c r="G37657" s="48">
        <v>14303</v>
      </c>
      <c r="H37657" s="48">
        <v>13657</v>
      </c>
      <c r="I37657" s="48">
        <v>-646</v>
      </c>
      <c r="J37657" s="48">
        <v>13655</v>
      </c>
      <c r="K37657" s="48">
        <v>0</v>
      </c>
      <c r="L37657" s="48">
        <v>4482</v>
      </c>
      <c r="M37657" s="48">
        <v>5295</v>
      </c>
      <c r="N37657" s="48">
        <v>0</v>
      </c>
      <c r="O37657" s="48">
        <v>2725</v>
      </c>
      <c r="P37657" s="48">
        <v>0</v>
      </c>
      <c r="Q37657" s="48">
        <v>667</v>
      </c>
      <c r="R37657" s="48">
        <v>486</v>
      </c>
      <c r="T37657" s="48">
        <v>-646</v>
      </c>
      <c r="Y37657" s="48">
        <v>-494</v>
      </c>
      <c r="AA37657" s="48">
        <v>364</v>
      </c>
      <c r="AH37657" s="48">
        <v>-516</v>
      </c>
      <c r="AJ37657" s="49">
        <v>0</v>
      </c>
      <c r="AK37657" s="49">
        <v>0</v>
      </c>
      <c r="AL37657" s="49">
        <v>2</v>
      </c>
    </row>
    <row r="37658" spans="1:38">
      <c r="A37658" s="37" t="s">
        <v>192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13069</v>
      </c>
      <c r="G37658" s="48">
        <v>13355</v>
      </c>
      <c r="H37658" s="48">
        <v>12242</v>
      </c>
      <c r="I37658" s="48">
        <v>-1113</v>
      </c>
      <c r="J37658" s="48">
        <v>12240</v>
      </c>
      <c r="K37658" s="48">
        <v>0</v>
      </c>
      <c r="L37658" s="48">
        <v>3136</v>
      </c>
      <c r="M37658" s="48">
        <v>5283</v>
      </c>
      <c r="N37658" s="48">
        <v>0</v>
      </c>
      <c r="O37658" s="48">
        <v>2686</v>
      </c>
      <c r="P37658" s="48">
        <v>0</v>
      </c>
      <c r="Q37658" s="48">
        <v>645</v>
      </c>
      <c r="R37658" s="48">
        <v>490</v>
      </c>
      <c r="T37658" s="48">
        <v>-1113</v>
      </c>
      <c r="Y37658" s="48">
        <v>-637</v>
      </c>
      <c r="AA37658" s="48">
        <v>96</v>
      </c>
      <c r="AH37658" s="48">
        <v>-572</v>
      </c>
      <c r="AJ37658" s="49">
        <v>0</v>
      </c>
      <c r="AK37658" s="49">
        <v>0</v>
      </c>
      <c r="AL37658" s="49">
        <v>2</v>
      </c>
    </row>
    <row r="37659" spans="1:38">
      <c r="A37659" s="37" t="s">
        <v>192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12559</v>
      </c>
      <c r="G37659" s="48">
        <v>12818</v>
      </c>
      <c r="H37659" s="48">
        <v>11789</v>
      </c>
      <c r="I37659" s="48">
        <v>-1029</v>
      </c>
      <c r="J37659" s="48">
        <v>11786</v>
      </c>
      <c r="K37659" s="48">
        <v>0</v>
      </c>
      <c r="L37659" s="48">
        <v>2856</v>
      </c>
      <c r="M37659" s="48">
        <v>5277</v>
      </c>
      <c r="N37659" s="48">
        <v>0</v>
      </c>
      <c r="O37659" s="48">
        <v>2596</v>
      </c>
      <c r="P37659" s="48">
        <v>0</v>
      </c>
      <c r="Q37659" s="48">
        <v>601</v>
      </c>
      <c r="R37659" s="48">
        <v>456</v>
      </c>
      <c r="T37659" s="48">
        <v>-1030</v>
      </c>
      <c r="Y37659" s="48">
        <v>-531</v>
      </c>
      <c r="AA37659" s="48">
        <v>23</v>
      </c>
      <c r="AH37659" s="48">
        <v>-522</v>
      </c>
      <c r="AJ37659" s="49">
        <v>0</v>
      </c>
      <c r="AK37659" s="49">
        <v>1</v>
      </c>
      <c r="AL37659" s="49">
        <v>3</v>
      </c>
    </row>
    <row r="37660" spans="1:38">
      <c r="A37660" s="37" t="s">
        <v>192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12259</v>
      </c>
      <c r="G37660" s="48">
        <v>12508</v>
      </c>
      <c r="H37660" s="48">
        <v>11525</v>
      </c>
      <c r="I37660" s="48">
        <v>-983</v>
      </c>
      <c r="J37660" s="48">
        <v>11522</v>
      </c>
      <c r="K37660" s="48">
        <v>0</v>
      </c>
      <c r="L37660" s="48">
        <v>2637</v>
      </c>
      <c r="M37660" s="48">
        <v>5274</v>
      </c>
      <c r="N37660" s="48">
        <v>0</v>
      </c>
      <c r="O37660" s="48">
        <v>2537</v>
      </c>
      <c r="P37660" s="48">
        <v>0</v>
      </c>
      <c r="Q37660" s="48">
        <v>625</v>
      </c>
      <c r="R37660" s="48">
        <v>449</v>
      </c>
      <c r="T37660" s="48">
        <v>-983</v>
      </c>
      <c r="Y37660" s="48">
        <v>-487</v>
      </c>
      <c r="AA37660" s="48">
        <v>44</v>
      </c>
      <c r="AH37660" s="48">
        <v>-540</v>
      </c>
      <c r="AJ37660" s="49">
        <v>0</v>
      </c>
      <c r="AK37660" s="49">
        <v>0</v>
      </c>
      <c r="AL37660" s="49">
        <v>3</v>
      </c>
    </row>
    <row r="37661" spans="1:38">
      <c r="A37661" s="37" t="s">
        <v>192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12142</v>
      </c>
      <c r="G37661" s="48">
        <v>12410</v>
      </c>
      <c r="H37661" s="48">
        <v>11506</v>
      </c>
      <c r="I37661" s="48">
        <v>-904</v>
      </c>
      <c r="J37661" s="48">
        <v>11504</v>
      </c>
      <c r="K37661" s="48">
        <v>0</v>
      </c>
      <c r="L37661" s="48">
        <v>2621</v>
      </c>
      <c r="M37661" s="48">
        <v>5268</v>
      </c>
      <c r="N37661" s="48">
        <v>0</v>
      </c>
      <c r="O37661" s="48">
        <v>2467</v>
      </c>
      <c r="P37661" s="48">
        <v>0</v>
      </c>
      <c r="Q37661" s="48">
        <v>697</v>
      </c>
      <c r="R37661" s="48">
        <v>451</v>
      </c>
      <c r="T37661" s="48">
        <v>-905</v>
      </c>
      <c r="Y37661" s="48">
        <v>-365</v>
      </c>
      <c r="AA37661" s="48">
        <v>33</v>
      </c>
      <c r="AH37661" s="48">
        <v>-573</v>
      </c>
      <c r="AJ37661" s="49">
        <v>0</v>
      </c>
      <c r="AK37661" s="49">
        <v>1</v>
      </c>
      <c r="AL37661" s="49">
        <v>2</v>
      </c>
    </row>
    <row r="37662" spans="1:38">
      <c r="A37662" s="37" t="s">
        <v>192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12315</v>
      </c>
      <c r="G37662" s="48">
        <v>12589</v>
      </c>
      <c r="H37662" s="48">
        <v>11785</v>
      </c>
      <c r="I37662" s="48">
        <v>-804</v>
      </c>
      <c r="J37662" s="48">
        <v>11782</v>
      </c>
      <c r="K37662" s="48">
        <v>0</v>
      </c>
      <c r="L37662" s="48">
        <v>2748</v>
      </c>
      <c r="M37662" s="48">
        <v>5272</v>
      </c>
      <c r="N37662" s="48">
        <v>0</v>
      </c>
      <c r="O37662" s="48">
        <v>2349</v>
      </c>
      <c r="P37662" s="48">
        <v>0</v>
      </c>
      <c r="Q37662" s="48">
        <v>962</v>
      </c>
      <c r="R37662" s="48">
        <v>451</v>
      </c>
      <c r="T37662" s="48">
        <v>-804</v>
      </c>
      <c r="Y37662" s="48">
        <v>-396</v>
      </c>
      <c r="AA37662" s="48">
        <v>122</v>
      </c>
      <c r="AH37662" s="48">
        <v>-530</v>
      </c>
      <c r="AJ37662" s="49">
        <v>0</v>
      </c>
      <c r="AK37662" s="49">
        <v>0</v>
      </c>
      <c r="AL37662" s="49">
        <v>3</v>
      </c>
    </row>
    <row r="37663" spans="1:38">
      <c r="A37663" s="37" t="s">
        <v>192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13104</v>
      </c>
      <c r="G37663" s="48">
        <v>13451</v>
      </c>
      <c r="H37663" s="48">
        <v>12965</v>
      </c>
      <c r="I37663" s="48">
        <v>-486</v>
      </c>
      <c r="J37663" s="48">
        <v>12963</v>
      </c>
      <c r="K37663" s="48">
        <v>0</v>
      </c>
      <c r="L37663" s="48">
        <v>3563</v>
      </c>
      <c r="M37663" s="48">
        <v>5283</v>
      </c>
      <c r="N37663" s="48">
        <v>0</v>
      </c>
      <c r="O37663" s="48">
        <v>2550</v>
      </c>
      <c r="P37663" s="48">
        <v>0</v>
      </c>
      <c r="Q37663" s="48">
        <v>1073</v>
      </c>
      <c r="R37663" s="48">
        <v>494</v>
      </c>
      <c r="T37663" s="48">
        <v>-486</v>
      </c>
      <c r="Y37663" s="48">
        <v>-306</v>
      </c>
      <c r="AA37663" s="48">
        <v>232</v>
      </c>
      <c r="AH37663" s="48">
        <v>-412</v>
      </c>
      <c r="AJ37663" s="49">
        <v>0</v>
      </c>
      <c r="AK37663" s="49">
        <v>0</v>
      </c>
      <c r="AL37663" s="49">
        <v>2</v>
      </c>
    </row>
    <row r="37664" spans="1:38">
      <c r="A37664" s="37" t="s">
        <v>192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14837</v>
      </c>
      <c r="G37664" s="48">
        <v>15192</v>
      </c>
      <c r="H37664" s="48">
        <v>14854</v>
      </c>
      <c r="I37664" s="48">
        <v>-338</v>
      </c>
      <c r="J37664" s="48">
        <v>14852</v>
      </c>
      <c r="K37664" s="48">
        <v>0</v>
      </c>
      <c r="L37664" s="48">
        <v>5101</v>
      </c>
      <c r="M37664" s="48">
        <v>5305</v>
      </c>
      <c r="N37664" s="48">
        <v>0</v>
      </c>
      <c r="O37664" s="48">
        <v>2740</v>
      </c>
      <c r="P37664" s="48">
        <v>0</v>
      </c>
      <c r="Q37664" s="48">
        <v>1213</v>
      </c>
      <c r="R37664" s="48">
        <v>493</v>
      </c>
      <c r="T37664" s="48">
        <v>-338</v>
      </c>
      <c r="Y37664" s="48">
        <v>-370</v>
      </c>
      <c r="AA37664" s="48">
        <v>436</v>
      </c>
      <c r="AH37664" s="48">
        <v>-404</v>
      </c>
      <c r="AJ37664" s="49">
        <v>0</v>
      </c>
      <c r="AK37664" s="49">
        <v>0</v>
      </c>
      <c r="AL37664" s="49">
        <v>2</v>
      </c>
    </row>
    <row r="37665" spans="1:38">
      <c r="A37665" s="37" t="s">
        <v>192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16072</v>
      </c>
      <c r="G37665" s="48">
        <v>16498</v>
      </c>
      <c r="H37665" s="48">
        <v>15980</v>
      </c>
      <c r="I37665" s="48">
        <v>-518</v>
      </c>
      <c r="J37665" s="48">
        <v>15978</v>
      </c>
      <c r="K37665" s="48">
        <v>0</v>
      </c>
      <c r="L37665" s="48">
        <v>5638</v>
      </c>
      <c r="M37665" s="48">
        <v>5291</v>
      </c>
      <c r="N37665" s="48">
        <v>0</v>
      </c>
      <c r="O37665" s="48">
        <v>3114</v>
      </c>
      <c r="P37665" s="48">
        <v>0</v>
      </c>
      <c r="Q37665" s="48">
        <v>1440</v>
      </c>
      <c r="R37665" s="48">
        <v>495</v>
      </c>
      <c r="T37665" s="48">
        <v>-518</v>
      </c>
      <c r="Y37665" s="48">
        <v>-470</v>
      </c>
      <c r="AA37665" s="48">
        <v>367</v>
      </c>
      <c r="AH37665" s="48">
        <v>-415</v>
      </c>
      <c r="AJ37665" s="49">
        <v>0</v>
      </c>
      <c r="AK37665" s="49">
        <v>0</v>
      </c>
      <c r="AL37665" s="49">
        <v>2</v>
      </c>
    </row>
    <row r="37666" spans="1:38">
      <c r="A37666" s="37" t="s">
        <v>192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16427</v>
      </c>
      <c r="G37666" s="48">
        <v>17028</v>
      </c>
      <c r="H37666" s="48">
        <v>15735</v>
      </c>
      <c r="I37666" s="48">
        <v>-1293</v>
      </c>
      <c r="J37666" s="48">
        <v>15733</v>
      </c>
      <c r="K37666" s="48">
        <v>0</v>
      </c>
      <c r="L37666" s="48">
        <v>5424</v>
      </c>
      <c r="M37666" s="48">
        <v>5278</v>
      </c>
      <c r="N37666" s="48">
        <v>0</v>
      </c>
      <c r="O37666" s="48">
        <v>3106</v>
      </c>
      <c r="P37666" s="48">
        <v>0</v>
      </c>
      <c r="Q37666" s="48">
        <v>1426</v>
      </c>
      <c r="R37666" s="48">
        <v>499</v>
      </c>
      <c r="T37666" s="48">
        <v>-1293</v>
      </c>
      <c r="Y37666" s="48">
        <v>-808</v>
      </c>
      <c r="AA37666" s="48">
        <v>77</v>
      </c>
      <c r="AH37666" s="48">
        <v>-562</v>
      </c>
      <c r="AJ37666" s="49">
        <v>0</v>
      </c>
      <c r="AK37666" s="49">
        <v>0</v>
      </c>
      <c r="AL37666" s="49">
        <v>2</v>
      </c>
    </row>
    <row r="37667" spans="1:38">
      <c r="A37667" s="37" t="s">
        <v>192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16680</v>
      </c>
      <c r="G37667" s="48">
        <v>17325</v>
      </c>
      <c r="H37667" s="48">
        <v>15804</v>
      </c>
      <c r="I37667" s="48">
        <v>-1521</v>
      </c>
      <c r="J37667" s="48">
        <v>15802</v>
      </c>
      <c r="K37667" s="48">
        <v>0</v>
      </c>
      <c r="L37667" s="48">
        <v>5313</v>
      </c>
      <c r="M37667" s="48">
        <v>5280</v>
      </c>
      <c r="N37667" s="48">
        <v>0</v>
      </c>
      <c r="O37667" s="48">
        <v>3223</v>
      </c>
      <c r="P37667" s="48">
        <v>0</v>
      </c>
      <c r="Q37667" s="48">
        <v>1475</v>
      </c>
      <c r="R37667" s="48">
        <v>511</v>
      </c>
      <c r="T37667" s="48">
        <v>-1520</v>
      </c>
      <c r="Y37667" s="48">
        <v>-935</v>
      </c>
      <c r="AA37667" s="48">
        <v>-99</v>
      </c>
      <c r="AH37667" s="48">
        <v>-486</v>
      </c>
      <c r="AJ37667" s="49">
        <v>0</v>
      </c>
      <c r="AK37667" s="49">
        <v>-1</v>
      </c>
      <c r="AL37667" s="49">
        <v>2</v>
      </c>
    </row>
    <row r="37668" spans="1:38">
      <c r="A37668" s="37" t="s">
        <v>192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16824</v>
      </c>
      <c r="G37668" s="48">
        <v>17432</v>
      </c>
      <c r="H37668" s="48">
        <v>15713</v>
      </c>
      <c r="I37668" s="48">
        <v>-1719</v>
      </c>
      <c r="J37668" s="48">
        <v>15711</v>
      </c>
      <c r="K37668" s="48">
        <v>0</v>
      </c>
      <c r="L37668" s="48">
        <v>5233</v>
      </c>
      <c r="M37668" s="48">
        <v>5280</v>
      </c>
      <c r="N37668" s="48">
        <v>0</v>
      </c>
      <c r="O37668" s="48">
        <v>3325</v>
      </c>
      <c r="P37668" s="48">
        <v>0</v>
      </c>
      <c r="Q37668" s="48">
        <v>1362</v>
      </c>
      <c r="R37668" s="48">
        <v>511</v>
      </c>
      <c r="T37668" s="48">
        <v>-1719</v>
      </c>
      <c r="Y37668" s="48">
        <v>-940</v>
      </c>
      <c r="AA37668" s="48">
        <v>-229</v>
      </c>
      <c r="AH37668" s="48">
        <v>-550</v>
      </c>
      <c r="AJ37668" s="49">
        <v>0</v>
      </c>
      <c r="AK37668" s="49">
        <v>0</v>
      </c>
      <c r="AL37668" s="49">
        <v>2</v>
      </c>
    </row>
    <row r="37669" spans="1:38">
      <c r="A37669" s="37" t="s">
        <v>192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16817</v>
      </c>
      <c r="G37669" s="48">
        <v>17440</v>
      </c>
      <c r="H37669" s="48">
        <v>15656</v>
      </c>
      <c r="I37669" s="48">
        <v>-1784</v>
      </c>
      <c r="J37669" s="48">
        <v>15654</v>
      </c>
      <c r="K37669" s="48">
        <v>0</v>
      </c>
      <c r="L37669" s="48">
        <v>5165</v>
      </c>
      <c r="M37669" s="48">
        <v>5279</v>
      </c>
      <c r="N37669" s="48">
        <v>0</v>
      </c>
      <c r="O37669" s="48">
        <v>3363</v>
      </c>
      <c r="P37669" s="48">
        <v>0</v>
      </c>
      <c r="Q37669" s="48">
        <v>1338</v>
      </c>
      <c r="R37669" s="48">
        <v>509</v>
      </c>
      <c r="T37669" s="48">
        <v>-1785</v>
      </c>
      <c r="Y37669" s="48">
        <v>-996</v>
      </c>
      <c r="AA37669" s="48">
        <v>-324</v>
      </c>
      <c r="AH37669" s="48">
        <v>-465</v>
      </c>
      <c r="AJ37669" s="49">
        <v>0</v>
      </c>
      <c r="AK37669" s="49">
        <v>1</v>
      </c>
      <c r="AL37669" s="49">
        <v>2</v>
      </c>
    </row>
    <row r="37670" spans="1:38">
      <c r="A37670" s="37" t="s">
        <v>192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16766</v>
      </c>
      <c r="G37670" s="48">
        <v>17385</v>
      </c>
      <c r="H37670" s="48">
        <v>15758</v>
      </c>
      <c r="I37670" s="48">
        <v>-1627</v>
      </c>
      <c r="J37670" s="48">
        <v>15757</v>
      </c>
      <c r="K37670" s="48">
        <v>0</v>
      </c>
      <c r="L37670" s="48">
        <v>5187</v>
      </c>
      <c r="M37670" s="48">
        <v>5287</v>
      </c>
      <c r="N37670" s="48">
        <v>0</v>
      </c>
      <c r="O37670" s="48">
        <v>3339</v>
      </c>
      <c r="P37670" s="48">
        <v>0</v>
      </c>
      <c r="Q37670" s="48">
        <v>1432</v>
      </c>
      <c r="R37670" s="48">
        <v>512</v>
      </c>
      <c r="T37670" s="48">
        <v>-1628</v>
      </c>
      <c r="Y37670" s="48">
        <v>-943</v>
      </c>
      <c r="AA37670" s="48">
        <v>-229</v>
      </c>
      <c r="AH37670" s="48">
        <v>-456</v>
      </c>
      <c r="AJ37670" s="49">
        <v>0</v>
      </c>
      <c r="AK37670" s="49">
        <v>1</v>
      </c>
      <c r="AL37670" s="49">
        <v>1</v>
      </c>
    </row>
    <row r="37671" spans="1:38">
      <c r="A37671" s="37" t="s">
        <v>192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16774</v>
      </c>
      <c r="G37671" s="48">
        <v>17388</v>
      </c>
      <c r="H37671" s="48">
        <v>15860</v>
      </c>
      <c r="I37671" s="48">
        <v>-1528</v>
      </c>
      <c r="J37671" s="48">
        <v>15858</v>
      </c>
      <c r="K37671" s="48">
        <v>0</v>
      </c>
      <c r="L37671" s="48">
        <v>5340</v>
      </c>
      <c r="M37671" s="48">
        <v>5291</v>
      </c>
      <c r="N37671" s="48">
        <v>0</v>
      </c>
      <c r="O37671" s="48">
        <v>3350</v>
      </c>
      <c r="P37671" s="48">
        <v>0</v>
      </c>
      <c r="Q37671" s="48">
        <v>1366</v>
      </c>
      <c r="R37671" s="48">
        <v>511</v>
      </c>
      <c r="T37671" s="48">
        <v>-1528</v>
      </c>
      <c r="Y37671" s="48">
        <v>-878</v>
      </c>
      <c r="AA37671" s="48">
        <v>-153</v>
      </c>
      <c r="AH37671" s="48">
        <v>-497</v>
      </c>
      <c r="AJ37671" s="49">
        <v>0</v>
      </c>
      <c r="AK37671" s="49">
        <v>0</v>
      </c>
      <c r="AL37671" s="49">
        <v>2</v>
      </c>
    </row>
    <row r="37672" spans="1:38">
      <c r="A37672" s="37" t="s">
        <v>192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16735</v>
      </c>
      <c r="G37672" s="48">
        <v>17336</v>
      </c>
      <c r="H37672" s="48">
        <v>16044</v>
      </c>
      <c r="I37672" s="48">
        <v>-1292</v>
      </c>
      <c r="J37672" s="48">
        <v>16041</v>
      </c>
      <c r="K37672" s="48">
        <v>0</v>
      </c>
      <c r="L37672" s="48">
        <v>5518</v>
      </c>
      <c r="M37672" s="48">
        <v>5293</v>
      </c>
      <c r="N37672" s="48">
        <v>0</v>
      </c>
      <c r="O37672" s="48">
        <v>3371</v>
      </c>
      <c r="P37672" s="48">
        <v>0</v>
      </c>
      <c r="Q37672" s="48">
        <v>1350</v>
      </c>
      <c r="R37672" s="48">
        <v>509</v>
      </c>
      <c r="T37672" s="48">
        <v>-1293</v>
      </c>
      <c r="Y37672" s="48">
        <v>-661</v>
      </c>
      <c r="AA37672" s="48">
        <v>-180</v>
      </c>
      <c r="AH37672" s="48">
        <v>-452</v>
      </c>
      <c r="AJ37672" s="49">
        <v>0</v>
      </c>
      <c r="AK37672" s="49">
        <v>1</v>
      </c>
      <c r="AL37672" s="49">
        <v>3</v>
      </c>
    </row>
    <row r="37673" spans="1:38">
      <c r="A37673" s="37" t="s">
        <v>192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16761</v>
      </c>
      <c r="G37673" s="48">
        <v>17335</v>
      </c>
      <c r="H37673" s="48">
        <v>16184</v>
      </c>
      <c r="I37673" s="48">
        <v>-1151</v>
      </c>
      <c r="J37673" s="48">
        <v>16180</v>
      </c>
      <c r="K37673" s="48">
        <v>0</v>
      </c>
      <c r="L37673" s="48">
        <v>5590</v>
      </c>
      <c r="M37673" s="48">
        <v>5286</v>
      </c>
      <c r="N37673" s="48">
        <v>0</v>
      </c>
      <c r="O37673" s="48">
        <v>3389</v>
      </c>
      <c r="P37673" s="48">
        <v>0</v>
      </c>
      <c r="Q37673" s="48">
        <v>1418</v>
      </c>
      <c r="R37673" s="48">
        <v>497</v>
      </c>
      <c r="T37673" s="48">
        <v>-1151</v>
      </c>
      <c r="Y37673" s="48">
        <v>-616</v>
      </c>
      <c r="AA37673" s="48">
        <v>-84</v>
      </c>
      <c r="AH37673" s="48">
        <v>-451</v>
      </c>
      <c r="AJ37673" s="49">
        <v>0</v>
      </c>
      <c r="AK37673" s="49">
        <v>0</v>
      </c>
      <c r="AL37673" s="49">
        <v>4</v>
      </c>
    </row>
    <row r="37674" spans="1:38">
      <c r="A37674" s="37" t="s">
        <v>192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16926</v>
      </c>
      <c r="G37674" s="48">
        <v>17534</v>
      </c>
      <c r="H37674" s="48">
        <v>16276</v>
      </c>
      <c r="I37674" s="48">
        <v>-1258</v>
      </c>
      <c r="J37674" s="48">
        <v>16273</v>
      </c>
      <c r="K37674" s="48">
        <v>0</v>
      </c>
      <c r="L37674" s="48">
        <v>5722</v>
      </c>
      <c r="M37674" s="48">
        <v>5296</v>
      </c>
      <c r="N37674" s="48">
        <v>0</v>
      </c>
      <c r="O37674" s="48">
        <v>3387</v>
      </c>
      <c r="P37674" s="48">
        <v>0</v>
      </c>
      <c r="Q37674" s="48">
        <v>1370</v>
      </c>
      <c r="R37674" s="48">
        <v>498</v>
      </c>
      <c r="T37674" s="48">
        <v>-1259</v>
      </c>
      <c r="Y37674" s="48">
        <v>-701</v>
      </c>
      <c r="AA37674" s="48">
        <v>125</v>
      </c>
      <c r="AH37674" s="48">
        <v>-683</v>
      </c>
      <c r="AJ37674" s="49">
        <v>0</v>
      </c>
      <c r="AK37674" s="49">
        <v>1</v>
      </c>
      <c r="AL37674" s="49">
        <v>3</v>
      </c>
    </row>
    <row r="37675" spans="1:38">
      <c r="A37675" s="37" t="s">
        <v>192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17182</v>
      </c>
      <c r="G37675" s="48">
        <v>17893</v>
      </c>
      <c r="H37675" s="48">
        <v>16902</v>
      </c>
      <c r="I37675" s="48">
        <v>-991</v>
      </c>
      <c r="J37675" s="48">
        <v>16900</v>
      </c>
      <c r="K37675" s="48">
        <v>0</v>
      </c>
      <c r="L37675" s="48">
        <v>6251</v>
      </c>
      <c r="M37675" s="48">
        <v>5303</v>
      </c>
      <c r="N37675" s="48">
        <v>0</v>
      </c>
      <c r="O37675" s="48">
        <v>3530</v>
      </c>
      <c r="P37675" s="48">
        <v>0</v>
      </c>
      <c r="Q37675" s="48">
        <v>1316</v>
      </c>
      <c r="R37675" s="48">
        <v>500</v>
      </c>
      <c r="T37675" s="48">
        <v>-992</v>
      </c>
      <c r="Y37675" s="48">
        <v>-875</v>
      </c>
      <c r="AA37675" s="48">
        <v>462</v>
      </c>
      <c r="AH37675" s="48">
        <v>-579</v>
      </c>
      <c r="AJ37675" s="49">
        <v>0</v>
      </c>
      <c r="AK37675" s="49">
        <v>1</v>
      </c>
      <c r="AL37675" s="49">
        <v>2</v>
      </c>
    </row>
    <row r="37676" spans="1:38">
      <c r="A37676" s="37" t="s">
        <v>192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17660</v>
      </c>
      <c r="G37676" s="48">
        <v>18294</v>
      </c>
      <c r="H37676" s="48">
        <v>17507</v>
      </c>
      <c r="I37676" s="48">
        <v>-787</v>
      </c>
      <c r="J37676" s="48">
        <v>17505</v>
      </c>
      <c r="K37676" s="48">
        <v>0</v>
      </c>
      <c r="L37676" s="48">
        <v>6700</v>
      </c>
      <c r="M37676" s="48">
        <v>5312</v>
      </c>
      <c r="N37676" s="48">
        <v>0</v>
      </c>
      <c r="O37676" s="48">
        <v>3716</v>
      </c>
      <c r="P37676" s="48">
        <v>0</v>
      </c>
      <c r="Q37676" s="48">
        <v>1279</v>
      </c>
      <c r="R37676" s="48">
        <v>498</v>
      </c>
      <c r="T37676" s="48">
        <v>-787</v>
      </c>
      <c r="Y37676" s="48">
        <v>-750</v>
      </c>
      <c r="AA37676" s="48">
        <v>588</v>
      </c>
      <c r="AH37676" s="48">
        <v>-625</v>
      </c>
      <c r="AJ37676" s="49">
        <v>0</v>
      </c>
      <c r="AK37676" s="49">
        <v>0</v>
      </c>
      <c r="AL37676" s="49">
        <v>2</v>
      </c>
    </row>
    <row r="37677" spans="1:38">
      <c r="A37677" s="37" t="s">
        <v>192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17846</v>
      </c>
      <c r="G37677" s="48">
        <v>18162</v>
      </c>
      <c r="H37677" s="48">
        <v>17501</v>
      </c>
      <c r="I37677" s="48">
        <v>-661</v>
      </c>
      <c r="J37677" s="48">
        <v>17499</v>
      </c>
      <c r="K37677" s="48">
        <v>0</v>
      </c>
      <c r="L37677" s="48">
        <v>6897</v>
      </c>
      <c r="M37677" s="48">
        <v>5306</v>
      </c>
      <c r="N37677" s="48">
        <v>0</v>
      </c>
      <c r="O37677" s="48">
        <v>3564</v>
      </c>
      <c r="P37677" s="48">
        <v>0</v>
      </c>
      <c r="Q37677" s="48">
        <v>1239</v>
      </c>
      <c r="R37677" s="48">
        <v>493</v>
      </c>
      <c r="T37677" s="48">
        <v>-660</v>
      </c>
      <c r="Y37677" s="48">
        <v>-276</v>
      </c>
      <c r="AA37677" s="48">
        <v>304</v>
      </c>
      <c r="AH37677" s="48">
        <v>-688</v>
      </c>
      <c r="AJ37677" s="49">
        <v>0</v>
      </c>
      <c r="AK37677" s="49">
        <v>-1</v>
      </c>
      <c r="AL37677" s="49">
        <v>2</v>
      </c>
    </row>
    <row r="37678" spans="1:38">
      <c r="A37678" s="37" t="s">
        <v>192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17281</v>
      </c>
      <c r="G37678" s="48">
        <v>17589</v>
      </c>
      <c r="H37678" s="48">
        <v>16898</v>
      </c>
      <c r="I37678" s="48">
        <v>-691</v>
      </c>
      <c r="J37678" s="48">
        <v>16895</v>
      </c>
      <c r="K37678" s="48">
        <v>0</v>
      </c>
      <c r="L37678" s="48">
        <v>6235</v>
      </c>
      <c r="M37678" s="48">
        <v>5295</v>
      </c>
      <c r="N37678" s="48">
        <v>0</v>
      </c>
      <c r="O37678" s="48">
        <v>3535</v>
      </c>
      <c r="P37678" s="48">
        <v>0</v>
      </c>
      <c r="Q37678" s="48">
        <v>1338</v>
      </c>
      <c r="R37678" s="48">
        <v>492</v>
      </c>
      <c r="T37678" s="48">
        <v>-692</v>
      </c>
      <c r="Y37678" s="48">
        <v>-525</v>
      </c>
      <c r="AA37678" s="48">
        <v>335</v>
      </c>
      <c r="AH37678" s="48">
        <v>-502</v>
      </c>
      <c r="AJ37678" s="49">
        <v>0</v>
      </c>
      <c r="AK37678" s="49">
        <v>1</v>
      </c>
      <c r="AL37678" s="49">
        <v>3</v>
      </c>
    </row>
    <row r="37679" spans="1:38">
      <c r="A37679" s="37" t="s">
        <v>192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16332</v>
      </c>
      <c r="G37679" s="48">
        <v>16789</v>
      </c>
      <c r="H37679" s="48">
        <v>16279</v>
      </c>
      <c r="I37679" s="48">
        <v>-510</v>
      </c>
      <c r="J37679" s="48">
        <v>16277</v>
      </c>
      <c r="K37679" s="48">
        <v>0</v>
      </c>
      <c r="L37679" s="48">
        <v>5788</v>
      </c>
      <c r="M37679" s="48">
        <v>5283</v>
      </c>
      <c r="N37679" s="48">
        <v>0</v>
      </c>
      <c r="O37679" s="48">
        <v>3352</v>
      </c>
      <c r="P37679" s="48">
        <v>0</v>
      </c>
      <c r="Q37679" s="48">
        <v>1359</v>
      </c>
      <c r="R37679" s="48">
        <v>495</v>
      </c>
      <c r="T37679" s="48">
        <v>-510</v>
      </c>
      <c r="Y37679" s="48">
        <v>-424</v>
      </c>
      <c r="AA37679" s="48">
        <v>336</v>
      </c>
      <c r="AH37679" s="48">
        <v>-422</v>
      </c>
      <c r="AJ37679" s="49">
        <v>0</v>
      </c>
      <c r="AK37679" s="49">
        <v>0</v>
      </c>
      <c r="AL37679" s="49">
        <v>2</v>
      </c>
    </row>
    <row r="37680" spans="1:38">
      <c r="A37680" s="37" t="s">
        <v>192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15138</v>
      </c>
      <c r="G37680" s="48">
        <v>15667</v>
      </c>
      <c r="H37680" s="48">
        <v>15367</v>
      </c>
      <c r="I37680" s="48">
        <v>-300</v>
      </c>
      <c r="J37680" s="48">
        <v>15366</v>
      </c>
      <c r="K37680" s="48">
        <v>0</v>
      </c>
      <c r="L37680" s="48">
        <v>5092</v>
      </c>
      <c r="M37680" s="48">
        <v>5274</v>
      </c>
      <c r="N37680" s="48">
        <v>0</v>
      </c>
      <c r="O37680" s="48">
        <v>3182</v>
      </c>
      <c r="P37680" s="48">
        <v>0</v>
      </c>
      <c r="Q37680" s="48">
        <v>1310</v>
      </c>
      <c r="R37680" s="48">
        <v>508</v>
      </c>
      <c r="T37680" s="48">
        <v>-300</v>
      </c>
      <c r="Y37680" s="48">
        <v>-415</v>
      </c>
      <c r="AA37680" s="48">
        <v>543</v>
      </c>
      <c r="AH37680" s="48">
        <v>-428</v>
      </c>
      <c r="AJ37680" s="49">
        <v>0</v>
      </c>
      <c r="AK37680" s="49">
        <v>0</v>
      </c>
      <c r="AL37680" s="49">
        <v>1</v>
      </c>
    </row>
    <row r="37681" spans="1:38">
      <c r="A37681" s="37" t="s">
        <v>192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13966</v>
      </c>
      <c r="G37681" s="48">
        <v>14466</v>
      </c>
      <c r="H37681" s="48">
        <v>14057</v>
      </c>
      <c r="I37681" s="48">
        <v>-409</v>
      </c>
      <c r="J37681" s="48">
        <v>14054</v>
      </c>
      <c r="K37681" s="48">
        <v>0</v>
      </c>
      <c r="L37681" s="48">
        <v>4178</v>
      </c>
      <c r="M37681" s="48">
        <v>5291</v>
      </c>
      <c r="N37681" s="48">
        <v>0</v>
      </c>
      <c r="O37681" s="48">
        <v>2806</v>
      </c>
      <c r="P37681" s="48">
        <v>0</v>
      </c>
      <c r="Q37681" s="48">
        <v>1261</v>
      </c>
      <c r="R37681" s="48">
        <v>518</v>
      </c>
      <c r="T37681" s="48">
        <v>-409</v>
      </c>
      <c r="Y37681" s="48">
        <v>-481</v>
      </c>
      <c r="AA37681" s="48">
        <v>572</v>
      </c>
      <c r="AH37681" s="48">
        <v>-500</v>
      </c>
      <c r="AJ37681" s="49">
        <v>0</v>
      </c>
      <c r="AK37681" s="49">
        <v>0</v>
      </c>
      <c r="AL37681" s="49">
        <v>3</v>
      </c>
    </row>
    <row r="37682" spans="1:38">
      <c r="A37682" s="37" t="s">
        <v>192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13216</v>
      </c>
      <c r="G37682" s="48">
        <v>13596</v>
      </c>
      <c r="H37682" s="48">
        <v>13191</v>
      </c>
      <c r="I37682" s="48">
        <v>-405</v>
      </c>
      <c r="J37682" s="48">
        <v>13189</v>
      </c>
      <c r="K37682" s="48">
        <v>0</v>
      </c>
      <c r="L37682" s="48">
        <v>3604</v>
      </c>
      <c r="M37682" s="48">
        <v>5296</v>
      </c>
      <c r="N37682" s="48">
        <v>0</v>
      </c>
      <c r="O37682" s="48">
        <v>2586</v>
      </c>
      <c r="P37682" s="48">
        <v>0</v>
      </c>
      <c r="Q37682" s="48">
        <v>1195</v>
      </c>
      <c r="R37682" s="48">
        <v>508</v>
      </c>
      <c r="T37682" s="48">
        <v>-405</v>
      </c>
      <c r="Y37682" s="48">
        <v>-481</v>
      </c>
      <c r="AA37682" s="48">
        <v>612</v>
      </c>
      <c r="AH37682" s="48">
        <v>-536</v>
      </c>
      <c r="AJ37682" s="49">
        <v>0</v>
      </c>
      <c r="AK37682" s="49">
        <v>0</v>
      </c>
      <c r="AL37682" s="49">
        <v>2</v>
      </c>
    </row>
    <row r="37683" spans="1:38">
      <c r="A37683" s="37" t="s">
        <v>192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12684</v>
      </c>
      <c r="G37683" s="48">
        <v>13089</v>
      </c>
      <c r="H37683" s="48">
        <v>12524</v>
      </c>
      <c r="I37683" s="48">
        <v>-565</v>
      </c>
      <c r="J37683" s="48">
        <v>12522</v>
      </c>
      <c r="K37683" s="48">
        <v>0</v>
      </c>
      <c r="L37683" s="48">
        <v>3196</v>
      </c>
      <c r="M37683" s="48">
        <v>5285</v>
      </c>
      <c r="N37683" s="48">
        <v>0</v>
      </c>
      <c r="O37683" s="48">
        <v>2462</v>
      </c>
      <c r="P37683" s="48">
        <v>0</v>
      </c>
      <c r="Q37683" s="48">
        <v>1113</v>
      </c>
      <c r="R37683" s="48">
        <v>466</v>
      </c>
      <c r="T37683" s="48">
        <v>-565</v>
      </c>
      <c r="Y37683" s="48">
        <v>-367</v>
      </c>
      <c r="AA37683" s="48">
        <v>334</v>
      </c>
      <c r="AH37683" s="48">
        <v>-532</v>
      </c>
      <c r="AJ37683" s="49">
        <v>0</v>
      </c>
      <c r="AK37683" s="49">
        <v>0</v>
      </c>
      <c r="AL37683" s="49">
        <v>2</v>
      </c>
    </row>
    <row r="37684" spans="1:38">
      <c r="A37684" s="37" t="s">
        <v>192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12361</v>
      </c>
      <c r="G37684" s="48">
        <v>12792</v>
      </c>
      <c r="H37684" s="48">
        <v>12171</v>
      </c>
      <c r="I37684" s="48">
        <v>-621</v>
      </c>
      <c r="J37684" s="48">
        <v>12168</v>
      </c>
      <c r="K37684" s="48">
        <v>0</v>
      </c>
      <c r="L37684" s="48">
        <v>3041</v>
      </c>
      <c r="M37684" s="48">
        <v>5144</v>
      </c>
      <c r="N37684" s="48">
        <v>0</v>
      </c>
      <c r="O37684" s="48">
        <v>2542</v>
      </c>
      <c r="P37684" s="48">
        <v>0</v>
      </c>
      <c r="Q37684" s="48">
        <v>1037</v>
      </c>
      <c r="R37684" s="48">
        <v>404</v>
      </c>
      <c r="T37684" s="48">
        <v>-622</v>
      </c>
      <c r="Y37684" s="48">
        <v>-410</v>
      </c>
      <c r="AA37684" s="48">
        <v>308</v>
      </c>
      <c r="AH37684" s="48">
        <v>-520</v>
      </c>
      <c r="AJ37684" s="49">
        <v>0</v>
      </c>
      <c r="AK37684" s="49">
        <v>1</v>
      </c>
      <c r="AL37684" s="49">
        <v>3</v>
      </c>
    </row>
    <row r="37685" spans="1:38">
      <c r="A37685" s="37" t="s">
        <v>192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12229</v>
      </c>
      <c r="G37685" s="48">
        <v>12690</v>
      </c>
      <c r="H37685" s="48">
        <v>11945</v>
      </c>
      <c r="I37685" s="48">
        <v>-745</v>
      </c>
      <c r="J37685" s="48">
        <v>11943</v>
      </c>
      <c r="K37685" s="48">
        <v>0</v>
      </c>
      <c r="L37685" s="48">
        <v>2922</v>
      </c>
      <c r="M37685" s="48">
        <v>5139</v>
      </c>
      <c r="N37685" s="48">
        <v>0</v>
      </c>
      <c r="O37685" s="48">
        <v>2398</v>
      </c>
      <c r="P37685" s="48">
        <v>0</v>
      </c>
      <c r="Q37685" s="48">
        <v>1077</v>
      </c>
      <c r="R37685" s="48">
        <v>407</v>
      </c>
      <c r="T37685" s="48">
        <v>-746</v>
      </c>
      <c r="Y37685" s="48">
        <v>-422</v>
      </c>
      <c r="AA37685" s="48">
        <v>255</v>
      </c>
      <c r="AH37685" s="48">
        <v>-579</v>
      </c>
      <c r="AJ37685" s="49">
        <v>0</v>
      </c>
      <c r="AK37685" s="49">
        <v>1</v>
      </c>
      <c r="AL37685" s="49">
        <v>2</v>
      </c>
    </row>
    <row r="37686" spans="1:38">
      <c r="A37686" s="37" t="s">
        <v>192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12397</v>
      </c>
      <c r="G37686" s="48">
        <v>12848</v>
      </c>
      <c r="H37686" s="48">
        <v>12119</v>
      </c>
      <c r="I37686" s="48">
        <v>-729</v>
      </c>
      <c r="J37686" s="48">
        <v>12116</v>
      </c>
      <c r="K37686" s="48">
        <v>0</v>
      </c>
      <c r="L37686" s="48">
        <v>3250</v>
      </c>
      <c r="M37686" s="48">
        <v>5153</v>
      </c>
      <c r="N37686" s="48">
        <v>0</v>
      </c>
      <c r="O37686" s="48">
        <v>2258</v>
      </c>
      <c r="P37686" s="48">
        <v>0</v>
      </c>
      <c r="Q37686" s="48">
        <v>1046</v>
      </c>
      <c r="R37686" s="48">
        <v>409</v>
      </c>
      <c r="T37686" s="48">
        <v>-729</v>
      </c>
      <c r="Y37686" s="48">
        <v>-522</v>
      </c>
      <c r="AA37686" s="48">
        <v>350</v>
      </c>
      <c r="AH37686" s="48">
        <v>-557</v>
      </c>
      <c r="AJ37686" s="49">
        <v>0</v>
      </c>
      <c r="AK37686" s="49">
        <v>0</v>
      </c>
      <c r="AL37686" s="49">
        <v>3</v>
      </c>
    </row>
    <row r="37687" spans="1:38">
      <c r="A37687" s="37" t="s">
        <v>192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13202</v>
      </c>
      <c r="G37687" s="48">
        <v>13664</v>
      </c>
      <c r="H37687" s="48">
        <v>13020</v>
      </c>
      <c r="I37687" s="48">
        <v>-644</v>
      </c>
      <c r="J37687" s="48">
        <v>13018</v>
      </c>
      <c r="K37687" s="48">
        <v>0</v>
      </c>
      <c r="L37687" s="48">
        <v>3849</v>
      </c>
      <c r="M37687" s="48">
        <v>5295</v>
      </c>
      <c r="N37687" s="48">
        <v>0</v>
      </c>
      <c r="O37687" s="48">
        <v>2386</v>
      </c>
      <c r="P37687" s="48">
        <v>0</v>
      </c>
      <c r="Q37687" s="48">
        <v>1024</v>
      </c>
      <c r="R37687" s="48">
        <v>464</v>
      </c>
      <c r="T37687" s="48">
        <v>-644</v>
      </c>
      <c r="Y37687" s="48">
        <v>-200</v>
      </c>
      <c r="AA37687" s="48">
        <v>55</v>
      </c>
      <c r="AH37687" s="48">
        <v>-499</v>
      </c>
      <c r="AJ37687" s="49">
        <v>0</v>
      </c>
      <c r="AK37687" s="49">
        <v>0</v>
      </c>
      <c r="AL37687" s="49">
        <v>2</v>
      </c>
    </row>
    <row r="37688" spans="1:38">
      <c r="A37688" s="37" t="s">
        <v>192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14924</v>
      </c>
      <c r="G37688" s="48">
        <v>15355</v>
      </c>
      <c r="H37688" s="48">
        <v>14869</v>
      </c>
      <c r="I37688" s="48">
        <v>-486</v>
      </c>
      <c r="J37688" s="48">
        <v>14866</v>
      </c>
      <c r="K37688" s="48">
        <v>0</v>
      </c>
      <c r="L37688" s="48">
        <v>5100</v>
      </c>
      <c r="M37688" s="48">
        <v>5297</v>
      </c>
      <c r="N37688" s="48">
        <v>0</v>
      </c>
      <c r="O37688" s="48">
        <v>2904</v>
      </c>
      <c r="P37688" s="48">
        <v>0</v>
      </c>
      <c r="Q37688" s="48">
        <v>1063</v>
      </c>
      <c r="R37688" s="48">
        <v>502</v>
      </c>
      <c r="T37688" s="48">
        <v>-485</v>
      </c>
      <c r="Y37688" s="48">
        <v>-378</v>
      </c>
      <c r="AA37688" s="48">
        <v>381</v>
      </c>
      <c r="AH37688" s="48">
        <v>-488</v>
      </c>
      <c r="AJ37688" s="49">
        <v>0</v>
      </c>
      <c r="AK37688" s="49">
        <v>-1</v>
      </c>
      <c r="AL37688" s="49">
        <v>3</v>
      </c>
    </row>
    <row r="37689" spans="1:38">
      <c r="A37689" s="37" t="s">
        <v>192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16152</v>
      </c>
      <c r="G37689" s="48">
        <v>16513</v>
      </c>
      <c r="H37689" s="48">
        <v>16192</v>
      </c>
      <c r="I37689" s="48">
        <v>-321</v>
      </c>
      <c r="J37689" s="48">
        <v>16190</v>
      </c>
      <c r="K37689" s="48">
        <v>0</v>
      </c>
      <c r="L37689" s="48">
        <v>5989</v>
      </c>
      <c r="M37689" s="48">
        <v>5292</v>
      </c>
      <c r="N37689" s="48">
        <v>0</v>
      </c>
      <c r="O37689" s="48">
        <v>3404</v>
      </c>
      <c r="P37689" s="48">
        <v>0</v>
      </c>
      <c r="Q37689" s="48">
        <v>991</v>
      </c>
      <c r="R37689" s="48">
        <v>514</v>
      </c>
      <c r="T37689" s="48">
        <v>-321</v>
      </c>
      <c r="Y37689" s="48">
        <v>-218</v>
      </c>
      <c r="AA37689" s="48">
        <v>281</v>
      </c>
      <c r="AH37689" s="48">
        <v>-384</v>
      </c>
      <c r="AJ37689" s="49">
        <v>0</v>
      </c>
      <c r="AK37689" s="49">
        <v>0</v>
      </c>
      <c r="AL37689" s="49">
        <v>2</v>
      </c>
    </row>
    <row r="37690" spans="1:38">
      <c r="A37690" s="37" t="s">
        <v>192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16532</v>
      </c>
      <c r="G37690" s="48">
        <v>16869</v>
      </c>
      <c r="H37690" s="48">
        <v>16310</v>
      </c>
      <c r="I37690" s="48">
        <v>-559</v>
      </c>
      <c r="J37690" s="48">
        <v>16308</v>
      </c>
      <c r="K37690" s="48">
        <v>0</v>
      </c>
      <c r="L37690" s="48">
        <v>6362</v>
      </c>
      <c r="M37690" s="48">
        <v>5303</v>
      </c>
      <c r="N37690" s="48">
        <v>0</v>
      </c>
      <c r="O37690" s="48">
        <v>3234</v>
      </c>
      <c r="P37690" s="48">
        <v>0</v>
      </c>
      <c r="Q37690" s="48">
        <v>881</v>
      </c>
      <c r="R37690" s="48">
        <v>528</v>
      </c>
      <c r="T37690" s="48">
        <v>-559</v>
      </c>
      <c r="Y37690" s="48">
        <v>-280</v>
      </c>
      <c r="AA37690" s="48">
        <v>233</v>
      </c>
      <c r="AH37690" s="48">
        <v>-512</v>
      </c>
      <c r="AJ37690" s="49">
        <v>0</v>
      </c>
      <c r="AK37690" s="49">
        <v>0</v>
      </c>
      <c r="AL37690" s="49">
        <v>2</v>
      </c>
    </row>
    <row r="37691" spans="1:38">
      <c r="A37691" s="37" t="s">
        <v>192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16742</v>
      </c>
      <c r="G37691" s="48">
        <v>17042</v>
      </c>
      <c r="H37691" s="48">
        <v>15782</v>
      </c>
      <c r="I37691" s="48">
        <v>-1260</v>
      </c>
      <c r="J37691" s="48">
        <v>15780</v>
      </c>
      <c r="K37691" s="48">
        <v>0</v>
      </c>
      <c r="L37691" s="48">
        <v>6040</v>
      </c>
      <c r="M37691" s="48">
        <v>5328</v>
      </c>
      <c r="N37691" s="48">
        <v>0</v>
      </c>
      <c r="O37691" s="48">
        <v>2994</v>
      </c>
      <c r="P37691" s="48">
        <v>0</v>
      </c>
      <c r="Q37691" s="48">
        <v>892</v>
      </c>
      <c r="R37691" s="48">
        <v>526</v>
      </c>
      <c r="T37691" s="48">
        <v>-1260</v>
      </c>
      <c r="Y37691" s="48">
        <v>-879</v>
      </c>
      <c r="AA37691" s="48">
        <v>235</v>
      </c>
      <c r="AH37691" s="48">
        <v>-616</v>
      </c>
      <c r="AJ37691" s="49">
        <v>0</v>
      </c>
      <c r="AK37691" s="49">
        <v>0</v>
      </c>
      <c r="AL37691" s="49">
        <v>2</v>
      </c>
    </row>
    <row r="37692" spans="1:38">
      <c r="A37692" s="37" t="s">
        <v>192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16809</v>
      </c>
      <c r="G37692" s="48">
        <v>17052</v>
      </c>
      <c r="H37692" s="48">
        <v>15632</v>
      </c>
      <c r="I37692" s="48">
        <v>-1420</v>
      </c>
      <c r="J37692" s="48">
        <v>15629</v>
      </c>
      <c r="K37692" s="48">
        <v>0</v>
      </c>
      <c r="L37692" s="48">
        <v>6086</v>
      </c>
      <c r="M37692" s="48">
        <v>5345</v>
      </c>
      <c r="N37692" s="48">
        <v>0</v>
      </c>
      <c r="O37692" s="48">
        <v>2790</v>
      </c>
      <c r="P37692" s="48">
        <v>0</v>
      </c>
      <c r="Q37692" s="48">
        <v>873</v>
      </c>
      <c r="R37692" s="48">
        <v>535</v>
      </c>
      <c r="T37692" s="48">
        <v>-1420</v>
      </c>
      <c r="Y37692" s="48">
        <v>-902</v>
      </c>
      <c r="AA37692" s="48">
        <v>-55</v>
      </c>
      <c r="AH37692" s="48">
        <v>-463</v>
      </c>
      <c r="AJ37692" s="49">
        <v>0</v>
      </c>
      <c r="AK37692" s="49">
        <v>0</v>
      </c>
      <c r="AL37692" s="49">
        <v>3</v>
      </c>
    </row>
    <row r="37693" spans="1:38">
      <c r="A37693" s="37" t="s">
        <v>192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16740</v>
      </c>
      <c r="G37693" s="48">
        <v>16869</v>
      </c>
      <c r="H37693" s="48">
        <v>15440</v>
      </c>
      <c r="I37693" s="48">
        <v>-1429</v>
      </c>
      <c r="J37693" s="48">
        <v>15437</v>
      </c>
      <c r="K37693" s="48">
        <v>0</v>
      </c>
      <c r="L37693" s="48">
        <v>5899</v>
      </c>
      <c r="M37693" s="48">
        <v>5348</v>
      </c>
      <c r="N37693" s="48">
        <v>0</v>
      </c>
      <c r="O37693" s="48">
        <v>2829</v>
      </c>
      <c r="P37693" s="48">
        <v>0</v>
      </c>
      <c r="Q37693" s="48">
        <v>836</v>
      </c>
      <c r="R37693" s="48">
        <v>525</v>
      </c>
      <c r="T37693" s="48">
        <v>-1428</v>
      </c>
      <c r="Y37693" s="48">
        <v>-942</v>
      </c>
      <c r="AA37693" s="48">
        <v>-45</v>
      </c>
      <c r="AH37693" s="48">
        <v>-441</v>
      </c>
      <c r="AJ37693" s="49">
        <v>0</v>
      </c>
      <c r="AK37693" s="49">
        <v>-1</v>
      </c>
      <c r="AL37693" s="49">
        <v>3</v>
      </c>
    </row>
    <row r="37694" spans="1:38">
      <c r="A37694" s="37" t="s">
        <v>192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16607</v>
      </c>
      <c r="G37694" s="48">
        <v>16716</v>
      </c>
      <c r="H37694" s="48">
        <v>15012</v>
      </c>
      <c r="I37694" s="48">
        <v>-1704</v>
      </c>
      <c r="J37694" s="48">
        <v>15009</v>
      </c>
      <c r="K37694" s="48">
        <v>0</v>
      </c>
      <c r="L37694" s="48">
        <v>5454</v>
      </c>
      <c r="M37694" s="48">
        <v>5331</v>
      </c>
      <c r="N37694" s="48">
        <v>0</v>
      </c>
      <c r="O37694" s="48">
        <v>2884</v>
      </c>
      <c r="P37694" s="48">
        <v>0</v>
      </c>
      <c r="Q37694" s="48">
        <v>811</v>
      </c>
      <c r="R37694" s="48">
        <v>529</v>
      </c>
      <c r="T37694" s="48">
        <v>-1705</v>
      </c>
      <c r="Y37694" s="48">
        <v>-1145</v>
      </c>
      <c r="AA37694" s="48">
        <v>4</v>
      </c>
      <c r="AH37694" s="48">
        <v>-564</v>
      </c>
      <c r="AJ37694" s="49">
        <v>0</v>
      </c>
      <c r="AK37694" s="49">
        <v>1</v>
      </c>
      <c r="AL37694" s="49">
        <v>3</v>
      </c>
    </row>
    <row r="37695" spans="1:38">
      <c r="A37695" s="37" t="s">
        <v>192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16544</v>
      </c>
      <c r="G37695" s="48">
        <v>16667</v>
      </c>
      <c r="H37695" s="48">
        <v>15007</v>
      </c>
      <c r="I37695" s="48">
        <v>-1660</v>
      </c>
      <c r="J37695" s="48">
        <v>15005</v>
      </c>
      <c r="K37695" s="48">
        <v>0</v>
      </c>
      <c r="L37695" s="48">
        <v>5469</v>
      </c>
      <c r="M37695" s="48">
        <v>5328</v>
      </c>
      <c r="N37695" s="48">
        <v>0</v>
      </c>
      <c r="O37695" s="48">
        <v>2915</v>
      </c>
      <c r="P37695" s="48">
        <v>0</v>
      </c>
      <c r="Q37695" s="48">
        <v>759</v>
      </c>
      <c r="R37695" s="48">
        <v>534</v>
      </c>
      <c r="T37695" s="48">
        <v>-1659</v>
      </c>
      <c r="Y37695" s="48">
        <v>-1001</v>
      </c>
      <c r="AA37695" s="48">
        <v>-81</v>
      </c>
      <c r="AH37695" s="48">
        <v>-577</v>
      </c>
      <c r="AJ37695" s="49">
        <v>0</v>
      </c>
      <c r="AK37695" s="49">
        <v>-1</v>
      </c>
      <c r="AL37695" s="49">
        <v>2</v>
      </c>
    </row>
    <row r="37696" spans="1:38">
      <c r="A37696" s="37" t="s">
        <v>192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16467</v>
      </c>
      <c r="G37696" s="48">
        <v>16661</v>
      </c>
      <c r="H37696" s="48">
        <v>14828</v>
      </c>
      <c r="I37696" s="48">
        <v>-1833</v>
      </c>
      <c r="J37696" s="48">
        <v>14826</v>
      </c>
      <c r="K37696" s="48">
        <v>0</v>
      </c>
      <c r="L37696" s="48">
        <v>5295</v>
      </c>
      <c r="M37696" s="48">
        <v>5341</v>
      </c>
      <c r="N37696" s="48">
        <v>0</v>
      </c>
      <c r="O37696" s="48">
        <v>2969</v>
      </c>
      <c r="P37696" s="48">
        <v>0</v>
      </c>
      <c r="Q37696" s="48">
        <v>687</v>
      </c>
      <c r="R37696" s="48">
        <v>534</v>
      </c>
      <c r="T37696" s="48">
        <v>-1833</v>
      </c>
      <c r="Y37696" s="48">
        <v>-946</v>
      </c>
      <c r="AA37696" s="48">
        <v>-202</v>
      </c>
      <c r="AH37696" s="48">
        <v>-685</v>
      </c>
      <c r="AJ37696" s="49">
        <v>0</v>
      </c>
      <c r="AK37696" s="49">
        <v>0</v>
      </c>
      <c r="AL37696" s="49">
        <v>2</v>
      </c>
    </row>
    <row r="37697" spans="1:38">
      <c r="A37697" s="37" t="s">
        <v>192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16458</v>
      </c>
      <c r="G37697" s="48">
        <v>16606</v>
      </c>
      <c r="H37697" s="48">
        <v>14876</v>
      </c>
      <c r="I37697" s="48">
        <v>-1730</v>
      </c>
      <c r="J37697" s="48">
        <v>14873</v>
      </c>
      <c r="K37697" s="48">
        <v>0</v>
      </c>
      <c r="L37697" s="48">
        <v>5380</v>
      </c>
      <c r="M37697" s="48">
        <v>5340</v>
      </c>
      <c r="N37697" s="48">
        <v>0</v>
      </c>
      <c r="O37697" s="48">
        <v>2965</v>
      </c>
      <c r="P37697" s="48">
        <v>0</v>
      </c>
      <c r="Q37697" s="48">
        <v>594</v>
      </c>
      <c r="R37697" s="48">
        <v>594</v>
      </c>
      <c r="T37697" s="48">
        <v>-1730</v>
      </c>
      <c r="Y37697" s="48">
        <v>-915</v>
      </c>
      <c r="AA37697" s="48">
        <v>-123</v>
      </c>
      <c r="AH37697" s="48">
        <v>-692</v>
      </c>
      <c r="AJ37697" s="49">
        <v>0</v>
      </c>
      <c r="AK37697" s="49">
        <v>0</v>
      </c>
      <c r="AL37697" s="49">
        <v>3</v>
      </c>
    </row>
    <row r="37698" spans="1:38">
      <c r="A37698" s="37" t="s">
        <v>192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16600</v>
      </c>
      <c r="G37698" s="48">
        <v>16706</v>
      </c>
      <c r="H37698" s="48">
        <v>15237</v>
      </c>
      <c r="I37698" s="48">
        <v>-1469</v>
      </c>
      <c r="J37698" s="48">
        <v>15235</v>
      </c>
      <c r="K37698" s="48">
        <v>0</v>
      </c>
      <c r="L37698" s="48">
        <v>5893</v>
      </c>
      <c r="M37698" s="48">
        <v>5308</v>
      </c>
      <c r="N37698" s="48">
        <v>0</v>
      </c>
      <c r="O37698" s="48">
        <v>2939</v>
      </c>
      <c r="P37698" s="48">
        <v>0</v>
      </c>
      <c r="Q37698" s="48">
        <v>507</v>
      </c>
      <c r="R37698" s="48">
        <v>588</v>
      </c>
      <c r="T37698" s="48">
        <v>-1469</v>
      </c>
      <c r="Y37698" s="48">
        <v>-921</v>
      </c>
      <c r="AA37698" s="48">
        <v>140</v>
      </c>
      <c r="AH37698" s="48">
        <v>-688</v>
      </c>
      <c r="AJ37698" s="49">
        <v>0</v>
      </c>
      <c r="AK37698" s="49">
        <v>0</v>
      </c>
      <c r="AL37698" s="49">
        <v>2</v>
      </c>
    </row>
    <row r="37699" spans="1:38">
      <c r="A37699" s="37" t="s">
        <v>192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16791</v>
      </c>
      <c r="G37699" s="48">
        <v>17014</v>
      </c>
      <c r="H37699" s="48">
        <v>15842</v>
      </c>
      <c r="I37699" s="48">
        <v>-1172</v>
      </c>
      <c r="J37699" s="48">
        <v>15840</v>
      </c>
      <c r="K37699" s="48">
        <v>0</v>
      </c>
      <c r="L37699" s="48">
        <v>6166</v>
      </c>
      <c r="M37699" s="48">
        <v>5257</v>
      </c>
      <c r="N37699" s="48">
        <v>0</v>
      </c>
      <c r="O37699" s="48">
        <v>3398</v>
      </c>
      <c r="P37699" s="48">
        <v>0</v>
      </c>
      <c r="Q37699" s="48">
        <v>435</v>
      </c>
      <c r="R37699" s="48">
        <v>584</v>
      </c>
      <c r="T37699" s="48">
        <v>-1172</v>
      </c>
      <c r="Y37699" s="48">
        <v>-548</v>
      </c>
      <c r="AA37699" s="48">
        <v>66</v>
      </c>
      <c r="AH37699" s="48">
        <v>-690</v>
      </c>
      <c r="AJ37699" s="49">
        <v>0</v>
      </c>
      <c r="AK37699" s="49">
        <v>0</v>
      </c>
      <c r="AL37699" s="49">
        <v>2</v>
      </c>
    </row>
    <row r="37700" spans="1:38">
      <c r="A37700" s="37" t="s">
        <v>192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17313</v>
      </c>
      <c r="G37700" s="48">
        <v>17445</v>
      </c>
      <c r="H37700" s="48">
        <v>16277</v>
      </c>
      <c r="I37700" s="48">
        <v>-1168</v>
      </c>
      <c r="J37700" s="48">
        <v>16275</v>
      </c>
      <c r="K37700" s="48">
        <v>0</v>
      </c>
      <c r="L37700" s="48">
        <v>6493</v>
      </c>
      <c r="M37700" s="48">
        <v>5243</v>
      </c>
      <c r="N37700" s="48">
        <v>0</v>
      </c>
      <c r="O37700" s="48">
        <v>3628</v>
      </c>
      <c r="P37700" s="48">
        <v>0</v>
      </c>
      <c r="Q37700" s="48">
        <v>404</v>
      </c>
      <c r="R37700" s="48">
        <v>507</v>
      </c>
      <c r="T37700" s="48">
        <v>-1168</v>
      </c>
      <c r="Y37700" s="48">
        <v>-401</v>
      </c>
      <c r="AA37700" s="48">
        <v>-7</v>
      </c>
      <c r="AH37700" s="48">
        <v>-760</v>
      </c>
      <c r="AJ37700" s="49">
        <v>0</v>
      </c>
      <c r="AK37700" s="49">
        <v>0</v>
      </c>
      <c r="AL37700" s="49">
        <v>2</v>
      </c>
    </row>
    <row r="37701" spans="1:38">
      <c r="A37701" s="37" t="s">
        <v>192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17314</v>
      </c>
      <c r="G37701" s="48">
        <v>17453</v>
      </c>
      <c r="H37701" s="48">
        <v>16463</v>
      </c>
      <c r="I37701" s="48">
        <v>-990</v>
      </c>
      <c r="J37701" s="48">
        <v>16461</v>
      </c>
      <c r="K37701" s="48">
        <v>0</v>
      </c>
      <c r="L37701" s="48">
        <v>6729</v>
      </c>
      <c r="M37701" s="48">
        <v>5245</v>
      </c>
      <c r="N37701" s="48">
        <v>0</v>
      </c>
      <c r="O37701" s="48">
        <v>3536</v>
      </c>
      <c r="P37701" s="48">
        <v>0</v>
      </c>
      <c r="Q37701" s="48">
        <v>453</v>
      </c>
      <c r="R37701" s="48">
        <v>498</v>
      </c>
      <c r="T37701" s="48">
        <v>-990</v>
      </c>
      <c r="Y37701" s="48">
        <v>-413</v>
      </c>
      <c r="AA37701" s="48">
        <v>183</v>
      </c>
      <c r="AH37701" s="48">
        <v>-760</v>
      </c>
      <c r="AJ37701" s="49">
        <v>0</v>
      </c>
      <c r="AK37701" s="49">
        <v>0</v>
      </c>
      <c r="AL37701" s="49">
        <v>2</v>
      </c>
    </row>
    <row r="37702" spans="1:38">
      <c r="A37702" s="37" t="s">
        <v>192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16829</v>
      </c>
      <c r="G37702" s="48">
        <v>16980</v>
      </c>
      <c r="H37702" s="48">
        <v>15658</v>
      </c>
      <c r="I37702" s="48">
        <v>-1322</v>
      </c>
      <c r="J37702" s="48">
        <v>15655</v>
      </c>
      <c r="K37702" s="48">
        <v>0</v>
      </c>
      <c r="L37702" s="48">
        <v>5939</v>
      </c>
      <c r="M37702" s="48">
        <v>5263</v>
      </c>
      <c r="N37702" s="48">
        <v>0</v>
      </c>
      <c r="O37702" s="48">
        <v>3511</v>
      </c>
      <c r="P37702" s="48">
        <v>0</v>
      </c>
      <c r="Q37702" s="48">
        <v>443</v>
      </c>
      <c r="R37702" s="48">
        <v>499</v>
      </c>
      <c r="T37702" s="48">
        <v>-1321</v>
      </c>
      <c r="Y37702" s="48">
        <v>-527</v>
      </c>
      <c r="AA37702" s="48">
        <v>-95</v>
      </c>
      <c r="AH37702" s="48">
        <v>-699</v>
      </c>
      <c r="AJ37702" s="49">
        <v>0</v>
      </c>
      <c r="AK37702" s="49">
        <v>-1</v>
      </c>
      <c r="AL37702" s="49">
        <v>3</v>
      </c>
    </row>
    <row r="37703" spans="1:38">
      <c r="A37703" s="37" t="s">
        <v>192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16164</v>
      </c>
      <c r="G37703" s="48">
        <v>16354</v>
      </c>
      <c r="H37703" s="48">
        <v>15008</v>
      </c>
      <c r="I37703" s="48">
        <v>-1346</v>
      </c>
      <c r="J37703" s="48">
        <v>15006</v>
      </c>
      <c r="K37703" s="48">
        <v>0</v>
      </c>
      <c r="L37703" s="48">
        <v>5472</v>
      </c>
      <c r="M37703" s="48">
        <v>5265</v>
      </c>
      <c r="N37703" s="48">
        <v>0</v>
      </c>
      <c r="O37703" s="48">
        <v>3399</v>
      </c>
      <c r="P37703" s="48">
        <v>0</v>
      </c>
      <c r="Q37703" s="48">
        <v>367</v>
      </c>
      <c r="R37703" s="48">
        <v>503</v>
      </c>
      <c r="T37703" s="48">
        <v>-1345</v>
      </c>
      <c r="Y37703" s="48">
        <v>-631</v>
      </c>
      <c r="AA37703" s="48">
        <v>-79</v>
      </c>
      <c r="AH37703" s="48">
        <v>-635</v>
      </c>
      <c r="AJ37703" s="49">
        <v>0</v>
      </c>
      <c r="AK37703" s="49">
        <v>-1</v>
      </c>
      <c r="AL37703" s="49">
        <v>2</v>
      </c>
    </row>
    <row r="37704" spans="1:38">
      <c r="A37704" s="37" t="s">
        <v>192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15247</v>
      </c>
      <c r="G37704" s="48">
        <v>15456</v>
      </c>
      <c r="H37704" s="48">
        <v>13645</v>
      </c>
      <c r="I37704" s="48">
        <v>-1811</v>
      </c>
      <c r="J37704" s="48">
        <v>13642</v>
      </c>
      <c r="K37704" s="48">
        <v>0</v>
      </c>
      <c r="L37704" s="48">
        <v>4431</v>
      </c>
      <c r="M37704" s="48">
        <v>5283</v>
      </c>
      <c r="N37704" s="48">
        <v>0</v>
      </c>
      <c r="O37704" s="48">
        <v>3175</v>
      </c>
      <c r="P37704" s="48">
        <v>0</v>
      </c>
      <c r="Q37704" s="48">
        <v>295</v>
      </c>
      <c r="R37704" s="48">
        <v>458</v>
      </c>
      <c r="T37704" s="48">
        <v>-1811</v>
      </c>
      <c r="Y37704" s="48">
        <v>-984</v>
      </c>
      <c r="AA37704" s="48">
        <v>-181</v>
      </c>
      <c r="AH37704" s="48">
        <v>-646</v>
      </c>
      <c r="AJ37704" s="49">
        <v>0</v>
      </c>
      <c r="AK37704" s="49">
        <v>0</v>
      </c>
      <c r="AL37704" s="49">
        <v>3</v>
      </c>
    </row>
    <row r="37705" spans="1:38">
      <c r="A37705" s="37" t="s">
        <v>192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14227</v>
      </c>
      <c r="G37705" s="48">
        <v>14424</v>
      </c>
      <c r="H37705" s="48">
        <v>12853</v>
      </c>
      <c r="I37705" s="48">
        <v>-1571</v>
      </c>
      <c r="J37705" s="48">
        <v>12850</v>
      </c>
      <c r="K37705" s="48">
        <v>0</v>
      </c>
      <c r="L37705" s="48">
        <v>3868</v>
      </c>
      <c r="M37705" s="48">
        <v>5302</v>
      </c>
      <c r="N37705" s="48">
        <v>0</v>
      </c>
      <c r="O37705" s="48">
        <v>2948</v>
      </c>
      <c r="P37705" s="48">
        <v>0</v>
      </c>
      <c r="Q37705" s="48">
        <v>267</v>
      </c>
      <c r="R37705" s="48">
        <v>465</v>
      </c>
      <c r="T37705" s="48">
        <v>-1571</v>
      </c>
      <c r="Y37705" s="48">
        <v>-759</v>
      </c>
      <c r="AA37705" s="48">
        <v>-163</v>
      </c>
      <c r="AH37705" s="48">
        <v>-649</v>
      </c>
      <c r="AJ37705" s="49">
        <v>0</v>
      </c>
      <c r="AK37705" s="49">
        <v>0</v>
      </c>
      <c r="AL37705" s="49">
        <v>3</v>
      </c>
    </row>
    <row r="37706" spans="1:38">
      <c r="A37706" s="37" t="s">
        <v>192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13437</v>
      </c>
      <c r="G37706" s="48">
        <v>13580</v>
      </c>
      <c r="H37706" s="48">
        <v>11653</v>
      </c>
      <c r="I37706" s="48">
        <v>-1927</v>
      </c>
      <c r="J37706" s="48">
        <v>11650</v>
      </c>
      <c r="K37706" s="48">
        <v>0</v>
      </c>
      <c r="L37706" s="48">
        <v>2960</v>
      </c>
      <c r="M37706" s="48">
        <v>5302</v>
      </c>
      <c r="N37706" s="48">
        <v>0</v>
      </c>
      <c r="O37706" s="48">
        <v>2706</v>
      </c>
      <c r="P37706" s="48">
        <v>0</v>
      </c>
      <c r="Q37706" s="48">
        <v>217</v>
      </c>
      <c r="R37706" s="48">
        <v>465</v>
      </c>
      <c r="T37706" s="48">
        <v>-1926</v>
      </c>
      <c r="Y37706" s="48">
        <v>-710</v>
      </c>
      <c r="AA37706" s="48">
        <v>-526</v>
      </c>
      <c r="AH37706" s="48">
        <v>-690</v>
      </c>
      <c r="AJ37706" s="49">
        <v>0</v>
      </c>
      <c r="AK37706" s="49">
        <v>-1</v>
      </c>
      <c r="AL37706" s="49">
        <v>3</v>
      </c>
    </row>
    <row r="37707" spans="1:38">
      <c r="A37707" s="37" t="s">
        <v>192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12869</v>
      </c>
      <c r="G37707" s="48">
        <v>13027</v>
      </c>
      <c r="H37707" s="48">
        <v>11179</v>
      </c>
      <c r="I37707" s="48">
        <v>-1848</v>
      </c>
      <c r="J37707" s="48">
        <v>11176</v>
      </c>
      <c r="K37707" s="48">
        <v>0</v>
      </c>
      <c r="L37707" s="48">
        <v>2685</v>
      </c>
      <c r="M37707" s="48">
        <v>5285</v>
      </c>
      <c r="N37707" s="48">
        <v>0</v>
      </c>
      <c r="O37707" s="48">
        <v>2556</v>
      </c>
      <c r="P37707" s="48">
        <v>0</v>
      </c>
      <c r="Q37707" s="48">
        <v>191</v>
      </c>
      <c r="R37707" s="48">
        <v>459</v>
      </c>
      <c r="T37707" s="48">
        <v>-1848</v>
      </c>
      <c r="Y37707" s="48">
        <v>-594</v>
      </c>
      <c r="AA37707" s="48">
        <v>-646</v>
      </c>
      <c r="AH37707" s="48">
        <v>-608</v>
      </c>
      <c r="AJ37707" s="49">
        <v>0</v>
      </c>
      <c r="AK37707" s="49">
        <v>0</v>
      </c>
      <c r="AL37707" s="49">
        <v>3</v>
      </c>
    </row>
    <row r="37708" spans="1:38">
      <c r="A37708" s="37" t="s">
        <v>192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12515</v>
      </c>
      <c r="G37708" s="48">
        <v>12726</v>
      </c>
      <c r="H37708" s="48">
        <v>10864</v>
      </c>
      <c r="I37708" s="48">
        <v>-1862</v>
      </c>
      <c r="J37708" s="48">
        <v>10861</v>
      </c>
      <c r="K37708" s="48">
        <v>0</v>
      </c>
      <c r="L37708" s="48">
        <v>2560</v>
      </c>
      <c r="M37708" s="48">
        <v>5280</v>
      </c>
      <c r="N37708" s="48">
        <v>0</v>
      </c>
      <c r="O37708" s="48">
        <v>2396</v>
      </c>
      <c r="P37708" s="48">
        <v>0</v>
      </c>
      <c r="Q37708" s="48">
        <v>168</v>
      </c>
      <c r="R37708" s="48">
        <v>457</v>
      </c>
      <c r="T37708" s="48">
        <v>-1861</v>
      </c>
      <c r="Y37708" s="48">
        <v>-499</v>
      </c>
      <c r="AA37708" s="48">
        <v>-593</v>
      </c>
      <c r="AH37708" s="48">
        <v>-769</v>
      </c>
      <c r="AJ37708" s="49">
        <v>0</v>
      </c>
      <c r="AK37708" s="49">
        <v>-1</v>
      </c>
      <c r="AL37708" s="49">
        <v>3</v>
      </c>
    </row>
    <row r="37709" spans="1:38">
      <c r="A37709" s="37" t="s">
        <v>192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12342</v>
      </c>
      <c r="G37709" s="48">
        <v>12576</v>
      </c>
      <c r="H37709" s="48">
        <v>10785</v>
      </c>
      <c r="I37709" s="48">
        <v>-1791</v>
      </c>
      <c r="J37709" s="48">
        <v>10783</v>
      </c>
      <c r="K37709" s="48">
        <v>0</v>
      </c>
      <c r="L37709" s="48">
        <v>2602</v>
      </c>
      <c r="M37709" s="48">
        <v>5284</v>
      </c>
      <c r="N37709" s="48">
        <v>0</v>
      </c>
      <c r="O37709" s="48">
        <v>2330</v>
      </c>
      <c r="P37709" s="48">
        <v>0</v>
      </c>
      <c r="Q37709" s="48">
        <v>156</v>
      </c>
      <c r="R37709" s="48">
        <v>411</v>
      </c>
      <c r="T37709" s="48">
        <v>-1791</v>
      </c>
      <c r="Y37709" s="48">
        <v>-516</v>
      </c>
      <c r="AA37709" s="48">
        <v>-452</v>
      </c>
      <c r="AH37709" s="48">
        <v>-823</v>
      </c>
      <c r="AJ37709" s="49">
        <v>0</v>
      </c>
      <c r="AK37709" s="49">
        <v>0</v>
      </c>
      <c r="AL37709" s="49">
        <v>2</v>
      </c>
    </row>
    <row r="37710" spans="1:38">
      <c r="A37710" s="37" t="s">
        <v>192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12375</v>
      </c>
      <c r="G37710" s="48">
        <v>12596</v>
      </c>
      <c r="H37710" s="48">
        <v>11096</v>
      </c>
      <c r="I37710" s="48">
        <v>-1500</v>
      </c>
      <c r="J37710" s="48">
        <v>11093</v>
      </c>
      <c r="K37710" s="48">
        <v>0</v>
      </c>
      <c r="L37710" s="48">
        <v>3002</v>
      </c>
      <c r="M37710" s="48">
        <v>5133</v>
      </c>
      <c r="N37710" s="48">
        <v>252</v>
      </c>
      <c r="O37710" s="48">
        <v>2373</v>
      </c>
      <c r="P37710" s="48">
        <v>0</v>
      </c>
      <c r="Q37710" s="48">
        <v>160</v>
      </c>
      <c r="R37710" s="48">
        <v>173</v>
      </c>
      <c r="T37710" s="48">
        <v>-1500</v>
      </c>
      <c r="Y37710" s="48">
        <v>-159</v>
      </c>
      <c r="AA37710" s="48">
        <v>-667</v>
      </c>
      <c r="AH37710" s="48">
        <v>-674</v>
      </c>
      <c r="AJ37710" s="49">
        <v>0</v>
      </c>
      <c r="AK37710" s="49">
        <v>0</v>
      </c>
      <c r="AL37710" s="49">
        <v>3</v>
      </c>
    </row>
    <row r="37711" spans="1:38">
      <c r="A37711" s="37" t="s">
        <v>192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12704</v>
      </c>
      <c r="G37711" s="48">
        <v>12916</v>
      </c>
      <c r="H37711" s="48">
        <v>11516</v>
      </c>
      <c r="I37711" s="48">
        <v>-1400</v>
      </c>
      <c r="J37711" s="48">
        <v>11512</v>
      </c>
      <c r="K37711" s="48">
        <v>0</v>
      </c>
      <c r="L37711" s="48">
        <v>3092</v>
      </c>
      <c r="M37711" s="48">
        <v>5273</v>
      </c>
      <c r="N37711" s="48">
        <v>0</v>
      </c>
      <c r="O37711" s="48">
        <v>2381</v>
      </c>
      <c r="P37711" s="48">
        <v>0</v>
      </c>
      <c r="Q37711" s="48">
        <v>164</v>
      </c>
      <c r="R37711" s="48">
        <v>602</v>
      </c>
      <c r="T37711" s="48">
        <v>-1399</v>
      </c>
      <c r="Y37711" s="48">
        <v>84</v>
      </c>
      <c r="AA37711" s="48">
        <v>-750</v>
      </c>
      <c r="AH37711" s="48">
        <v>-733</v>
      </c>
      <c r="AJ37711" s="49">
        <v>0</v>
      </c>
      <c r="AK37711" s="49">
        <v>-1</v>
      </c>
      <c r="AL37711" s="49">
        <v>4</v>
      </c>
    </row>
    <row r="37712" spans="1:38">
      <c r="A37712" s="37" t="s">
        <v>192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13360</v>
      </c>
      <c r="G37712" s="48">
        <v>13640</v>
      </c>
      <c r="H37712" s="48">
        <v>11877</v>
      </c>
      <c r="I37712" s="48">
        <v>-1763</v>
      </c>
      <c r="J37712" s="48">
        <v>11875</v>
      </c>
      <c r="K37712" s="48">
        <v>0</v>
      </c>
      <c r="L37712" s="48">
        <v>3279</v>
      </c>
      <c r="M37712" s="48">
        <v>5279</v>
      </c>
      <c r="N37712" s="48">
        <v>0</v>
      </c>
      <c r="O37712" s="48">
        <v>2571</v>
      </c>
      <c r="P37712" s="48">
        <v>0</v>
      </c>
      <c r="Q37712" s="48">
        <v>140</v>
      </c>
      <c r="R37712" s="48">
        <v>606</v>
      </c>
      <c r="T37712" s="48">
        <v>-1763</v>
      </c>
      <c r="Y37712" s="48">
        <v>-385</v>
      </c>
      <c r="AA37712" s="48">
        <v>-701</v>
      </c>
      <c r="AH37712" s="48">
        <v>-677</v>
      </c>
      <c r="AJ37712" s="49">
        <v>0</v>
      </c>
      <c r="AK37712" s="49">
        <v>0</v>
      </c>
      <c r="AL37712" s="49">
        <v>2</v>
      </c>
    </row>
    <row r="37713" spans="1:38">
      <c r="A37713" s="37" t="s">
        <v>192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14033</v>
      </c>
      <c r="G37713" s="48">
        <v>14360</v>
      </c>
      <c r="H37713" s="48">
        <v>12421</v>
      </c>
      <c r="I37713" s="48">
        <v>-1939</v>
      </c>
      <c r="J37713" s="48">
        <v>12418</v>
      </c>
      <c r="K37713" s="48">
        <v>0</v>
      </c>
      <c r="L37713" s="48">
        <v>3619</v>
      </c>
      <c r="M37713" s="48">
        <v>5170</v>
      </c>
      <c r="N37713" s="48">
        <v>0</v>
      </c>
      <c r="O37713" s="48">
        <v>2885</v>
      </c>
      <c r="P37713" s="48">
        <v>0</v>
      </c>
      <c r="Q37713" s="48">
        <v>137</v>
      </c>
      <c r="R37713" s="48">
        <v>607</v>
      </c>
      <c r="T37713" s="48">
        <v>-1939</v>
      </c>
      <c r="Y37713" s="48">
        <v>-327</v>
      </c>
      <c r="AA37713" s="48">
        <v>-916</v>
      </c>
      <c r="AH37713" s="48">
        <v>-696</v>
      </c>
      <c r="AJ37713" s="49">
        <v>0</v>
      </c>
      <c r="AK37713" s="49">
        <v>0</v>
      </c>
      <c r="AL37713" s="49">
        <v>3</v>
      </c>
    </row>
    <row r="37714" spans="1:38">
      <c r="A37714" s="37" t="s">
        <v>192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14626</v>
      </c>
      <c r="G37714" s="48">
        <v>14895</v>
      </c>
      <c r="H37714" s="48">
        <v>13401</v>
      </c>
      <c r="I37714" s="48">
        <v>-1494</v>
      </c>
      <c r="J37714" s="48">
        <v>13398</v>
      </c>
      <c r="K37714" s="48">
        <v>0</v>
      </c>
      <c r="L37714" s="48">
        <v>4534</v>
      </c>
      <c r="M37714" s="48">
        <v>5030</v>
      </c>
      <c r="N37714" s="48">
        <v>0</v>
      </c>
      <c r="O37714" s="48">
        <v>3091</v>
      </c>
      <c r="P37714" s="48">
        <v>0</v>
      </c>
      <c r="Q37714" s="48">
        <v>86</v>
      </c>
      <c r="R37714" s="48">
        <v>657</v>
      </c>
      <c r="T37714" s="48">
        <v>-1494</v>
      </c>
      <c r="Y37714" s="48">
        <v>-94</v>
      </c>
      <c r="AA37714" s="48">
        <v>-610</v>
      </c>
      <c r="AH37714" s="48">
        <v>-790</v>
      </c>
      <c r="AJ37714" s="49">
        <v>0</v>
      </c>
      <c r="AK37714" s="49">
        <v>0</v>
      </c>
      <c r="AL37714" s="49">
        <v>3</v>
      </c>
    </row>
    <row r="37715" spans="1:38">
      <c r="A37715" s="37" t="s">
        <v>192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14948</v>
      </c>
      <c r="G37715" s="48">
        <v>15034</v>
      </c>
      <c r="H37715" s="48">
        <v>13391</v>
      </c>
      <c r="I37715" s="48">
        <v>-1643</v>
      </c>
      <c r="J37715" s="48">
        <v>13388</v>
      </c>
      <c r="K37715" s="48">
        <v>0</v>
      </c>
      <c r="L37715" s="48">
        <v>4597</v>
      </c>
      <c r="M37715" s="48">
        <v>5054</v>
      </c>
      <c r="N37715" s="48">
        <v>0</v>
      </c>
      <c r="O37715" s="48">
        <v>3052</v>
      </c>
      <c r="P37715" s="48">
        <v>0</v>
      </c>
      <c r="Q37715" s="48">
        <v>28</v>
      </c>
      <c r="R37715" s="48">
        <v>657</v>
      </c>
      <c r="T37715" s="48">
        <v>-1643</v>
      </c>
      <c r="Y37715" s="48">
        <v>-396</v>
      </c>
      <c r="AA37715" s="48">
        <v>-519</v>
      </c>
      <c r="AH37715" s="48">
        <v>-728</v>
      </c>
      <c r="AJ37715" s="49">
        <v>0</v>
      </c>
      <c r="AK37715" s="49">
        <v>0</v>
      </c>
      <c r="AL37715" s="49">
        <v>3</v>
      </c>
    </row>
    <row r="37716" spans="1:38">
      <c r="A37716" s="37" t="s">
        <v>192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14965</v>
      </c>
      <c r="G37716" s="48">
        <v>14930</v>
      </c>
      <c r="H37716" s="48">
        <v>12787</v>
      </c>
      <c r="I37716" s="48">
        <v>-2143</v>
      </c>
      <c r="J37716" s="48">
        <v>12783</v>
      </c>
      <c r="K37716" s="48">
        <v>0</v>
      </c>
      <c r="L37716" s="48">
        <v>4204</v>
      </c>
      <c r="M37716" s="48">
        <v>5051</v>
      </c>
      <c r="N37716" s="48">
        <v>0</v>
      </c>
      <c r="O37716" s="48">
        <v>2851</v>
      </c>
      <c r="P37716" s="48">
        <v>0</v>
      </c>
      <c r="Q37716" s="48">
        <v>21</v>
      </c>
      <c r="R37716" s="48">
        <v>656</v>
      </c>
      <c r="T37716" s="48">
        <v>-2143</v>
      </c>
      <c r="Y37716" s="48">
        <v>-664</v>
      </c>
      <c r="AA37716" s="48">
        <v>-876</v>
      </c>
      <c r="AH37716" s="48">
        <v>-603</v>
      </c>
      <c r="AJ37716" s="49">
        <v>0</v>
      </c>
      <c r="AK37716" s="49">
        <v>0</v>
      </c>
      <c r="AL37716" s="49">
        <v>4</v>
      </c>
    </row>
    <row r="37717" spans="1:38">
      <c r="A37717" s="37" t="s">
        <v>192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14766</v>
      </c>
      <c r="G37717" s="48">
        <v>14735</v>
      </c>
      <c r="H37717" s="48">
        <v>12528</v>
      </c>
      <c r="I37717" s="48">
        <v>-2207</v>
      </c>
      <c r="J37717" s="48">
        <v>12525</v>
      </c>
      <c r="K37717" s="48">
        <v>0</v>
      </c>
      <c r="L37717" s="48">
        <v>3965</v>
      </c>
      <c r="M37717" s="48">
        <v>5054</v>
      </c>
      <c r="N37717" s="48">
        <v>0</v>
      </c>
      <c r="O37717" s="48">
        <v>2815</v>
      </c>
      <c r="P37717" s="48">
        <v>0</v>
      </c>
      <c r="Q37717" s="48">
        <v>35</v>
      </c>
      <c r="R37717" s="48">
        <v>656</v>
      </c>
      <c r="T37717" s="48">
        <v>-2207</v>
      </c>
      <c r="Y37717" s="48">
        <v>-921</v>
      </c>
      <c r="AA37717" s="48">
        <v>-737</v>
      </c>
      <c r="AH37717" s="48">
        <v>-549</v>
      </c>
      <c r="AJ37717" s="49">
        <v>0</v>
      </c>
      <c r="AK37717" s="49">
        <v>0</v>
      </c>
      <c r="AL37717" s="49">
        <v>3</v>
      </c>
    </row>
    <row r="37718" spans="1:38">
      <c r="A37718" s="37" t="s">
        <v>192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14535</v>
      </c>
      <c r="G37718" s="48">
        <v>14526</v>
      </c>
      <c r="H37718" s="48">
        <v>11998</v>
      </c>
      <c r="I37718" s="48">
        <v>-2528</v>
      </c>
      <c r="J37718" s="48">
        <v>11996</v>
      </c>
      <c r="K37718" s="48">
        <v>0</v>
      </c>
      <c r="L37718" s="48">
        <v>3534</v>
      </c>
      <c r="M37718" s="48">
        <v>5058</v>
      </c>
      <c r="N37718" s="48">
        <v>0</v>
      </c>
      <c r="O37718" s="48">
        <v>2750</v>
      </c>
      <c r="P37718" s="48">
        <v>0</v>
      </c>
      <c r="Q37718" s="48">
        <v>63</v>
      </c>
      <c r="R37718" s="48">
        <v>591</v>
      </c>
      <c r="T37718" s="48">
        <v>-2529</v>
      </c>
      <c r="Y37718" s="48">
        <v>-1065</v>
      </c>
      <c r="AA37718" s="48">
        <v>-906</v>
      </c>
      <c r="AH37718" s="48">
        <v>-558</v>
      </c>
      <c r="AJ37718" s="49">
        <v>0</v>
      </c>
      <c r="AK37718" s="49">
        <v>1</v>
      </c>
      <c r="AL37718" s="49">
        <v>2</v>
      </c>
    </row>
    <row r="37719" spans="1:38">
      <c r="A37719" s="37" t="s">
        <v>192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14312</v>
      </c>
      <c r="G37719" s="48">
        <v>14313</v>
      </c>
      <c r="H37719" s="48">
        <v>11900</v>
      </c>
      <c r="I37719" s="48">
        <v>-2413</v>
      </c>
      <c r="J37719" s="48">
        <v>11898</v>
      </c>
      <c r="K37719" s="48">
        <v>0</v>
      </c>
      <c r="L37719" s="48">
        <v>3362</v>
      </c>
      <c r="M37719" s="48">
        <v>5043</v>
      </c>
      <c r="N37719" s="48">
        <v>0</v>
      </c>
      <c r="O37719" s="48">
        <v>2846</v>
      </c>
      <c r="P37719" s="48">
        <v>0</v>
      </c>
      <c r="Q37719" s="48">
        <v>53</v>
      </c>
      <c r="R37719" s="48">
        <v>594</v>
      </c>
      <c r="T37719" s="48">
        <v>-2413</v>
      </c>
      <c r="Y37719" s="48">
        <v>-1043</v>
      </c>
      <c r="AA37719" s="48">
        <v>-827</v>
      </c>
      <c r="AH37719" s="48">
        <v>-543</v>
      </c>
      <c r="AJ37719" s="49">
        <v>0</v>
      </c>
      <c r="AK37719" s="49">
        <v>0</v>
      </c>
      <c r="AL37719" s="49">
        <v>2</v>
      </c>
    </row>
    <row r="37720" spans="1:38">
      <c r="A37720" s="37" t="s">
        <v>192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14189</v>
      </c>
      <c r="G37720" s="48">
        <v>14218</v>
      </c>
      <c r="H37720" s="48">
        <v>11866</v>
      </c>
      <c r="I37720" s="48">
        <v>-2352</v>
      </c>
      <c r="J37720" s="48">
        <v>11864</v>
      </c>
      <c r="K37720" s="48">
        <v>0</v>
      </c>
      <c r="L37720" s="48">
        <v>3285</v>
      </c>
      <c r="M37720" s="48">
        <v>5069</v>
      </c>
      <c r="N37720" s="48">
        <v>0</v>
      </c>
      <c r="O37720" s="48">
        <v>2872</v>
      </c>
      <c r="P37720" s="48">
        <v>0</v>
      </c>
      <c r="Q37720" s="48">
        <v>37</v>
      </c>
      <c r="R37720" s="48">
        <v>601</v>
      </c>
      <c r="T37720" s="48">
        <v>-2353</v>
      </c>
      <c r="Y37720" s="48">
        <v>-999</v>
      </c>
      <c r="AA37720" s="48">
        <v>-770</v>
      </c>
      <c r="AH37720" s="48">
        <v>-584</v>
      </c>
      <c r="AJ37720" s="49">
        <v>0</v>
      </c>
      <c r="AK37720" s="49">
        <v>1</v>
      </c>
      <c r="AL37720" s="49">
        <v>2</v>
      </c>
    </row>
    <row r="37721" spans="1:38">
      <c r="A37721" s="37" t="s">
        <v>192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14227</v>
      </c>
      <c r="G37721" s="48">
        <v>14359</v>
      </c>
      <c r="H37721" s="48">
        <v>12057</v>
      </c>
      <c r="I37721" s="48">
        <v>-2302</v>
      </c>
      <c r="J37721" s="48">
        <v>12055</v>
      </c>
      <c r="K37721" s="48">
        <v>0</v>
      </c>
      <c r="L37721" s="48">
        <v>3455</v>
      </c>
      <c r="M37721" s="48">
        <v>5088</v>
      </c>
      <c r="N37721" s="48">
        <v>0</v>
      </c>
      <c r="O37721" s="48">
        <v>2895</v>
      </c>
      <c r="P37721" s="48">
        <v>0</v>
      </c>
      <c r="Q37721" s="48">
        <v>18</v>
      </c>
      <c r="R37721" s="48">
        <v>599</v>
      </c>
      <c r="T37721" s="48">
        <v>-2302</v>
      </c>
      <c r="Y37721" s="48">
        <v>-767</v>
      </c>
      <c r="AA37721" s="48">
        <v>-801</v>
      </c>
      <c r="AH37721" s="48">
        <v>-734</v>
      </c>
      <c r="AJ37721" s="49">
        <v>0</v>
      </c>
      <c r="AK37721" s="49">
        <v>0</v>
      </c>
      <c r="AL37721" s="49">
        <v>2</v>
      </c>
    </row>
    <row r="37722" spans="1:38">
      <c r="A37722" s="37" t="s">
        <v>192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14544</v>
      </c>
      <c r="G37722" s="48">
        <v>14791</v>
      </c>
      <c r="H37722" s="48">
        <v>12619</v>
      </c>
      <c r="I37722" s="48">
        <v>-2172</v>
      </c>
      <c r="J37722" s="48">
        <v>12616</v>
      </c>
      <c r="K37722" s="48">
        <v>0</v>
      </c>
      <c r="L37722" s="48">
        <v>3872</v>
      </c>
      <c r="M37722" s="48">
        <v>5139</v>
      </c>
      <c r="N37722" s="48">
        <v>0</v>
      </c>
      <c r="O37722" s="48">
        <v>2966</v>
      </c>
      <c r="P37722" s="48">
        <v>0</v>
      </c>
      <c r="Q37722" s="48">
        <v>10</v>
      </c>
      <c r="R37722" s="48">
        <v>629</v>
      </c>
      <c r="T37722" s="48">
        <v>-2172</v>
      </c>
      <c r="Y37722" s="48">
        <v>-576</v>
      </c>
      <c r="AA37722" s="48">
        <v>-789</v>
      </c>
      <c r="AH37722" s="48">
        <v>-807</v>
      </c>
      <c r="AJ37722" s="49">
        <v>0</v>
      </c>
      <c r="AK37722" s="49">
        <v>0</v>
      </c>
      <c r="AL37722" s="49">
        <v>3</v>
      </c>
    </row>
    <row r="37723" spans="1:38">
      <c r="A37723" s="37" t="s">
        <v>192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15043</v>
      </c>
      <c r="G37723" s="48">
        <v>15311</v>
      </c>
      <c r="H37723" s="48">
        <v>13010</v>
      </c>
      <c r="I37723" s="48">
        <v>-2301</v>
      </c>
      <c r="J37723" s="48">
        <v>13006</v>
      </c>
      <c r="K37723" s="48">
        <v>0</v>
      </c>
      <c r="L37723" s="48">
        <v>4218</v>
      </c>
      <c r="M37723" s="48">
        <v>5210</v>
      </c>
      <c r="N37723" s="48">
        <v>380</v>
      </c>
      <c r="O37723" s="48">
        <v>2986</v>
      </c>
      <c r="P37723" s="48">
        <v>0</v>
      </c>
      <c r="Q37723" s="48">
        <v>15</v>
      </c>
      <c r="R37723" s="48">
        <v>197</v>
      </c>
      <c r="T37723" s="48">
        <v>-2301</v>
      </c>
      <c r="Y37723" s="48">
        <v>-844</v>
      </c>
      <c r="AA37723" s="48">
        <v>-579</v>
      </c>
      <c r="AH37723" s="48">
        <v>-878</v>
      </c>
      <c r="AJ37723" s="49">
        <v>0</v>
      </c>
      <c r="AK37723" s="49">
        <v>0</v>
      </c>
      <c r="AL37723" s="49">
        <v>4</v>
      </c>
    </row>
    <row r="37724" spans="1:38">
      <c r="A37724" s="37" t="s">
        <v>192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15906</v>
      </c>
      <c r="G37724" s="48">
        <v>16055</v>
      </c>
      <c r="H37724" s="48">
        <v>13888</v>
      </c>
      <c r="I37724" s="48">
        <v>-2167</v>
      </c>
      <c r="J37724" s="48">
        <v>13885</v>
      </c>
      <c r="K37724" s="48">
        <v>0</v>
      </c>
      <c r="L37724" s="48">
        <v>4762</v>
      </c>
      <c r="M37724" s="48">
        <v>5249</v>
      </c>
      <c r="N37724" s="48">
        <v>438</v>
      </c>
      <c r="O37724" s="48">
        <v>3178</v>
      </c>
      <c r="P37724" s="48">
        <v>0</v>
      </c>
      <c r="Q37724" s="48">
        <v>67</v>
      </c>
      <c r="R37724" s="48">
        <v>191</v>
      </c>
      <c r="T37724" s="48">
        <v>-2167</v>
      </c>
      <c r="Y37724" s="48">
        <v>-719</v>
      </c>
      <c r="AA37724" s="48">
        <v>-530</v>
      </c>
      <c r="AH37724" s="48">
        <v>-918</v>
      </c>
      <c r="AJ37724" s="49">
        <v>0</v>
      </c>
      <c r="AK37724" s="49">
        <v>0</v>
      </c>
      <c r="AL37724" s="49">
        <v>3</v>
      </c>
    </row>
    <row r="37725" spans="1:38">
      <c r="A37725" s="37" t="s">
        <v>192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16181</v>
      </c>
      <c r="G37725" s="48">
        <v>16226</v>
      </c>
      <c r="H37725" s="48">
        <v>14319</v>
      </c>
      <c r="I37725" s="48">
        <v>-1907</v>
      </c>
      <c r="J37725" s="48">
        <v>14317</v>
      </c>
      <c r="K37725" s="48">
        <v>0</v>
      </c>
      <c r="L37725" s="48">
        <v>5013</v>
      </c>
      <c r="M37725" s="48">
        <v>5269</v>
      </c>
      <c r="N37725" s="48">
        <v>415</v>
      </c>
      <c r="O37725" s="48">
        <v>3322</v>
      </c>
      <c r="P37725" s="48">
        <v>0</v>
      </c>
      <c r="Q37725" s="48">
        <v>108</v>
      </c>
      <c r="R37725" s="48">
        <v>190</v>
      </c>
      <c r="T37725" s="48">
        <v>-1907</v>
      </c>
      <c r="Y37725" s="48">
        <v>-532</v>
      </c>
      <c r="AA37725" s="48">
        <v>-503</v>
      </c>
      <c r="AH37725" s="48">
        <v>-872</v>
      </c>
      <c r="AJ37725" s="49">
        <v>0</v>
      </c>
      <c r="AK37725" s="49">
        <v>0</v>
      </c>
      <c r="AL37725" s="49">
        <v>2</v>
      </c>
    </row>
    <row r="37726" spans="1:38">
      <c r="A37726" s="37" t="s">
        <v>192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15934</v>
      </c>
      <c r="G37726" s="48">
        <v>15944</v>
      </c>
      <c r="H37726" s="48">
        <v>14373</v>
      </c>
      <c r="I37726" s="48">
        <v>-1571</v>
      </c>
      <c r="J37726" s="48">
        <v>14368</v>
      </c>
      <c r="K37726" s="48">
        <v>0</v>
      </c>
      <c r="L37726" s="48">
        <v>4971</v>
      </c>
      <c r="M37726" s="48">
        <v>5251</v>
      </c>
      <c r="N37726" s="48">
        <v>426</v>
      </c>
      <c r="O37726" s="48">
        <v>3381</v>
      </c>
      <c r="P37726" s="48">
        <v>0</v>
      </c>
      <c r="Q37726" s="48">
        <v>149</v>
      </c>
      <c r="R37726" s="48">
        <v>190</v>
      </c>
      <c r="T37726" s="48">
        <v>-1571</v>
      </c>
      <c r="Y37726" s="48">
        <v>-377</v>
      </c>
      <c r="AA37726" s="48">
        <v>-414</v>
      </c>
      <c r="AH37726" s="48">
        <v>-780</v>
      </c>
      <c r="AJ37726" s="49">
        <v>0</v>
      </c>
      <c r="AK37726" s="49">
        <v>0</v>
      </c>
      <c r="AL37726" s="49">
        <v>5</v>
      </c>
    </row>
    <row r="37727" spans="1:38">
      <c r="A37727" s="37" t="s">
        <v>192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15448</v>
      </c>
      <c r="G37727" s="48">
        <v>15478</v>
      </c>
      <c r="H37727" s="48">
        <v>13917</v>
      </c>
      <c r="I37727" s="48">
        <v>-1561</v>
      </c>
      <c r="J37727" s="48">
        <v>13915</v>
      </c>
      <c r="K37727" s="48">
        <v>0</v>
      </c>
      <c r="L37727" s="48">
        <v>4766</v>
      </c>
      <c r="M37727" s="48">
        <v>5243</v>
      </c>
      <c r="N37727" s="48">
        <v>0</v>
      </c>
      <c r="O37727" s="48">
        <v>3064</v>
      </c>
      <c r="P37727" s="48">
        <v>0</v>
      </c>
      <c r="Q37727" s="48">
        <v>194</v>
      </c>
      <c r="R37727" s="48">
        <v>648</v>
      </c>
      <c r="T37727" s="48">
        <v>-1561</v>
      </c>
      <c r="Y37727" s="48">
        <v>-231</v>
      </c>
      <c r="AA37727" s="48">
        <v>-605</v>
      </c>
      <c r="AH37727" s="48">
        <v>-725</v>
      </c>
      <c r="AJ37727" s="49">
        <v>0</v>
      </c>
      <c r="AK37727" s="49">
        <v>0</v>
      </c>
      <c r="AL37727" s="49">
        <v>2</v>
      </c>
    </row>
    <row r="37728" spans="1:38">
      <c r="A37728" s="37" t="s">
        <v>192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14705</v>
      </c>
      <c r="G37728" s="48">
        <v>14792</v>
      </c>
      <c r="H37728" s="48">
        <v>12996</v>
      </c>
      <c r="I37728" s="48">
        <v>-1796</v>
      </c>
      <c r="J37728" s="48">
        <v>12993</v>
      </c>
      <c r="K37728" s="48">
        <v>0</v>
      </c>
      <c r="L37728" s="48">
        <v>3988</v>
      </c>
      <c r="M37728" s="48">
        <v>5237</v>
      </c>
      <c r="N37728" s="48">
        <v>542</v>
      </c>
      <c r="O37728" s="48">
        <v>2707</v>
      </c>
      <c r="P37728" s="48">
        <v>0</v>
      </c>
      <c r="Q37728" s="48">
        <v>327</v>
      </c>
      <c r="R37728" s="48">
        <v>192</v>
      </c>
      <c r="T37728" s="48">
        <v>-1796</v>
      </c>
      <c r="Y37728" s="48">
        <v>-416</v>
      </c>
      <c r="AA37728" s="48">
        <v>-671</v>
      </c>
      <c r="AH37728" s="48">
        <v>-709</v>
      </c>
      <c r="AJ37728" s="49">
        <v>0</v>
      </c>
      <c r="AK37728" s="49">
        <v>0</v>
      </c>
      <c r="AL37728" s="49">
        <v>3</v>
      </c>
    </row>
    <row r="37729" spans="1:38">
      <c r="A37729" s="37" t="s">
        <v>192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13852</v>
      </c>
      <c r="G37729" s="48">
        <v>14008</v>
      </c>
      <c r="H37729" s="48">
        <v>12421</v>
      </c>
      <c r="I37729" s="48">
        <v>-1587</v>
      </c>
      <c r="J37729" s="48">
        <v>12418</v>
      </c>
      <c r="K37729" s="48">
        <v>0</v>
      </c>
      <c r="L37729" s="48">
        <v>3312</v>
      </c>
      <c r="M37729" s="48">
        <v>5243</v>
      </c>
      <c r="N37729" s="48">
        <v>664</v>
      </c>
      <c r="O37729" s="48">
        <v>2526</v>
      </c>
      <c r="P37729" s="48">
        <v>0</v>
      </c>
      <c r="Q37729" s="48">
        <v>480</v>
      </c>
      <c r="R37729" s="48">
        <v>193</v>
      </c>
      <c r="T37729" s="48">
        <v>-1588</v>
      </c>
      <c r="Y37729" s="48">
        <v>-491</v>
      </c>
      <c r="AA37729" s="48">
        <v>-434</v>
      </c>
      <c r="AH37729" s="48">
        <v>-663</v>
      </c>
      <c r="AJ37729" s="49">
        <v>0</v>
      </c>
      <c r="AK37729" s="49">
        <v>1</v>
      </c>
      <c r="AL37729" s="49">
        <v>3</v>
      </c>
    </row>
    <row r="37730" spans="1:38">
      <c r="A37730" s="37" t="s">
        <v>192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13151</v>
      </c>
      <c r="G37730" s="48">
        <v>13295</v>
      </c>
      <c r="H37730" s="48">
        <v>11848</v>
      </c>
      <c r="I37730" s="48">
        <v>-1447</v>
      </c>
      <c r="J37730" s="48">
        <v>11845</v>
      </c>
      <c r="K37730" s="48">
        <v>0</v>
      </c>
      <c r="L37730" s="48">
        <v>2820</v>
      </c>
      <c r="M37730" s="48">
        <v>5256</v>
      </c>
      <c r="N37730" s="48">
        <v>804</v>
      </c>
      <c r="O37730" s="48">
        <v>2253</v>
      </c>
      <c r="P37730" s="48">
        <v>0</v>
      </c>
      <c r="Q37730" s="48">
        <v>524</v>
      </c>
      <c r="R37730" s="48">
        <v>188</v>
      </c>
      <c r="T37730" s="48">
        <v>-1447</v>
      </c>
      <c r="Y37730" s="48">
        <v>-610</v>
      </c>
      <c r="AA37730" s="48">
        <v>-215</v>
      </c>
      <c r="AH37730" s="48">
        <v>-622</v>
      </c>
      <c r="AJ37730" s="49">
        <v>0</v>
      </c>
      <c r="AK37730" s="49">
        <v>0</v>
      </c>
      <c r="AL37730" s="49">
        <v>3</v>
      </c>
    </row>
    <row r="37731" spans="1:38">
      <c r="A37731" s="37" t="s">
        <v>192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12668</v>
      </c>
      <c r="G37731" s="48">
        <v>12783</v>
      </c>
      <c r="H37731" s="48">
        <v>11613</v>
      </c>
      <c r="I37731" s="48">
        <v>-1170</v>
      </c>
      <c r="J37731" s="48">
        <v>11611</v>
      </c>
      <c r="K37731" s="48">
        <v>0</v>
      </c>
      <c r="L37731" s="48">
        <v>2710</v>
      </c>
      <c r="M37731" s="48">
        <v>5188</v>
      </c>
      <c r="N37731" s="48">
        <v>885</v>
      </c>
      <c r="O37731" s="48">
        <v>2117</v>
      </c>
      <c r="P37731" s="48">
        <v>0</v>
      </c>
      <c r="Q37731" s="48">
        <v>521</v>
      </c>
      <c r="R37731" s="48">
        <v>190</v>
      </c>
      <c r="T37731" s="48">
        <v>-1169</v>
      </c>
      <c r="Y37731" s="48">
        <v>-536</v>
      </c>
      <c r="AA37731" s="48">
        <v>52</v>
      </c>
      <c r="AH37731" s="48">
        <v>-685</v>
      </c>
      <c r="AJ37731" s="49">
        <v>0</v>
      </c>
      <c r="AK37731" s="49">
        <v>-1</v>
      </c>
      <c r="AL37731" s="49">
        <v>2</v>
      </c>
    </row>
    <row r="37732" spans="1:38">
      <c r="A37732" s="37" t="s">
        <v>192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12334</v>
      </c>
      <c r="G37732" s="48">
        <v>12461</v>
      </c>
      <c r="H37732" s="48">
        <v>11173</v>
      </c>
      <c r="I37732" s="48">
        <v>-1288</v>
      </c>
      <c r="J37732" s="48">
        <v>11170</v>
      </c>
      <c r="K37732" s="48">
        <v>0</v>
      </c>
      <c r="L37732" s="48">
        <v>2634</v>
      </c>
      <c r="M37732" s="48">
        <v>4978</v>
      </c>
      <c r="N37732" s="48">
        <v>850</v>
      </c>
      <c r="O37732" s="48">
        <v>2049</v>
      </c>
      <c r="P37732" s="48">
        <v>0</v>
      </c>
      <c r="Q37732" s="48">
        <v>480</v>
      </c>
      <c r="R37732" s="48">
        <v>179</v>
      </c>
      <c r="T37732" s="48">
        <v>-1287</v>
      </c>
      <c r="Y37732" s="48">
        <v>-453</v>
      </c>
      <c r="AA37732" s="48">
        <v>-202</v>
      </c>
      <c r="AH37732" s="48">
        <v>-632</v>
      </c>
      <c r="AJ37732" s="49">
        <v>0</v>
      </c>
      <c r="AK37732" s="49">
        <v>-1</v>
      </c>
      <c r="AL37732" s="49">
        <v>3</v>
      </c>
    </row>
    <row r="37733" spans="1:38">
      <c r="A37733" s="37" t="s">
        <v>192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12149</v>
      </c>
      <c r="G37733" s="48">
        <v>12284</v>
      </c>
      <c r="H37733" s="48">
        <v>11039</v>
      </c>
      <c r="I37733" s="48">
        <v>-1245</v>
      </c>
      <c r="J37733" s="48">
        <v>11036</v>
      </c>
      <c r="K37733" s="48">
        <v>0</v>
      </c>
      <c r="L37733" s="48">
        <v>2588</v>
      </c>
      <c r="M37733" s="48">
        <v>4975</v>
      </c>
      <c r="N37733" s="48">
        <v>850</v>
      </c>
      <c r="O37733" s="48">
        <v>2033</v>
      </c>
      <c r="P37733" s="48">
        <v>0</v>
      </c>
      <c r="Q37733" s="48">
        <v>411</v>
      </c>
      <c r="R37733" s="48">
        <v>179</v>
      </c>
      <c r="T37733" s="48">
        <v>-1245</v>
      </c>
      <c r="Y37733" s="48">
        <v>-500</v>
      </c>
      <c r="AA37733" s="48">
        <v>-118</v>
      </c>
      <c r="AH37733" s="48">
        <v>-627</v>
      </c>
      <c r="AJ37733" s="49">
        <v>0</v>
      </c>
      <c r="AK37733" s="49">
        <v>0</v>
      </c>
      <c r="AL37733" s="49">
        <v>3</v>
      </c>
    </row>
    <row r="37734" spans="1:38">
      <c r="A37734" s="37" t="s">
        <v>192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12129</v>
      </c>
      <c r="G37734" s="48">
        <v>12285</v>
      </c>
      <c r="H37734" s="48">
        <v>11208</v>
      </c>
      <c r="I37734" s="48">
        <v>-1077</v>
      </c>
      <c r="J37734" s="48">
        <v>11205</v>
      </c>
      <c r="K37734" s="48">
        <v>0</v>
      </c>
      <c r="L37734" s="48">
        <v>2601</v>
      </c>
      <c r="M37734" s="48">
        <v>5090</v>
      </c>
      <c r="N37734" s="48">
        <v>869</v>
      </c>
      <c r="O37734" s="48">
        <v>2050</v>
      </c>
      <c r="P37734" s="48">
        <v>0</v>
      </c>
      <c r="Q37734" s="48">
        <v>411</v>
      </c>
      <c r="R37734" s="48">
        <v>184</v>
      </c>
      <c r="T37734" s="48">
        <v>-1077</v>
      </c>
      <c r="Y37734" s="48">
        <v>-548</v>
      </c>
      <c r="AA37734" s="48">
        <v>57</v>
      </c>
      <c r="AH37734" s="48">
        <v>-586</v>
      </c>
      <c r="AJ37734" s="49">
        <v>0</v>
      </c>
      <c r="AK37734" s="49">
        <v>0</v>
      </c>
      <c r="AL37734" s="49">
        <v>3</v>
      </c>
    </row>
    <row r="37735" spans="1:38">
      <c r="A37735" s="37" t="s">
        <v>192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12306</v>
      </c>
      <c r="G37735" s="48">
        <v>12507</v>
      </c>
      <c r="H37735" s="48">
        <v>11762</v>
      </c>
      <c r="I37735" s="48">
        <v>-745</v>
      </c>
      <c r="J37735" s="48">
        <v>11759</v>
      </c>
      <c r="K37735" s="48">
        <v>0</v>
      </c>
      <c r="L37735" s="48">
        <v>2868</v>
      </c>
      <c r="M37735" s="48">
        <v>5266</v>
      </c>
      <c r="N37735" s="48">
        <v>910</v>
      </c>
      <c r="O37735" s="48">
        <v>2093</v>
      </c>
      <c r="P37735" s="48">
        <v>0</v>
      </c>
      <c r="Q37735" s="48">
        <v>431</v>
      </c>
      <c r="R37735" s="48">
        <v>191</v>
      </c>
      <c r="T37735" s="48">
        <v>-745</v>
      </c>
      <c r="Y37735" s="48">
        <v>-263</v>
      </c>
      <c r="AA37735" s="48">
        <v>114</v>
      </c>
      <c r="AH37735" s="48">
        <v>-596</v>
      </c>
      <c r="AJ37735" s="49">
        <v>0</v>
      </c>
      <c r="AK37735" s="49">
        <v>0</v>
      </c>
      <c r="AL37735" s="49">
        <v>3</v>
      </c>
    </row>
    <row r="37736" spans="1:38">
      <c r="A37736" s="37" t="s">
        <v>192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12726</v>
      </c>
      <c r="G37736" s="48">
        <v>12989</v>
      </c>
      <c r="H37736" s="48">
        <v>11995</v>
      </c>
      <c r="I37736" s="48">
        <v>-994</v>
      </c>
      <c r="J37736" s="48">
        <v>11992</v>
      </c>
      <c r="K37736" s="48">
        <v>0</v>
      </c>
      <c r="L37736" s="48">
        <v>3060</v>
      </c>
      <c r="M37736" s="48">
        <v>5269</v>
      </c>
      <c r="N37736" s="48">
        <v>912</v>
      </c>
      <c r="O37736" s="48">
        <v>2146</v>
      </c>
      <c r="P37736" s="48">
        <v>0</v>
      </c>
      <c r="Q37736" s="48">
        <v>412</v>
      </c>
      <c r="R37736" s="48">
        <v>193</v>
      </c>
      <c r="T37736" s="48">
        <v>-995</v>
      </c>
      <c r="Y37736" s="48">
        <v>-394</v>
      </c>
      <c r="AA37736" s="48">
        <v>122</v>
      </c>
      <c r="AH37736" s="48">
        <v>-723</v>
      </c>
      <c r="AJ37736" s="49">
        <v>0</v>
      </c>
      <c r="AK37736" s="49">
        <v>1</v>
      </c>
      <c r="AL37736" s="49">
        <v>3</v>
      </c>
    </row>
    <row r="37737" spans="1:38">
      <c r="A37737" s="37" t="s">
        <v>192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13150</v>
      </c>
      <c r="G37737" s="48">
        <v>13517</v>
      </c>
      <c r="H37737" s="48">
        <v>12749</v>
      </c>
      <c r="I37737" s="48">
        <v>-768</v>
      </c>
      <c r="J37737" s="48">
        <v>12745</v>
      </c>
      <c r="K37737" s="48">
        <v>0</v>
      </c>
      <c r="L37737" s="48">
        <v>3575</v>
      </c>
      <c r="M37737" s="48">
        <v>5263</v>
      </c>
      <c r="N37737" s="48">
        <v>919</v>
      </c>
      <c r="O37737" s="48">
        <v>2396</v>
      </c>
      <c r="P37737" s="48">
        <v>0</v>
      </c>
      <c r="Q37737" s="48">
        <v>389</v>
      </c>
      <c r="R37737" s="48">
        <v>203</v>
      </c>
      <c r="T37737" s="48">
        <v>-768</v>
      </c>
      <c r="Y37737" s="48">
        <v>-321</v>
      </c>
      <c r="AA37737" s="48">
        <v>311</v>
      </c>
      <c r="AH37737" s="48">
        <v>-758</v>
      </c>
      <c r="AJ37737" s="49">
        <v>0</v>
      </c>
      <c r="AK37737" s="49">
        <v>0</v>
      </c>
      <c r="AL37737" s="49">
        <v>4</v>
      </c>
    </row>
    <row r="37738" spans="1:38">
      <c r="A37738" s="37" t="s">
        <v>192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13673</v>
      </c>
      <c r="G37738" s="48">
        <v>14156</v>
      </c>
      <c r="H37738" s="48">
        <v>13401</v>
      </c>
      <c r="I37738" s="48">
        <v>-755</v>
      </c>
      <c r="J37738" s="48">
        <v>13398</v>
      </c>
      <c r="K37738" s="48">
        <v>0</v>
      </c>
      <c r="L37738" s="48">
        <v>4073</v>
      </c>
      <c r="M37738" s="48">
        <v>5249</v>
      </c>
      <c r="N37738" s="48">
        <v>925</v>
      </c>
      <c r="O37738" s="48">
        <v>2528</v>
      </c>
      <c r="P37738" s="48">
        <v>0</v>
      </c>
      <c r="Q37738" s="48">
        <v>413</v>
      </c>
      <c r="R37738" s="48">
        <v>210</v>
      </c>
      <c r="T37738" s="48">
        <v>-755</v>
      </c>
      <c r="Y37738" s="48">
        <v>-271</v>
      </c>
      <c r="AA37738" s="48">
        <v>314</v>
      </c>
      <c r="AH37738" s="48">
        <v>-798</v>
      </c>
      <c r="AJ37738" s="49">
        <v>0</v>
      </c>
      <c r="AK37738" s="49">
        <v>0</v>
      </c>
      <c r="AL37738" s="49">
        <v>3</v>
      </c>
    </row>
    <row r="37739" spans="1:38">
      <c r="A37739" s="37" t="s">
        <v>192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14152</v>
      </c>
      <c r="G37739" s="48">
        <v>14697</v>
      </c>
      <c r="H37739" s="48">
        <v>13586</v>
      </c>
      <c r="I37739" s="48">
        <v>-1111</v>
      </c>
      <c r="J37739" s="48">
        <v>13583</v>
      </c>
      <c r="K37739" s="48">
        <v>0</v>
      </c>
      <c r="L37739" s="48">
        <v>4283</v>
      </c>
      <c r="M37739" s="48">
        <v>5260</v>
      </c>
      <c r="N37739" s="48">
        <v>933</v>
      </c>
      <c r="O37739" s="48">
        <v>2542</v>
      </c>
      <c r="P37739" s="48">
        <v>0</v>
      </c>
      <c r="Q37739" s="48">
        <v>346</v>
      </c>
      <c r="R37739" s="48">
        <v>219</v>
      </c>
      <c r="T37739" s="48">
        <v>-1111</v>
      </c>
      <c r="Y37739" s="48">
        <v>-295</v>
      </c>
      <c r="AA37739" s="48">
        <v>-74</v>
      </c>
      <c r="AH37739" s="48">
        <v>-742</v>
      </c>
      <c r="AJ37739" s="49">
        <v>0</v>
      </c>
      <c r="AK37739" s="49">
        <v>0</v>
      </c>
      <c r="AL37739" s="49">
        <v>3</v>
      </c>
    </row>
    <row r="37740" spans="1:38">
      <c r="A37740" s="37" t="s">
        <v>192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14430</v>
      </c>
      <c r="G37740" s="48">
        <v>15037</v>
      </c>
      <c r="H37740" s="48">
        <v>13772</v>
      </c>
      <c r="I37740" s="48">
        <v>-1265</v>
      </c>
      <c r="J37740" s="48">
        <v>13769</v>
      </c>
      <c r="K37740" s="48">
        <v>0</v>
      </c>
      <c r="L37740" s="48">
        <v>4497</v>
      </c>
      <c r="M37740" s="48">
        <v>5263</v>
      </c>
      <c r="N37740" s="48">
        <v>998</v>
      </c>
      <c r="O37740" s="48">
        <v>2560</v>
      </c>
      <c r="P37740" s="48">
        <v>0</v>
      </c>
      <c r="Q37740" s="48">
        <v>237</v>
      </c>
      <c r="R37740" s="48">
        <v>214</v>
      </c>
      <c r="T37740" s="48">
        <v>-1265</v>
      </c>
      <c r="Y37740" s="48">
        <v>-229</v>
      </c>
      <c r="AA37740" s="48">
        <v>-237</v>
      </c>
      <c r="AH37740" s="48">
        <v>-799</v>
      </c>
      <c r="AJ37740" s="49">
        <v>0</v>
      </c>
      <c r="AK37740" s="49">
        <v>0</v>
      </c>
      <c r="AL37740" s="49">
        <v>3</v>
      </c>
    </row>
    <row r="37741" spans="1:38">
      <c r="A37741" s="37" t="s">
        <v>192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14533</v>
      </c>
      <c r="G37741" s="48">
        <v>15245</v>
      </c>
      <c r="H37741" s="48">
        <v>13687</v>
      </c>
      <c r="I37741" s="48">
        <v>-1558</v>
      </c>
      <c r="J37741" s="48">
        <v>13684</v>
      </c>
      <c r="K37741" s="48">
        <v>0</v>
      </c>
      <c r="L37741" s="48">
        <v>4541</v>
      </c>
      <c r="M37741" s="48">
        <v>5267</v>
      </c>
      <c r="N37741" s="48">
        <v>963</v>
      </c>
      <c r="O37741" s="48">
        <v>2525</v>
      </c>
      <c r="P37741" s="48">
        <v>0</v>
      </c>
      <c r="Q37741" s="48">
        <v>174</v>
      </c>
      <c r="R37741" s="48">
        <v>214</v>
      </c>
      <c r="T37741" s="48">
        <v>-1559</v>
      </c>
      <c r="Y37741" s="48">
        <v>-418</v>
      </c>
      <c r="AA37741" s="48">
        <v>-284</v>
      </c>
      <c r="AH37741" s="48">
        <v>-857</v>
      </c>
      <c r="AJ37741" s="49">
        <v>0</v>
      </c>
      <c r="AK37741" s="49">
        <v>1</v>
      </c>
      <c r="AL37741" s="49">
        <v>3</v>
      </c>
    </row>
    <row r="37742" spans="1:38">
      <c r="A37742" s="37" t="s">
        <v>192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14572</v>
      </c>
      <c r="G37742" s="48">
        <v>15325</v>
      </c>
      <c r="H37742" s="48">
        <v>13576</v>
      </c>
      <c r="I37742" s="48">
        <v>-1749</v>
      </c>
      <c r="J37742" s="48">
        <v>13572</v>
      </c>
      <c r="K37742" s="48">
        <v>0</v>
      </c>
      <c r="L37742" s="48">
        <v>4452</v>
      </c>
      <c r="M37742" s="48">
        <v>5259</v>
      </c>
      <c r="N37742" s="48">
        <v>963</v>
      </c>
      <c r="O37742" s="48">
        <v>2535</v>
      </c>
      <c r="P37742" s="48">
        <v>0</v>
      </c>
      <c r="Q37742" s="48">
        <v>144</v>
      </c>
      <c r="R37742" s="48">
        <v>219</v>
      </c>
      <c r="T37742" s="48">
        <v>-1750</v>
      </c>
      <c r="Y37742" s="48">
        <v>-387</v>
      </c>
      <c r="AA37742" s="48">
        <v>-515</v>
      </c>
      <c r="AH37742" s="48">
        <v>-848</v>
      </c>
      <c r="AJ37742" s="49">
        <v>0</v>
      </c>
      <c r="AK37742" s="49">
        <v>1</v>
      </c>
      <c r="AL37742" s="49">
        <v>4</v>
      </c>
    </row>
    <row r="37743" spans="1:38">
      <c r="A37743" s="37" t="s">
        <v>192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14566</v>
      </c>
      <c r="G37743" s="48">
        <v>15391</v>
      </c>
      <c r="H37743" s="48">
        <v>13651</v>
      </c>
      <c r="I37743" s="48">
        <v>-1740</v>
      </c>
      <c r="J37743" s="48">
        <v>13648</v>
      </c>
      <c r="K37743" s="48">
        <v>0</v>
      </c>
      <c r="L37743" s="48">
        <v>4473</v>
      </c>
      <c r="M37743" s="48">
        <v>5261</v>
      </c>
      <c r="N37743" s="48">
        <v>998</v>
      </c>
      <c r="O37743" s="48">
        <v>2553</v>
      </c>
      <c r="P37743" s="48">
        <v>0</v>
      </c>
      <c r="Q37743" s="48">
        <v>151</v>
      </c>
      <c r="R37743" s="48">
        <v>212</v>
      </c>
      <c r="T37743" s="48">
        <v>-1740</v>
      </c>
      <c r="Y37743" s="48">
        <v>-455</v>
      </c>
      <c r="AA37743" s="48">
        <v>-410</v>
      </c>
      <c r="AH37743" s="48">
        <v>-875</v>
      </c>
      <c r="AJ37743" s="49">
        <v>0</v>
      </c>
      <c r="AK37743" s="49">
        <v>0</v>
      </c>
      <c r="AL37743" s="49">
        <v>3</v>
      </c>
    </row>
    <row r="37744" spans="1:38">
      <c r="A37744" s="37" t="s">
        <v>192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14543</v>
      </c>
      <c r="G37744" s="48">
        <v>15430</v>
      </c>
      <c r="H37744" s="48">
        <v>13682</v>
      </c>
      <c r="I37744" s="48">
        <v>-1748</v>
      </c>
      <c r="J37744" s="48">
        <v>13679</v>
      </c>
      <c r="K37744" s="48">
        <v>0</v>
      </c>
      <c r="L37744" s="48">
        <v>4519</v>
      </c>
      <c r="M37744" s="48">
        <v>5260</v>
      </c>
      <c r="N37744" s="48">
        <v>999</v>
      </c>
      <c r="O37744" s="48">
        <v>2544</v>
      </c>
      <c r="P37744" s="48">
        <v>0</v>
      </c>
      <c r="Q37744" s="48">
        <v>147</v>
      </c>
      <c r="R37744" s="48">
        <v>210</v>
      </c>
      <c r="T37744" s="48">
        <v>-1749</v>
      </c>
      <c r="Y37744" s="48">
        <v>-399</v>
      </c>
      <c r="AA37744" s="48">
        <v>-515</v>
      </c>
      <c r="AH37744" s="48">
        <v>-835</v>
      </c>
      <c r="AJ37744" s="49">
        <v>0</v>
      </c>
      <c r="AK37744" s="49">
        <v>1</v>
      </c>
      <c r="AL37744" s="49">
        <v>3</v>
      </c>
    </row>
    <row r="37745" spans="1:38">
      <c r="A37745" s="37" t="s">
        <v>192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14612</v>
      </c>
      <c r="G37745" s="48">
        <v>15547</v>
      </c>
      <c r="H37745" s="48">
        <v>14015</v>
      </c>
      <c r="I37745" s="48">
        <v>-1532</v>
      </c>
      <c r="J37745" s="48">
        <v>14013</v>
      </c>
      <c r="K37745" s="48">
        <v>0</v>
      </c>
      <c r="L37745" s="48">
        <v>4745</v>
      </c>
      <c r="M37745" s="48">
        <v>5267</v>
      </c>
      <c r="N37745" s="48">
        <v>998</v>
      </c>
      <c r="O37745" s="48">
        <v>2644</v>
      </c>
      <c r="P37745" s="48">
        <v>0</v>
      </c>
      <c r="Q37745" s="48">
        <v>153</v>
      </c>
      <c r="R37745" s="48">
        <v>206</v>
      </c>
      <c r="T37745" s="48">
        <v>-1532</v>
      </c>
      <c r="Y37745" s="48">
        <v>-528</v>
      </c>
      <c r="AA37745" s="48">
        <v>-215</v>
      </c>
      <c r="AH37745" s="48">
        <v>-789</v>
      </c>
      <c r="AJ37745" s="49">
        <v>0</v>
      </c>
      <c r="AK37745" s="49">
        <v>0</v>
      </c>
      <c r="AL37745" s="49">
        <v>2</v>
      </c>
    </row>
    <row r="37746" spans="1:38">
      <c r="A37746" s="37" t="s">
        <v>192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14912</v>
      </c>
      <c r="G37746" s="48">
        <v>15872</v>
      </c>
      <c r="H37746" s="48">
        <v>14319</v>
      </c>
      <c r="I37746" s="48">
        <v>-1553</v>
      </c>
      <c r="J37746" s="48">
        <v>14317</v>
      </c>
      <c r="K37746" s="48">
        <v>0</v>
      </c>
      <c r="L37746" s="48">
        <v>5023</v>
      </c>
      <c r="M37746" s="48">
        <v>5270</v>
      </c>
      <c r="N37746" s="48">
        <v>999</v>
      </c>
      <c r="O37746" s="48">
        <v>2699</v>
      </c>
      <c r="P37746" s="48">
        <v>0</v>
      </c>
      <c r="Q37746" s="48">
        <v>125</v>
      </c>
      <c r="R37746" s="48">
        <v>201</v>
      </c>
      <c r="T37746" s="48">
        <v>-1552</v>
      </c>
      <c r="Y37746" s="48">
        <v>-701</v>
      </c>
      <c r="AA37746" s="48">
        <v>-37</v>
      </c>
      <c r="AH37746" s="48">
        <v>-814</v>
      </c>
      <c r="AJ37746" s="49">
        <v>0</v>
      </c>
      <c r="AK37746" s="49">
        <v>-1</v>
      </c>
      <c r="AL37746" s="49">
        <v>2</v>
      </c>
    </row>
    <row r="37747" spans="1:38">
      <c r="A37747" s="37" t="s">
        <v>192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15402</v>
      </c>
      <c r="G37747" s="48">
        <v>16255</v>
      </c>
      <c r="H37747" s="48">
        <v>14868</v>
      </c>
      <c r="I37747" s="48">
        <v>-1387</v>
      </c>
      <c r="J37747" s="48">
        <v>14865</v>
      </c>
      <c r="K37747" s="48">
        <v>0</v>
      </c>
      <c r="L37747" s="48">
        <v>5510</v>
      </c>
      <c r="M37747" s="48">
        <v>5277</v>
      </c>
      <c r="N37747" s="48">
        <v>999</v>
      </c>
      <c r="O37747" s="48">
        <v>2784</v>
      </c>
      <c r="P37747" s="48">
        <v>0</v>
      </c>
      <c r="Q37747" s="48">
        <v>92</v>
      </c>
      <c r="R37747" s="48">
        <v>203</v>
      </c>
      <c r="T37747" s="48">
        <v>-1387</v>
      </c>
      <c r="Y37747" s="48">
        <v>-701</v>
      </c>
      <c r="AA37747" s="48">
        <v>169</v>
      </c>
      <c r="AH37747" s="48">
        <v>-855</v>
      </c>
      <c r="AJ37747" s="49">
        <v>0</v>
      </c>
      <c r="AK37747" s="49">
        <v>0</v>
      </c>
      <c r="AL37747" s="49">
        <v>3</v>
      </c>
    </row>
    <row r="37748" spans="1:38">
      <c r="A37748" s="37" t="s">
        <v>192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16128</v>
      </c>
      <c r="G37748" s="48">
        <v>16777</v>
      </c>
      <c r="H37748" s="48">
        <v>15757</v>
      </c>
      <c r="I37748" s="48">
        <v>-1020</v>
      </c>
      <c r="J37748" s="48">
        <v>15753</v>
      </c>
      <c r="K37748" s="48">
        <v>0</v>
      </c>
      <c r="L37748" s="48">
        <v>5963</v>
      </c>
      <c r="M37748" s="48">
        <v>5301</v>
      </c>
      <c r="N37748" s="48">
        <v>1005</v>
      </c>
      <c r="O37748" s="48">
        <v>3128</v>
      </c>
      <c r="P37748" s="48">
        <v>0</v>
      </c>
      <c r="Q37748" s="48">
        <v>147</v>
      </c>
      <c r="R37748" s="48">
        <v>209</v>
      </c>
      <c r="T37748" s="48">
        <v>-1019</v>
      </c>
      <c r="Y37748" s="48">
        <v>-603</v>
      </c>
      <c r="AA37748" s="48">
        <v>274</v>
      </c>
      <c r="AH37748" s="48">
        <v>-690</v>
      </c>
      <c r="AJ37748" s="49">
        <v>0</v>
      </c>
      <c r="AK37748" s="49">
        <v>-1</v>
      </c>
      <c r="AL37748" s="49">
        <v>4</v>
      </c>
    </row>
    <row r="37749" spans="1:38">
      <c r="A37749" s="37" t="s">
        <v>192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16469</v>
      </c>
      <c r="G37749" s="48">
        <v>16802</v>
      </c>
      <c r="H37749" s="48">
        <v>15805</v>
      </c>
      <c r="I37749" s="48">
        <v>-997</v>
      </c>
      <c r="J37749" s="48">
        <v>15801</v>
      </c>
      <c r="K37749" s="48">
        <v>0</v>
      </c>
      <c r="L37749" s="48">
        <v>5980</v>
      </c>
      <c r="M37749" s="48">
        <v>5302</v>
      </c>
      <c r="N37749" s="48">
        <v>1008</v>
      </c>
      <c r="O37749" s="48">
        <v>3051</v>
      </c>
      <c r="P37749" s="48">
        <v>0</v>
      </c>
      <c r="Q37749" s="48">
        <v>253</v>
      </c>
      <c r="R37749" s="48">
        <v>207</v>
      </c>
      <c r="T37749" s="48">
        <v>-997</v>
      </c>
      <c r="Y37749" s="48">
        <v>-632</v>
      </c>
      <c r="AA37749" s="48">
        <v>243</v>
      </c>
      <c r="AH37749" s="48">
        <v>-608</v>
      </c>
      <c r="AJ37749" s="49">
        <v>0</v>
      </c>
      <c r="AK37749" s="49">
        <v>0</v>
      </c>
      <c r="AL37749" s="49">
        <v>4</v>
      </c>
    </row>
    <row r="37750" spans="1:38">
      <c r="A37750" s="37" t="s">
        <v>192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16047</v>
      </c>
      <c r="G37750" s="48">
        <v>16368</v>
      </c>
      <c r="H37750" s="48">
        <v>15236</v>
      </c>
      <c r="I37750" s="48">
        <v>-1132</v>
      </c>
      <c r="J37750" s="48">
        <v>15233</v>
      </c>
      <c r="K37750" s="48">
        <v>0</v>
      </c>
      <c r="L37750" s="48">
        <v>5506</v>
      </c>
      <c r="M37750" s="48">
        <v>5291</v>
      </c>
      <c r="N37750" s="48">
        <v>1010</v>
      </c>
      <c r="O37750" s="48">
        <v>2934</v>
      </c>
      <c r="P37750" s="48">
        <v>0</v>
      </c>
      <c r="Q37750" s="48">
        <v>288</v>
      </c>
      <c r="R37750" s="48">
        <v>204</v>
      </c>
      <c r="T37750" s="48">
        <v>-1132</v>
      </c>
      <c r="Y37750" s="48">
        <v>-742</v>
      </c>
      <c r="AA37750" s="48">
        <v>218</v>
      </c>
      <c r="AH37750" s="48">
        <v>-608</v>
      </c>
      <c r="AJ37750" s="49">
        <v>0</v>
      </c>
      <c r="AK37750" s="49">
        <v>0</v>
      </c>
      <c r="AL37750" s="49">
        <v>3</v>
      </c>
    </row>
    <row r="37751" spans="1:38">
      <c r="A37751" s="37" t="s">
        <v>192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15324</v>
      </c>
      <c r="G37751" s="48">
        <v>15655</v>
      </c>
      <c r="H37751" s="48">
        <v>14360</v>
      </c>
      <c r="I37751" s="48">
        <v>-1295</v>
      </c>
      <c r="J37751" s="48">
        <v>14358</v>
      </c>
      <c r="K37751" s="48">
        <v>0</v>
      </c>
      <c r="L37751" s="48">
        <v>4807</v>
      </c>
      <c r="M37751" s="48">
        <v>5267</v>
      </c>
      <c r="N37751" s="48">
        <v>1006</v>
      </c>
      <c r="O37751" s="48">
        <v>2802</v>
      </c>
      <c r="P37751" s="48">
        <v>0</v>
      </c>
      <c r="Q37751" s="48">
        <v>273</v>
      </c>
      <c r="R37751" s="48">
        <v>203</v>
      </c>
      <c r="T37751" s="48">
        <v>-1295</v>
      </c>
      <c r="Y37751" s="48">
        <v>-556</v>
      </c>
      <c r="AA37751" s="48">
        <v>-75</v>
      </c>
      <c r="AH37751" s="48">
        <v>-664</v>
      </c>
      <c r="AJ37751" s="49">
        <v>0</v>
      </c>
      <c r="AK37751" s="49">
        <v>0</v>
      </c>
      <c r="AL37751" s="49">
        <v>2</v>
      </c>
    </row>
    <row r="37752" spans="1:38">
      <c r="A37752" s="37" t="s">
        <v>192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14423</v>
      </c>
      <c r="G37752" s="48">
        <v>14715</v>
      </c>
      <c r="H37752" s="48">
        <v>13634</v>
      </c>
      <c r="I37752" s="48">
        <v>-1081</v>
      </c>
      <c r="J37752" s="48">
        <v>13631</v>
      </c>
      <c r="K37752" s="48">
        <v>0</v>
      </c>
      <c r="L37752" s="48">
        <v>4160</v>
      </c>
      <c r="M37752" s="48">
        <v>5254</v>
      </c>
      <c r="N37752" s="48">
        <v>993</v>
      </c>
      <c r="O37752" s="48">
        <v>2808</v>
      </c>
      <c r="P37752" s="48">
        <v>0</v>
      </c>
      <c r="Q37752" s="48">
        <v>214</v>
      </c>
      <c r="R37752" s="48">
        <v>202</v>
      </c>
      <c r="T37752" s="48">
        <v>-1082</v>
      </c>
      <c r="Y37752" s="48">
        <v>-449</v>
      </c>
      <c r="AA37752" s="48">
        <v>-26</v>
      </c>
      <c r="AH37752" s="48">
        <v>-607</v>
      </c>
      <c r="AJ37752" s="49">
        <v>0</v>
      </c>
      <c r="AK37752" s="49">
        <v>1</v>
      </c>
      <c r="AL37752" s="49">
        <v>3</v>
      </c>
    </row>
    <row r="37753" spans="1:38">
      <c r="A37753" s="37" t="s">
        <v>192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13516</v>
      </c>
      <c r="G37753" s="48">
        <v>13712</v>
      </c>
      <c r="H37753" s="48">
        <v>12531</v>
      </c>
      <c r="I37753" s="48">
        <v>-1181</v>
      </c>
      <c r="J37753" s="48">
        <v>12528</v>
      </c>
      <c r="K37753" s="48">
        <v>0</v>
      </c>
      <c r="L37753" s="48">
        <v>3353</v>
      </c>
      <c r="M37753" s="48">
        <v>5256</v>
      </c>
      <c r="N37753" s="48">
        <v>889</v>
      </c>
      <c r="O37753" s="48">
        <v>2691</v>
      </c>
      <c r="P37753" s="48">
        <v>0</v>
      </c>
      <c r="Q37753" s="48">
        <v>139</v>
      </c>
      <c r="R37753" s="48">
        <v>200</v>
      </c>
      <c r="T37753" s="48">
        <v>-1181</v>
      </c>
      <c r="Y37753" s="48">
        <v>-311</v>
      </c>
      <c r="AA37753" s="48">
        <v>-157</v>
      </c>
      <c r="AH37753" s="48">
        <v>-713</v>
      </c>
      <c r="AJ37753" s="49">
        <v>0</v>
      </c>
      <c r="AK37753" s="49">
        <v>0</v>
      </c>
      <c r="AL37753" s="49">
        <v>3</v>
      </c>
    </row>
    <row r="37754" spans="1:38">
      <c r="A37754" s="37" t="s">
        <v>192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12803</v>
      </c>
      <c r="G37754" s="48">
        <v>13038</v>
      </c>
      <c r="H37754" s="48">
        <v>12052</v>
      </c>
      <c r="I37754" s="48">
        <v>-986</v>
      </c>
      <c r="J37754" s="48">
        <v>12050</v>
      </c>
      <c r="K37754" s="48">
        <v>0</v>
      </c>
      <c r="L37754" s="48">
        <v>3119</v>
      </c>
      <c r="M37754" s="48">
        <v>5251</v>
      </c>
      <c r="N37754" s="48">
        <v>882</v>
      </c>
      <c r="O37754" s="48">
        <v>2500</v>
      </c>
      <c r="P37754" s="48">
        <v>0</v>
      </c>
      <c r="Q37754" s="48">
        <v>102</v>
      </c>
      <c r="R37754" s="48">
        <v>196</v>
      </c>
      <c r="T37754" s="48">
        <v>-986</v>
      </c>
      <c r="Y37754" s="48">
        <v>-313</v>
      </c>
      <c r="AA37754" s="48">
        <v>-19</v>
      </c>
      <c r="AH37754" s="48">
        <v>-654</v>
      </c>
      <c r="AJ37754" s="49">
        <v>0</v>
      </c>
      <c r="AK37754" s="49">
        <v>0</v>
      </c>
      <c r="AL37754" s="49">
        <v>2</v>
      </c>
    </row>
    <row r="37755" spans="1:38">
      <c r="A37755" s="37" t="s">
        <v>192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12397</v>
      </c>
      <c r="G37755" s="48">
        <v>12629</v>
      </c>
      <c r="H37755" s="48">
        <v>11622</v>
      </c>
      <c r="I37755" s="48">
        <v>-1007</v>
      </c>
      <c r="J37755" s="48">
        <v>11619</v>
      </c>
      <c r="K37755" s="48">
        <v>0</v>
      </c>
      <c r="L37755" s="48">
        <v>2975</v>
      </c>
      <c r="M37755" s="48">
        <v>5120</v>
      </c>
      <c r="N37755" s="48">
        <v>845</v>
      </c>
      <c r="O37755" s="48">
        <v>2412</v>
      </c>
      <c r="P37755" s="48">
        <v>0</v>
      </c>
      <c r="Q37755" s="48">
        <v>74</v>
      </c>
      <c r="R37755" s="48">
        <v>193</v>
      </c>
      <c r="T37755" s="48">
        <v>-1007</v>
      </c>
      <c r="Y37755" s="48">
        <v>-389</v>
      </c>
      <c r="AA37755" s="48">
        <v>-29</v>
      </c>
      <c r="AH37755" s="48">
        <v>-589</v>
      </c>
      <c r="AJ37755" s="49">
        <v>0</v>
      </c>
      <c r="AK37755" s="49">
        <v>0</v>
      </c>
      <c r="AL37755" s="49">
        <v>3</v>
      </c>
    </row>
    <row r="37756" spans="1:38">
      <c r="A37756" s="37" t="s">
        <v>192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12165</v>
      </c>
      <c r="G37756" s="48">
        <v>12408</v>
      </c>
      <c r="H37756" s="48">
        <v>11492</v>
      </c>
      <c r="I37756" s="48">
        <v>-916</v>
      </c>
      <c r="J37756" s="48">
        <v>11490</v>
      </c>
      <c r="K37756" s="48">
        <v>0</v>
      </c>
      <c r="L37756" s="48">
        <v>2931</v>
      </c>
      <c r="M37756" s="48">
        <v>5095</v>
      </c>
      <c r="N37756" s="48">
        <v>673</v>
      </c>
      <c r="O37756" s="48">
        <v>2517</v>
      </c>
      <c r="P37756" s="48">
        <v>0</v>
      </c>
      <c r="Q37756" s="48">
        <v>82</v>
      </c>
      <c r="R37756" s="48">
        <v>192</v>
      </c>
      <c r="T37756" s="48">
        <v>-916</v>
      </c>
      <c r="Y37756" s="48">
        <v>-224</v>
      </c>
      <c r="AA37756" s="48">
        <v>-45</v>
      </c>
      <c r="AH37756" s="48">
        <v>-647</v>
      </c>
      <c r="AJ37756" s="49">
        <v>0</v>
      </c>
      <c r="AK37756" s="49">
        <v>0</v>
      </c>
      <c r="AL37756" s="49">
        <v>2</v>
      </c>
    </row>
    <row r="37757" spans="1:38">
      <c r="A37757" s="37" t="s">
        <v>192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12101</v>
      </c>
      <c r="G37757" s="48">
        <v>12379</v>
      </c>
      <c r="H37757" s="48">
        <v>11383</v>
      </c>
      <c r="I37757" s="48">
        <v>-996</v>
      </c>
      <c r="J37757" s="48">
        <v>11381</v>
      </c>
      <c r="K37757" s="48">
        <v>0</v>
      </c>
      <c r="L37757" s="48">
        <v>2879</v>
      </c>
      <c r="M37757" s="48">
        <v>5087</v>
      </c>
      <c r="N37757" s="48">
        <v>651</v>
      </c>
      <c r="O37757" s="48">
        <v>2505</v>
      </c>
      <c r="P37757" s="48">
        <v>0</v>
      </c>
      <c r="Q37757" s="48">
        <v>65</v>
      </c>
      <c r="R37757" s="48">
        <v>194</v>
      </c>
      <c r="T37757" s="48">
        <v>-995</v>
      </c>
      <c r="Y37757" s="48">
        <v>-253</v>
      </c>
      <c r="AA37757" s="48">
        <v>-62</v>
      </c>
      <c r="AH37757" s="48">
        <v>-680</v>
      </c>
      <c r="AJ37757" s="49">
        <v>0</v>
      </c>
      <c r="AK37757" s="49">
        <v>-1</v>
      </c>
      <c r="AL37757" s="49">
        <v>2</v>
      </c>
    </row>
    <row r="37758" spans="1:38">
      <c r="A37758" s="37" t="s">
        <v>192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12333</v>
      </c>
      <c r="G37758" s="48">
        <v>12636</v>
      </c>
      <c r="H37758" s="48">
        <v>11578</v>
      </c>
      <c r="I37758" s="48">
        <v>-1058</v>
      </c>
      <c r="J37758" s="48">
        <v>11576</v>
      </c>
      <c r="K37758" s="48">
        <v>0</v>
      </c>
      <c r="L37758" s="48">
        <v>3064</v>
      </c>
      <c r="M37758" s="48">
        <v>5094</v>
      </c>
      <c r="N37758" s="48">
        <v>679</v>
      </c>
      <c r="O37758" s="48">
        <v>2485</v>
      </c>
      <c r="P37758" s="48">
        <v>0</v>
      </c>
      <c r="Q37758" s="48">
        <v>60</v>
      </c>
      <c r="R37758" s="48">
        <v>194</v>
      </c>
      <c r="T37758" s="48">
        <v>-1058</v>
      </c>
      <c r="Y37758" s="48">
        <v>-216</v>
      </c>
      <c r="AA37758" s="48">
        <v>-73</v>
      </c>
      <c r="AH37758" s="48">
        <v>-769</v>
      </c>
      <c r="AJ37758" s="49">
        <v>0</v>
      </c>
      <c r="AK37758" s="49">
        <v>0</v>
      </c>
      <c r="AL37758" s="49">
        <v>2</v>
      </c>
    </row>
    <row r="37759" spans="1:38">
      <c r="A37759" s="37" t="s">
        <v>192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13183</v>
      </c>
      <c r="G37759" s="48">
        <v>13510</v>
      </c>
      <c r="H37759" s="48">
        <v>12775</v>
      </c>
      <c r="I37759" s="48">
        <v>-735</v>
      </c>
      <c r="J37759" s="48">
        <v>12772</v>
      </c>
      <c r="K37759" s="48">
        <v>0</v>
      </c>
      <c r="L37759" s="48">
        <v>3988</v>
      </c>
      <c r="M37759" s="48">
        <v>5253</v>
      </c>
      <c r="N37759" s="48">
        <v>878</v>
      </c>
      <c r="O37759" s="48">
        <v>2376</v>
      </c>
      <c r="P37759" s="48">
        <v>0</v>
      </c>
      <c r="Q37759" s="48">
        <v>75</v>
      </c>
      <c r="R37759" s="48">
        <v>202</v>
      </c>
      <c r="T37759" s="48">
        <v>-735</v>
      </c>
      <c r="Y37759" s="48">
        <v>60</v>
      </c>
      <c r="AA37759" s="48">
        <v>-129</v>
      </c>
      <c r="AH37759" s="48">
        <v>-666</v>
      </c>
      <c r="AJ37759" s="49">
        <v>0</v>
      </c>
      <c r="AK37759" s="49">
        <v>0</v>
      </c>
      <c r="AL37759" s="49">
        <v>3</v>
      </c>
    </row>
    <row r="37760" spans="1:38">
      <c r="A37760" s="37" t="s">
        <v>192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14851</v>
      </c>
      <c r="G37760" s="48">
        <v>15233</v>
      </c>
      <c r="H37760" s="48">
        <v>14057</v>
      </c>
      <c r="I37760" s="48">
        <v>-1176</v>
      </c>
      <c r="J37760" s="48">
        <v>14053</v>
      </c>
      <c r="K37760" s="48">
        <v>0</v>
      </c>
      <c r="L37760" s="48">
        <v>4936</v>
      </c>
      <c r="M37760" s="48">
        <v>5265</v>
      </c>
      <c r="N37760" s="48">
        <v>913</v>
      </c>
      <c r="O37760" s="48">
        <v>2593</v>
      </c>
      <c r="P37760" s="48">
        <v>0</v>
      </c>
      <c r="Q37760" s="48">
        <v>145</v>
      </c>
      <c r="R37760" s="48">
        <v>201</v>
      </c>
      <c r="T37760" s="48">
        <v>-1176</v>
      </c>
      <c r="Y37760" s="48">
        <v>-40</v>
      </c>
      <c r="AA37760" s="48">
        <v>-268</v>
      </c>
      <c r="AH37760" s="48">
        <v>-868</v>
      </c>
      <c r="AJ37760" s="49">
        <v>0</v>
      </c>
      <c r="AK37760" s="49">
        <v>0</v>
      </c>
      <c r="AL37760" s="49">
        <v>4</v>
      </c>
    </row>
    <row r="37761" spans="1:38">
      <c r="A37761" s="37" t="s">
        <v>192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16087</v>
      </c>
      <c r="G37761" s="48">
        <v>16444</v>
      </c>
      <c r="H37761" s="48">
        <v>15180</v>
      </c>
      <c r="I37761" s="48">
        <v>-1264</v>
      </c>
      <c r="J37761" s="48">
        <v>15178</v>
      </c>
      <c r="K37761" s="48">
        <v>0</v>
      </c>
      <c r="L37761" s="48">
        <v>5362</v>
      </c>
      <c r="M37761" s="48">
        <v>5251</v>
      </c>
      <c r="N37761" s="48">
        <v>1003</v>
      </c>
      <c r="O37761" s="48">
        <v>3173</v>
      </c>
      <c r="P37761" s="48">
        <v>0</v>
      </c>
      <c r="Q37761" s="48">
        <v>190</v>
      </c>
      <c r="R37761" s="48">
        <v>199</v>
      </c>
      <c r="T37761" s="48">
        <v>-1263</v>
      </c>
      <c r="Y37761" s="48">
        <v>-225</v>
      </c>
      <c r="AA37761" s="48">
        <v>-196</v>
      </c>
      <c r="AH37761" s="48">
        <v>-842</v>
      </c>
      <c r="AJ37761" s="49">
        <v>0</v>
      </c>
      <c r="AK37761" s="49">
        <v>-1</v>
      </c>
      <c r="AL37761" s="49">
        <v>2</v>
      </c>
    </row>
    <row r="37762" spans="1:38">
      <c r="A37762" s="37" t="s">
        <v>192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16419</v>
      </c>
      <c r="G37762" s="48">
        <v>16762</v>
      </c>
      <c r="H37762" s="48">
        <v>15497</v>
      </c>
      <c r="I37762" s="48">
        <v>-1265</v>
      </c>
      <c r="J37762" s="48">
        <v>15495</v>
      </c>
      <c r="K37762" s="48">
        <v>0</v>
      </c>
      <c r="L37762" s="48">
        <v>5705</v>
      </c>
      <c r="M37762" s="48">
        <v>5264</v>
      </c>
      <c r="N37762" s="48">
        <v>868</v>
      </c>
      <c r="O37762" s="48">
        <v>3260</v>
      </c>
      <c r="P37762" s="48">
        <v>0</v>
      </c>
      <c r="Q37762" s="48">
        <v>188</v>
      </c>
      <c r="R37762" s="48">
        <v>210</v>
      </c>
      <c r="T37762" s="48">
        <v>-1265</v>
      </c>
      <c r="Y37762" s="48">
        <v>-461</v>
      </c>
      <c r="AA37762" s="48">
        <v>-205</v>
      </c>
      <c r="AH37762" s="48">
        <v>-599</v>
      </c>
      <c r="AJ37762" s="49">
        <v>0</v>
      </c>
      <c r="AK37762" s="49">
        <v>0</v>
      </c>
      <c r="AL37762" s="49">
        <v>2</v>
      </c>
    </row>
    <row r="37763" spans="1:38">
      <c r="A37763" s="37" t="s">
        <v>192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16585</v>
      </c>
      <c r="G37763" s="48">
        <v>16878</v>
      </c>
      <c r="H37763" s="48">
        <v>15500</v>
      </c>
      <c r="I37763" s="48">
        <v>-1378</v>
      </c>
      <c r="J37763" s="48">
        <v>15497</v>
      </c>
      <c r="K37763" s="48">
        <v>0</v>
      </c>
      <c r="L37763" s="48">
        <v>5652</v>
      </c>
      <c r="M37763" s="48">
        <v>5261</v>
      </c>
      <c r="N37763" s="48">
        <v>752</v>
      </c>
      <c r="O37763" s="48">
        <v>3482</v>
      </c>
      <c r="P37763" s="48">
        <v>0</v>
      </c>
      <c r="Q37763" s="48">
        <v>142</v>
      </c>
      <c r="R37763" s="48">
        <v>208</v>
      </c>
      <c r="T37763" s="48">
        <v>-1378</v>
      </c>
      <c r="Y37763" s="48">
        <v>-651</v>
      </c>
      <c r="AA37763" s="48">
        <v>-291</v>
      </c>
      <c r="AH37763" s="48">
        <v>-436</v>
      </c>
      <c r="AJ37763" s="49">
        <v>0</v>
      </c>
      <c r="AK37763" s="49">
        <v>0</v>
      </c>
      <c r="AL37763" s="49">
        <v>3</v>
      </c>
    </row>
    <row r="37764" spans="1:38">
      <c r="A37764" s="37" t="s">
        <v>192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16611</v>
      </c>
      <c r="G37764" s="48">
        <v>16814</v>
      </c>
      <c r="H37764" s="48">
        <v>15519</v>
      </c>
      <c r="I37764" s="48">
        <v>-1295</v>
      </c>
      <c r="J37764" s="48">
        <v>15515</v>
      </c>
      <c r="K37764" s="48">
        <v>0</v>
      </c>
      <c r="L37764" s="48">
        <v>5515</v>
      </c>
      <c r="M37764" s="48">
        <v>5261</v>
      </c>
      <c r="N37764" s="48">
        <v>953</v>
      </c>
      <c r="O37764" s="48">
        <v>3456</v>
      </c>
      <c r="P37764" s="48">
        <v>0</v>
      </c>
      <c r="Q37764" s="48">
        <v>126</v>
      </c>
      <c r="R37764" s="48">
        <v>204</v>
      </c>
      <c r="T37764" s="48">
        <v>-1295</v>
      </c>
      <c r="Y37764" s="48">
        <v>-712</v>
      </c>
      <c r="AA37764" s="48">
        <v>-184</v>
      </c>
      <c r="AH37764" s="48">
        <v>-399</v>
      </c>
      <c r="AJ37764" s="49">
        <v>0</v>
      </c>
      <c r="AK37764" s="49">
        <v>0</v>
      </c>
      <c r="AL37764" s="49">
        <v>4</v>
      </c>
    </row>
    <row r="37765" spans="1:38">
      <c r="A37765" s="37" t="s">
        <v>192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16505</v>
      </c>
      <c r="G37765" s="48">
        <v>16628</v>
      </c>
      <c r="H37765" s="48">
        <v>15072</v>
      </c>
      <c r="I37765" s="48">
        <v>-1556</v>
      </c>
      <c r="J37765" s="48">
        <v>15069</v>
      </c>
      <c r="K37765" s="48">
        <v>0</v>
      </c>
      <c r="L37765" s="48">
        <v>5178</v>
      </c>
      <c r="M37765" s="48">
        <v>5251</v>
      </c>
      <c r="N37765" s="48">
        <v>984</v>
      </c>
      <c r="O37765" s="48">
        <v>3269</v>
      </c>
      <c r="P37765" s="48">
        <v>0</v>
      </c>
      <c r="Q37765" s="48">
        <v>177</v>
      </c>
      <c r="R37765" s="48">
        <v>210</v>
      </c>
      <c r="T37765" s="48">
        <v>-1556</v>
      </c>
      <c r="Y37765" s="48">
        <v>-574</v>
      </c>
      <c r="AA37765" s="48">
        <v>-471</v>
      </c>
      <c r="AH37765" s="48">
        <v>-511</v>
      </c>
      <c r="AJ37765" s="49">
        <v>0</v>
      </c>
      <c r="AK37765" s="49">
        <v>0</v>
      </c>
      <c r="AL37765" s="49">
        <v>3</v>
      </c>
    </row>
    <row r="37766" spans="1:38">
      <c r="A37766" s="37" t="s">
        <v>192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16371</v>
      </c>
      <c r="G37766" s="48">
        <v>16452</v>
      </c>
      <c r="H37766" s="48">
        <v>14509</v>
      </c>
      <c r="I37766" s="48">
        <v>-1943</v>
      </c>
      <c r="J37766" s="48">
        <v>14506</v>
      </c>
      <c r="K37766" s="48">
        <v>0</v>
      </c>
      <c r="L37766" s="48">
        <v>4671</v>
      </c>
      <c r="M37766" s="48">
        <v>5230</v>
      </c>
      <c r="N37766" s="48">
        <v>907</v>
      </c>
      <c r="O37766" s="48">
        <v>3251</v>
      </c>
      <c r="P37766" s="48">
        <v>0</v>
      </c>
      <c r="Q37766" s="48">
        <v>226</v>
      </c>
      <c r="R37766" s="48">
        <v>221</v>
      </c>
      <c r="T37766" s="48">
        <v>-1942</v>
      </c>
      <c r="Y37766" s="48">
        <v>-509</v>
      </c>
      <c r="AA37766" s="48">
        <v>-810</v>
      </c>
      <c r="AH37766" s="48">
        <v>-623</v>
      </c>
      <c r="AJ37766" s="49">
        <v>0</v>
      </c>
      <c r="AK37766" s="49">
        <v>-1</v>
      </c>
      <c r="AL37766" s="49">
        <v>3</v>
      </c>
    </row>
    <row r="37767" spans="1:38">
      <c r="A37767" s="37" t="s">
        <v>192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16338</v>
      </c>
      <c r="G37767" s="48">
        <v>16383</v>
      </c>
      <c r="H37767" s="48">
        <v>14631</v>
      </c>
      <c r="I37767" s="48">
        <v>-1752</v>
      </c>
      <c r="J37767" s="48">
        <v>14628</v>
      </c>
      <c r="K37767" s="48">
        <v>0</v>
      </c>
      <c r="L37767" s="48">
        <v>4870</v>
      </c>
      <c r="M37767" s="48">
        <v>5236</v>
      </c>
      <c r="N37767" s="48">
        <v>908</v>
      </c>
      <c r="O37767" s="48">
        <v>3176</v>
      </c>
      <c r="P37767" s="48">
        <v>0</v>
      </c>
      <c r="Q37767" s="48">
        <v>226</v>
      </c>
      <c r="R37767" s="48">
        <v>212</v>
      </c>
      <c r="T37767" s="48">
        <v>-1752</v>
      </c>
      <c r="Y37767" s="48">
        <v>-338</v>
      </c>
      <c r="AA37767" s="48">
        <v>-869</v>
      </c>
      <c r="AH37767" s="48">
        <v>-545</v>
      </c>
      <c r="AJ37767" s="49">
        <v>0</v>
      </c>
      <c r="AK37767" s="49">
        <v>0</v>
      </c>
      <c r="AL37767" s="49">
        <v>3</v>
      </c>
    </row>
    <row r="37768" spans="1:38">
      <c r="A37768" s="37" t="s">
        <v>192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16334</v>
      </c>
      <c r="G37768" s="48">
        <v>16352</v>
      </c>
      <c r="H37768" s="48">
        <v>14925</v>
      </c>
      <c r="I37768" s="48">
        <v>-1427</v>
      </c>
      <c r="J37768" s="48">
        <v>14921</v>
      </c>
      <c r="K37768" s="48">
        <v>0</v>
      </c>
      <c r="L37768" s="48">
        <v>5177</v>
      </c>
      <c r="M37768" s="48">
        <v>5236</v>
      </c>
      <c r="N37768" s="48">
        <v>916</v>
      </c>
      <c r="O37768" s="48">
        <v>3172</v>
      </c>
      <c r="P37768" s="48">
        <v>0</v>
      </c>
      <c r="Q37768" s="48">
        <v>209</v>
      </c>
      <c r="R37768" s="48">
        <v>211</v>
      </c>
      <c r="T37768" s="48">
        <v>-1427</v>
      </c>
      <c r="Y37768" s="48">
        <v>-260</v>
      </c>
      <c r="AA37768" s="48">
        <v>-649</v>
      </c>
      <c r="AH37768" s="48">
        <v>-518</v>
      </c>
      <c r="AJ37768" s="49">
        <v>0</v>
      </c>
      <c r="AK37768" s="49">
        <v>0</v>
      </c>
      <c r="AL37768" s="49">
        <v>4</v>
      </c>
    </row>
    <row r="37769" spans="1:38">
      <c r="A37769" s="37" t="s">
        <v>192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16444</v>
      </c>
      <c r="G37769" s="48">
        <v>16503</v>
      </c>
      <c r="H37769" s="48">
        <v>15101</v>
      </c>
      <c r="I37769" s="48">
        <v>-1402</v>
      </c>
      <c r="J37769" s="48">
        <v>15097</v>
      </c>
      <c r="K37769" s="48">
        <v>0</v>
      </c>
      <c r="L37769" s="48">
        <v>5340</v>
      </c>
      <c r="M37769" s="48">
        <v>5232</v>
      </c>
      <c r="N37769" s="48">
        <v>916</v>
      </c>
      <c r="O37769" s="48">
        <v>3161</v>
      </c>
      <c r="P37769" s="48">
        <v>0</v>
      </c>
      <c r="Q37769" s="48">
        <v>240</v>
      </c>
      <c r="R37769" s="48">
        <v>208</v>
      </c>
      <c r="T37769" s="48">
        <v>-1402</v>
      </c>
      <c r="Y37769" s="48">
        <v>-352</v>
      </c>
      <c r="AA37769" s="48">
        <v>-419</v>
      </c>
      <c r="AH37769" s="48">
        <v>-631</v>
      </c>
      <c r="AJ37769" s="49">
        <v>0</v>
      </c>
      <c r="AK37769" s="49">
        <v>0</v>
      </c>
      <c r="AL37769" s="49">
        <v>4</v>
      </c>
    </row>
    <row r="37770" spans="1:38">
      <c r="A37770" s="37" t="s">
        <v>192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16733</v>
      </c>
      <c r="G37770" s="48">
        <v>16835</v>
      </c>
      <c r="H37770" s="48">
        <v>15494</v>
      </c>
      <c r="I37770" s="48">
        <v>-1341</v>
      </c>
      <c r="J37770" s="48">
        <v>15491</v>
      </c>
      <c r="K37770" s="48">
        <v>0</v>
      </c>
      <c r="L37770" s="48">
        <v>5625</v>
      </c>
      <c r="M37770" s="48">
        <v>5231</v>
      </c>
      <c r="N37770" s="48">
        <v>922</v>
      </c>
      <c r="O37770" s="48">
        <v>3219</v>
      </c>
      <c r="P37770" s="48">
        <v>0</v>
      </c>
      <c r="Q37770" s="48">
        <v>284</v>
      </c>
      <c r="R37770" s="48">
        <v>210</v>
      </c>
      <c r="T37770" s="48">
        <v>-1341</v>
      </c>
      <c r="Y37770" s="48">
        <v>-544</v>
      </c>
      <c r="AA37770" s="48">
        <v>-170</v>
      </c>
      <c r="AH37770" s="48">
        <v>-627</v>
      </c>
      <c r="AJ37770" s="49">
        <v>0</v>
      </c>
      <c r="AK37770" s="49">
        <v>0</v>
      </c>
      <c r="AL37770" s="49">
        <v>3</v>
      </c>
    </row>
    <row r="37771" spans="1:38">
      <c r="A37771" s="37" t="s">
        <v>192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17109</v>
      </c>
      <c r="G37771" s="48">
        <v>17290</v>
      </c>
      <c r="H37771" s="48">
        <v>15969</v>
      </c>
      <c r="I37771" s="48">
        <v>-1321</v>
      </c>
      <c r="J37771" s="48">
        <v>15967</v>
      </c>
      <c r="K37771" s="48">
        <v>0</v>
      </c>
      <c r="L37771" s="48">
        <v>5977</v>
      </c>
      <c r="M37771" s="48">
        <v>5244</v>
      </c>
      <c r="N37771" s="48">
        <v>979</v>
      </c>
      <c r="O37771" s="48">
        <v>3261</v>
      </c>
      <c r="P37771" s="48">
        <v>0</v>
      </c>
      <c r="Q37771" s="48">
        <v>302</v>
      </c>
      <c r="R37771" s="48">
        <v>204</v>
      </c>
      <c r="T37771" s="48">
        <v>-1321</v>
      </c>
      <c r="Y37771" s="48">
        <v>-650</v>
      </c>
      <c r="AA37771" s="48">
        <v>-73</v>
      </c>
      <c r="AH37771" s="48">
        <v>-598</v>
      </c>
      <c r="AJ37771" s="49">
        <v>0</v>
      </c>
      <c r="AK37771" s="49">
        <v>0</v>
      </c>
      <c r="AL37771" s="49">
        <v>2</v>
      </c>
    </row>
    <row r="37772" spans="1:38">
      <c r="A37772" s="37" t="s">
        <v>192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17731</v>
      </c>
      <c r="G37772" s="48">
        <v>17908</v>
      </c>
      <c r="H37772" s="48">
        <v>16195</v>
      </c>
      <c r="I37772" s="48">
        <v>-1713</v>
      </c>
      <c r="J37772" s="48">
        <v>16191</v>
      </c>
      <c r="K37772" s="48">
        <v>0</v>
      </c>
      <c r="L37772" s="48">
        <v>5938</v>
      </c>
      <c r="M37772" s="48">
        <v>5247</v>
      </c>
      <c r="N37772" s="48">
        <v>987</v>
      </c>
      <c r="O37772" s="48">
        <v>3340</v>
      </c>
      <c r="P37772" s="48">
        <v>0</v>
      </c>
      <c r="Q37772" s="48">
        <v>480</v>
      </c>
      <c r="R37772" s="48">
        <v>199</v>
      </c>
      <c r="T37772" s="48">
        <v>-1714</v>
      </c>
      <c r="Y37772" s="48">
        <v>-894</v>
      </c>
      <c r="AA37772" s="48">
        <v>-106</v>
      </c>
      <c r="AH37772" s="48">
        <v>-714</v>
      </c>
      <c r="AJ37772" s="49">
        <v>0</v>
      </c>
      <c r="AK37772" s="49">
        <v>1</v>
      </c>
      <c r="AL37772" s="49">
        <v>4</v>
      </c>
    </row>
    <row r="37773" spans="1:38">
      <c r="A37773" s="37" t="s">
        <v>192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17842</v>
      </c>
      <c r="G37773" s="48">
        <v>17896</v>
      </c>
      <c r="H37773" s="48">
        <v>16649</v>
      </c>
      <c r="I37773" s="48">
        <v>-1247</v>
      </c>
      <c r="J37773" s="48">
        <v>16646</v>
      </c>
      <c r="K37773" s="48">
        <v>0</v>
      </c>
      <c r="L37773" s="48">
        <v>6287</v>
      </c>
      <c r="M37773" s="48">
        <v>5251</v>
      </c>
      <c r="N37773" s="48">
        <v>947</v>
      </c>
      <c r="O37773" s="48">
        <v>3187</v>
      </c>
      <c r="P37773" s="48">
        <v>0</v>
      </c>
      <c r="Q37773" s="48">
        <v>777</v>
      </c>
      <c r="R37773" s="48">
        <v>197</v>
      </c>
      <c r="T37773" s="48">
        <v>-1246</v>
      </c>
      <c r="Y37773" s="48">
        <v>-405</v>
      </c>
      <c r="AA37773" s="48">
        <v>-255</v>
      </c>
      <c r="AH37773" s="48">
        <v>-586</v>
      </c>
      <c r="AJ37773" s="49">
        <v>0</v>
      </c>
      <c r="AK37773" s="49">
        <v>-1</v>
      </c>
      <c r="AL37773" s="49">
        <v>3</v>
      </c>
    </row>
    <row r="37774" spans="1:38">
      <c r="A37774" s="37" t="s">
        <v>192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17294</v>
      </c>
      <c r="G37774" s="48">
        <v>17270</v>
      </c>
      <c r="H37774" s="48">
        <v>16468</v>
      </c>
      <c r="I37774" s="48">
        <v>-802</v>
      </c>
      <c r="J37774" s="48">
        <v>16465</v>
      </c>
      <c r="K37774" s="48">
        <v>0</v>
      </c>
      <c r="L37774" s="48">
        <v>5940</v>
      </c>
      <c r="M37774" s="48">
        <v>5248</v>
      </c>
      <c r="N37774" s="48">
        <v>918</v>
      </c>
      <c r="O37774" s="48">
        <v>3248</v>
      </c>
      <c r="P37774" s="48">
        <v>0</v>
      </c>
      <c r="Q37774" s="48">
        <v>914</v>
      </c>
      <c r="R37774" s="48">
        <v>197</v>
      </c>
      <c r="T37774" s="48">
        <v>-802</v>
      </c>
      <c r="Y37774" s="48">
        <v>-652</v>
      </c>
      <c r="AA37774" s="48">
        <v>342</v>
      </c>
      <c r="AH37774" s="48">
        <v>-492</v>
      </c>
      <c r="AJ37774" s="49">
        <v>0</v>
      </c>
      <c r="AK37774" s="49">
        <v>0</v>
      </c>
      <c r="AL37774" s="49">
        <v>3</v>
      </c>
    </row>
    <row r="37775" spans="1:38">
      <c r="A37775" s="37" t="s">
        <v>192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16400</v>
      </c>
      <c r="G37775" s="48">
        <v>16431</v>
      </c>
      <c r="H37775" s="48">
        <v>15814</v>
      </c>
      <c r="I37775" s="48">
        <v>-617</v>
      </c>
      <c r="J37775" s="48">
        <v>15811</v>
      </c>
      <c r="K37775" s="48">
        <v>0</v>
      </c>
      <c r="L37775" s="48">
        <v>5135</v>
      </c>
      <c r="M37775" s="48">
        <v>5229</v>
      </c>
      <c r="N37775" s="48">
        <v>935</v>
      </c>
      <c r="O37775" s="48">
        <v>3316</v>
      </c>
      <c r="P37775" s="48">
        <v>0</v>
      </c>
      <c r="Q37775" s="48">
        <v>1000</v>
      </c>
      <c r="R37775" s="48">
        <v>196</v>
      </c>
      <c r="T37775" s="48">
        <v>-618</v>
      </c>
      <c r="Y37775" s="48">
        <v>-604</v>
      </c>
      <c r="AA37775" s="48">
        <v>316</v>
      </c>
      <c r="AH37775" s="48">
        <v>-330</v>
      </c>
      <c r="AJ37775" s="49">
        <v>0</v>
      </c>
      <c r="AK37775" s="49">
        <v>1</v>
      </c>
      <c r="AL37775" s="49">
        <v>3</v>
      </c>
    </row>
    <row r="37776" spans="1:38">
      <c r="A37776" s="37" t="s">
        <v>192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15191</v>
      </c>
      <c r="G37776" s="48">
        <v>15252</v>
      </c>
      <c r="H37776" s="48">
        <v>14834</v>
      </c>
      <c r="I37776" s="48">
        <v>-418</v>
      </c>
      <c r="J37776" s="48">
        <v>14832</v>
      </c>
      <c r="K37776" s="48">
        <v>0</v>
      </c>
      <c r="L37776" s="48">
        <v>4573</v>
      </c>
      <c r="M37776" s="48">
        <v>5211</v>
      </c>
      <c r="N37776" s="48">
        <v>913</v>
      </c>
      <c r="O37776" s="48">
        <v>2946</v>
      </c>
      <c r="P37776" s="48">
        <v>0</v>
      </c>
      <c r="Q37776" s="48">
        <v>997</v>
      </c>
      <c r="R37776" s="48">
        <v>192</v>
      </c>
      <c r="T37776" s="48">
        <v>-419</v>
      </c>
      <c r="Y37776" s="48">
        <v>-352</v>
      </c>
      <c r="AA37776" s="48">
        <v>424</v>
      </c>
      <c r="AH37776" s="48">
        <v>-491</v>
      </c>
      <c r="AJ37776" s="49">
        <v>0</v>
      </c>
      <c r="AK37776" s="49">
        <v>1</v>
      </c>
      <c r="AL37776" s="49">
        <v>2</v>
      </c>
    </row>
    <row r="37777" spans="1:38">
      <c r="A37777" s="37" t="s">
        <v>192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14003</v>
      </c>
      <c r="G37777" s="48">
        <v>14102</v>
      </c>
      <c r="H37777" s="48">
        <v>13473</v>
      </c>
      <c r="I37777" s="48">
        <v>-629</v>
      </c>
      <c r="J37777" s="48">
        <v>13470</v>
      </c>
      <c r="K37777" s="48">
        <v>0</v>
      </c>
      <c r="L37777" s="48">
        <v>3453</v>
      </c>
      <c r="M37777" s="48">
        <v>5207</v>
      </c>
      <c r="N37777" s="48">
        <v>877</v>
      </c>
      <c r="O37777" s="48">
        <v>2731</v>
      </c>
      <c r="P37777" s="48">
        <v>0</v>
      </c>
      <c r="Q37777" s="48">
        <v>1007</v>
      </c>
      <c r="R37777" s="48">
        <v>195</v>
      </c>
      <c r="T37777" s="48">
        <v>-628</v>
      </c>
      <c r="Y37777" s="48">
        <v>-531</v>
      </c>
      <c r="AA37777" s="48">
        <v>534</v>
      </c>
      <c r="AH37777" s="48">
        <v>-631</v>
      </c>
      <c r="AJ37777" s="49">
        <v>0</v>
      </c>
      <c r="AK37777" s="49">
        <v>-1</v>
      </c>
      <c r="AL37777" s="49">
        <v>3</v>
      </c>
    </row>
    <row r="37778" spans="1:38">
      <c r="A37778" s="37" t="s">
        <v>192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13098</v>
      </c>
      <c r="G37778" s="48">
        <v>13293</v>
      </c>
      <c r="H37778" s="48">
        <v>13138</v>
      </c>
      <c r="I37778" s="48">
        <v>-155</v>
      </c>
      <c r="J37778" s="48">
        <v>13134</v>
      </c>
      <c r="K37778" s="48">
        <v>0</v>
      </c>
      <c r="L37778" s="48">
        <v>3509</v>
      </c>
      <c r="M37778" s="48">
        <v>5209</v>
      </c>
      <c r="N37778" s="48">
        <v>877</v>
      </c>
      <c r="O37778" s="48">
        <v>2196</v>
      </c>
      <c r="P37778" s="48">
        <v>0</v>
      </c>
      <c r="Q37778" s="48">
        <v>1145</v>
      </c>
      <c r="R37778" s="48">
        <v>198</v>
      </c>
      <c r="T37778" s="48">
        <v>-155</v>
      </c>
      <c r="Y37778" s="48">
        <v>-235</v>
      </c>
      <c r="AA37778" s="48">
        <v>796</v>
      </c>
      <c r="AH37778" s="48">
        <v>-716</v>
      </c>
      <c r="AJ37778" s="49">
        <v>0</v>
      </c>
      <c r="AK37778" s="49">
        <v>0</v>
      </c>
      <c r="AL37778" s="49">
        <v>4</v>
      </c>
    </row>
    <row r="37779" spans="1:38">
      <c r="A37779" s="37" t="s">
        <v>192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12573</v>
      </c>
      <c r="G37779" s="48">
        <v>12782</v>
      </c>
      <c r="H37779" s="48">
        <v>12421</v>
      </c>
      <c r="I37779" s="48">
        <v>-361</v>
      </c>
      <c r="J37779" s="48">
        <v>12419</v>
      </c>
      <c r="K37779" s="48">
        <v>0</v>
      </c>
      <c r="L37779" s="48">
        <v>3186</v>
      </c>
      <c r="M37779" s="48">
        <v>5103</v>
      </c>
      <c r="N37779" s="48">
        <v>839</v>
      </c>
      <c r="O37779" s="48">
        <v>1888</v>
      </c>
      <c r="P37779" s="48">
        <v>0</v>
      </c>
      <c r="Q37779" s="48">
        <v>1206</v>
      </c>
      <c r="R37779" s="48">
        <v>197</v>
      </c>
      <c r="T37779" s="48">
        <v>-361</v>
      </c>
      <c r="Y37779" s="48">
        <v>-400</v>
      </c>
      <c r="AA37779" s="48">
        <v>671</v>
      </c>
      <c r="AH37779" s="48">
        <v>-632</v>
      </c>
      <c r="AJ37779" s="49">
        <v>0</v>
      </c>
      <c r="AK37779" s="49">
        <v>0</v>
      </c>
      <c r="AL37779" s="49">
        <v>2</v>
      </c>
    </row>
    <row r="37780" spans="1:38">
      <c r="A37780" s="37" t="s">
        <v>192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12260</v>
      </c>
      <c r="G37780" s="48">
        <v>12498</v>
      </c>
      <c r="H37780" s="48">
        <v>12085</v>
      </c>
      <c r="I37780" s="48">
        <v>-413</v>
      </c>
      <c r="J37780" s="48">
        <v>12081</v>
      </c>
      <c r="K37780" s="48">
        <v>0</v>
      </c>
      <c r="L37780" s="48">
        <v>3068</v>
      </c>
      <c r="M37780" s="48">
        <v>4982</v>
      </c>
      <c r="N37780" s="48">
        <v>791</v>
      </c>
      <c r="O37780" s="48">
        <v>1845</v>
      </c>
      <c r="P37780" s="48">
        <v>0</v>
      </c>
      <c r="Q37780" s="48">
        <v>1208</v>
      </c>
      <c r="R37780" s="48">
        <v>187</v>
      </c>
      <c r="T37780" s="48">
        <v>-413</v>
      </c>
      <c r="Y37780" s="48">
        <v>-431</v>
      </c>
      <c r="AA37780" s="48">
        <v>597</v>
      </c>
      <c r="AH37780" s="48">
        <v>-579</v>
      </c>
      <c r="AJ37780" s="49">
        <v>0</v>
      </c>
      <c r="AK37780" s="49">
        <v>0</v>
      </c>
      <c r="AL37780" s="49">
        <v>4</v>
      </c>
    </row>
    <row r="37781" spans="1:38">
      <c r="A37781" s="37" t="s">
        <v>192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12138</v>
      </c>
      <c r="G37781" s="48">
        <v>12403</v>
      </c>
      <c r="H37781" s="48">
        <v>11903</v>
      </c>
      <c r="I37781" s="48">
        <v>-500</v>
      </c>
      <c r="J37781" s="48">
        <v>11899</v>
      </c>
      <c r="K37781" s="48">
        <v>0</v>
      </c>
      <c r="L37781" s="48">
        <v>2944</v>
      </c>
      <c r="M37781" s="48">
        <v>4980</v>
      </c>
      <c r="N37781" s="48">
        <v>791</v>
      </c>
      <c r="O37781" s="48">
        <v>1845</v>
      </c>
      <c r="P37781" s="48">
        <v>0</v>
      </c>
      <c r="Q37781" s="48">
        <v>1151</v>
      </c>
      <c r="R37781" s="48">
        <v>188</v>
      </c>
      <c r="T37781" s="48">
        <v>-500</v>
      </c>
      <c r="Y37781" s="48">
        <v>-458</v>
      </c>
      <c r="AA37781" s="48">
        <v>538</v>
      </c>
      <c r="AH37781" s="48">
        <v>-580</v>
      </c>
      <c r="AJ37781" s="49">
        <v>0</v>
      </c>
      <c r="AK37781" s="49">
        <v>0</v>
      </c>
      <c r="AL37781" s="49">
        <v>4</v>
      </c>
    </row>
    <row r="37782" spans="1:38">
      <c r="A37782" s="37" t="s">
        <v>192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12315</v>
      </c>
      <c r="G37782" s="48">
        <v>12559</v>
      </c>
      <c r="H37782" s="48">
        <v>11977</v>
      </c>
      <c r="I37782" s="48">
        <v>-582</v>
      </c>
      <c r="J37782" s="48">
        <v>11975</v>
      </c>
      <c r="K37782" s="48">
        <v>0</v>
      </c>
      <c r="L37782" s="48">
        <v>2987</v>
      </c>
      <c r="M37782" s="48">
        <v>4992</v>
      </c>
      <c r="N37782" s="48">
        <v>743</v>
      </c>
      <c r="O37782" s="48">
        <v>1996</v>
      </c>
      <c r="P37782" s="48">
        <v>0</v>
      </c>
      <c r="Q37782" s="48">
        <v>1067</v>
      </c>
      <c r="R37782" s="48">
        <v>190</v>
      </c>
      <c r="T37782" s="48">
        <v>-582</v>
      </c>
      <c r="Y37782" s="48">
        <v>-592</v>
      </c>
      <c r="AA37782" s="48">
        <v>606</v>
      </c>
      <c r="AH37782" s="48">
        <v>-596</v>
      </c>
      <c r="AJ37782" s="49">
        <v>0</v>
      </c>
      <c r="AK37782" s="49">
        <v>0</v>
      </c>
      <c r="AL37782" s="49">
        <v>2</v>
      </c>
    </row>
    <row r="37783" spans="1:38">
      <c r="A37783" s="37" t="s">
        <v>192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13111</v>
      </c>
      <c r="G37783" s="48">
        <v>13372</v>
      </c>
      <c r="H37783" s="48">
        <v>13270</v>
      </c>
      <c r="I37783" s="48">
        <v>-102</v>
      </c>
      <c r="J37783" s="48">
        <v>13267</v>
      </c>
      <c r="K37783" s="48">
        <v>0</v>
      </c>
      <c r="L37783" s="48">
        <v>3725</v>
      </c>
      <c r="M37783" s="48">
        <v>5217</v>
      </c>
      <c r="N37783" s="48">
        <v>863</v>
      </c>
      <c r="O37783" s="48">
        <v>2345</v>
      </c>
      <c r="P37783" s="48">
        <v>0</v>
      </c>
      <c r="Q37783" s="48">
        <v>919</v>
      </c>
      <c r="R37783" s="48">
        <v>198</v>
      </c>
      <c r="T37783" s="48">
        <v>-103</v>
      </c>
      <c r="Y37783" s="48">
        <v>-254</v>
      </c>
      <c r="AA37783" s="48">
        <v>841</v>
      </c>
      <c r="AH37783" s="48">
        <v>-690</v>
      </c>
      <c r="AJ37783" s="49">
        <v>0</v>
      </c>
      <c r="AK37783" s="49">
        <v>1</v>
      </c>
      <c r="AL37783" s="49">
        <v>3</v>
      </c>
    </row>
    <row r="37784" spans="1:38">
      <c r="A37784" s="37" t="s">
        <v>192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14837</v>
      </c>
      <c r="G37784" s="48">
        <v>15075</v>
      </c>
      <c r="H37784" s="48">
        <v>14903</v>
      </c>
      <c r="I37784" s="48">
        <v>-172</v>
      </c>
      <c r="J37784" s="48">
        <v>14901</v>
      </c>
      <c r="K37784" s="48">
        <v>0</v>
      </c>
      <c r="L37784" s="48">
        <v>4567</v>
      </c>
      <c r="M37784" s="48">
        <v>5227</v>
      </c>
      <c r="N37784" s="48">
        <v>886</v>
      </c>
      <c r="O37784" s="48">
        <v>2943</v>
      </c>
      <c r="P37784" s="48">
        <v>0</v>
      </c>
      <c r="Q37784" s="48">
        <v>1082</v>
      </c>
      <c r="R37784" s="48">
        <v>196</v>
      </c>
      <c r="T37784" s="48">
        <v>-172</v>
      </c>
      <c r="Y37784" s="48">
        <v>-310</v>
      </c>
      <c r="AA37784" s="48">
        <v>719</v>
      </c>
      <c r="AH37784" s="48">
        <v>-581</v>
      </c>
      <c r="AJ37784" s="49">
        <v>0</v>
      </c>
      <c r="AK37784" s="49">
        <v>0</v>
      </c>
      <c r="AL37784" s="49">
        <v>2</v>
      </c>
    </row>
    <row r="37785" spans="1:38">
      <c r="A37785" s="37" t="s">
        <v>192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16123</v>
      </c>
      <c r="G37785" s="48">
        <v>16378</v>
      </c>
      <c r="H37785" s="48">
        <v>15785</v>
      </c>
      <c r="I37785" s="48">
        <v>-593</v>
      </c>
      <c r="J37785" s="48">
        <v>15783</v>
      </c>
      <c r="K37785" s="48">
        <v>0</v>
      </c>
      <c r="L37785" s="48">
        <v>5114</v>
      </c>
      <c r="M37785" s="48">
        <v>5238</v>
      </c>
      <c r="N37785" s="48">
        <v>935</v>
      </c>
      <c r="O37785" s="48">
        <v>3283</v>
      </c>
      <c r="P37785" s="48">
        <v>0</v>
      </c>
      <c r="Q37785" s="48">
        <v>1016</v>
      </c>
      <c r="R37785" s="48">
        <v>197</v>
      </c>
      <c r="T37785" s="48">
        <v>-593</v>
      </c>
      <c r="Y37785" s="48">
        <v>-652</v>
      </c>
      <c r="AA37785" s="48">
        <v>461</v>
      </c>
      <c r="AH37785" s="48">
        <v>-402</v>
      </c>
      <c r="AJ37785" s="49">
        <v>0</v>
      </c>
      <c r="AK37785" s="49">
        <v>0</v>
      </c>
      <c r="AL37785" s="49">
        <v>2</v>
      </c>
    </row>
    <row r="37786" spans="1:38">
      <c r="A37786" s="37" t="s">
        <v>192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16506</v>
      </c>
      <c r="G37786" s="48">
        <v>16849</v>
      </c>
      <c r="H37786" s="48">
        <v>16132</v>
      </c>
      <c r="I37786" s="48">
        <v>-717</v>
      </c>
      <c r="J37786" s="48">
        <v>16130</v>
      </c>
      <c r="K37786" s="48">
        <v>0</v>
      </c>
      <c r="L37786" s="48">
        <v>5341</v>
      </c>
      <c r="M37786" s="48">
        <v>5234</v>
      </c>
      <c r="N37786" s="48">
        <v>945</v>
      </c>
      <c r="O37786" s="48">
        <v>3343</v>
      </c>
      <c r="P37786" s="48">
        <v>0</v>
      </c>
      <c r="Q37786" s="48">
        <v>1070</v>
      </c>
      <c r="R37786" s="48">
        <v>197</v>
      </c>
      <c r="T37786" s="48">
        <v>-717</v>
      </c>
      <c r="Y37786" s="48">
        <v>-654</v>
      </c>
      <c r="AA37786" s="48">
        <v>350</v>
      </c>
      <c r="AH37786" s="48">
        <v>-413</v>
      </c>
      <c r="AJ37786" s="49">
        <v>0</v>
      </c>
      <c r="AK37786" s="49">
        <v>0</v>
      </c>
      <c r="AL37786" s="49">
        <v>2</v>
      </c>
    </row>
    <row r="37787" spans="1:38">
      <c r="A37787" s="37" t="s">
        <v>192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16767</v>
      </c>
      <c r="G37787" s="48">
        <v>17256</v>
      </c>
      <c r="H37787" s="48">
        <v>16254</v>
      </c>
      <c r="I37787" s="48">
        <v>-1002</v>
      </c>
      <c r="J37787" s="48">
        <v>16250</v>
      </c>
      <c r="K37787" s="48">
        <v>0</v>
      </c>
      <c r="L37787" s="48">
        <v>5529</v>
      </c>
      <c r="M37787" s="48">
        <v>5240</v>
      </c>
      <c r="N37787" s="48">
        <v>933</v>
      </c>
      <c r="O37787" s="48">
        <v>3269</v>
      </c>
      <c r="P37787" s="48">
        <v>0</v>
      </c>
      <c r="Q37787" s="48">
        <v>1076</v>
      </c>
      <c r="R37787" s="48">
        <v>203</v>
      </c>
      <c r="T37787" s="48">
        <v>-1001</v>
      </c>
      <c r="Y37787" s="48">
        <v>-649</v>
      </c>
      <c r="AA37787" s="48">
        <v>167</v>
      </c>
      <c r="AH37787" s="48">
        <v>-519</v>
      </c>
      <c r="AJ37787" s="49">
        <v>0</v>
      </c>
      <c r="AK37787" s="49">
        <v>-1</v>
      </c>
      <c r="AL37787" s="49">
        <v>4</v>
      </c>
    </row>
    <row r="37788" spans="1:38">
      <c r="A37788" s="37" t="s">
        <v>192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16912</v>
      </c>
      <c r="G37788" s="48">
        <v>17461</v>
      </c>
      <c r="H37788" s="48">
        <v>16062</v>
      </c>
      <c r="I37788" s="48">
        <v>-1399</v>
      </c>
      <c r="J37788" s="48">
        <v>16060</v>
      </c>
      <c r="K37788" s="48">
        <v>0</v>
      </c>
      <c r="L37788" s="48">
        <v>5473</v>
      </c>
      <c r="M37788" s="48">
        <v>5250</v>
      </c>
      <c r="N37788" s="48">
        <v>996</v>
      </c>
      <c r="O37788" s="48">
        <v>3265</v>
      </c>
      <c r="P37788" s="48">
        <v>0</v>
      </c>
      <c r="Q37788" s="48">
        <v>875</v>
      </c>
      <c r="R37788" s="48">
        <v>201</v>
      </c>
      <c r="T37788" s="48">
        <v>-1398</v>
      </c>
      <c r="Y37788" s="48">
        <v>-661</v>
      </c>
      <c r="AA37788" s="48">
        <v>-147</v>
      </c>
      <c r="AH37788" s="48">
        <v>-590</v>
      </c>
      <c r="AJ37788" s="49">
        <v>0</v>
      </c>
      <c r="AK37788" s="49">
        <v>-1</v>
      </c>
      <c r="AL37788" s="49">
        <v>2</v>
      </c>
    </row>
    <row r="37789" spans="1:38">
      <c r="A37789" s="37" t="s">
        <v>192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16928</v>
      </c>
      <c r="G37789" s="48">
        <v>17550</v>
      </c>
      <c r="H37789" s="48">
        <v>16113</v>
      </c>
      <c r="I37789" s="48">
        <v>-1437</v>
      </c>
      <c r="J37789" s="48">
        <v>16110</v>
      </c>
      <c r="K37789" s="48">
        <v>0</v>
      </c>
      <c r="L37789" s="48">
        <v>5683</v>
      </c>
      <c r="M37789" s="48">
        <v>5263</v>
      </c>
      <c r="N37789" s="48">
        <v>995</v>
      </c>
      <c r="O37789" s="48">
        <v>3156</v>
      </c>
      <c r="P37789" s="48">
        <v>0</v>
      </c>
      <c r="Q37789" s="48">
        <v>816</v>
      </c>
      <c r="R37789" s="48">
        <v>197</v>
      </c>
      <c r="T37789" s="48">
        <v>-1436</v>
      </c>
      <c r="Y37789" s="48">
        <v>-642</v>
      </c>
      <c r="AA37789" s="48">
        <v>-86</v>
      </c>
      <c r="AH37789" s="48">
        <v>-708</v>
      </c>
      <c r="AJ37789" s="49">
        <v>0</v>
      </c>
      <c r="AK37789" s="49">
        <v>-1</v>
      </c>
      <c r="AL37789" s="49">
        <v>3</v>
      </c>
    </row>
    <row r="37790" spans="1:38">
      <c r="A37790" s="37" t="s">
        <v>192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16916</v>
      </c>
      <c r="G37790" s="48">
        <v>17528</v>
      </c>
      <c r="H37790" s="48">
        <v>16001</v>
      </c>
      <c r="I37790" s="48">
        <v>-1527</v>
      </c>
      <c r="J37790" s="48">
        <v>15997</v>
      </c>
      <c r="K37790" s="48">
        <v>0</v>
      </c>
      <c r="L37790" s="48">
        <v>5681</v>
      </c>
      <c r="M37790" s="48">
        <v>5259</v>
      </c>
      <c r="N37790" s="48">
        <v>998</v>
      </c>
      <c r="O37790" s="48">
        <v>2997</v>
      </c>
      <c r="P37790" s="48">
        <v>0</v>
      </c>
      <c r="Q37790" s="48">
        <v>862</v>
      </c>
      <c r="R37790" s="48">
        <v>200</v>
      </c>
      <c r="T37790" s="48">
        <v>-1527</v>
      </c>
      <c r="Y37790" s="48">
        <v>-473</v>
      </c>
      <c r="AA37790" s="48">
        <v>-290</v>
      </c>
      <c r="AH37790" s="48">
        <v>-764</v>
      </c>
      <c r="AJ37790" s="49">
        <v>0</v>
      </c>
      <c r="AK37790" s="49">
        <v>0</v>
      </c>
      <c r="AL37790" s="49">
        <v>4</v>
      </c>
    </row>
    <row r="37791" spans="1:38">
      <c r="A37791" s="37" t="s">
        <v>192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16940</v>
      </c>
      <c r="G37791" s="48">
        <v>17528</v>
      </c>
      <c r="H37791" s="48">
        <v>15959</v>
      </c>
      <c r="I37791" s="48">
        <v>-1569</v>
      </c>
      <c r="J37791" s="48">
        <v>15957</v>
      </c>
      <c r="K37791" s="48">
        <v>0</v>
      </c>
      <c r="L37791" s="48">
        <v>5603</v>
      </c>
      <c r="M37791" s="48">
        <v>5252</v>
      </c>
      <c r="N37791" s="48">
        <v>955</v>
      </c>
      <c r="O37791" s="48">
        <v>3067</v>
      </c>
      <c r="P37791" s="48">
        <v>0</v>
      </c>
      <c r="Q37791" s="48">
        <v>878</v>
      </c>
      <c r="R37791" s="48">
        <v>202</v>
      </c>
      <c r="T37791" s="48">
        <v>-1570</v>
      </c>
      <c r="Y37791" s="48">
        <v>-552</v>
      </c>
      <c r="AA37791" s="48">
        <v>-292</v>
      </c>
      <c r="AH37791" s="48">
        <v>-726</v>
      </c>
      <c r="AJ37791" s="49">
        <v>0</v>
      </c>
      <c r="AK37791" s="49">
        <v>1</v>
      </c>
      <c r="AL37791" s="49">
        <v>2</v>
      </c>
    </row>
    <row r="37792" spans="1:38">
      <c r="A37792" s="37" t="s">
        <v>192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16870</v>
      </c>
      <c r="G37792" s="48">
        <v>17487</v>
      </c>
      <c r="H37792" s="48">
        <v>16009</v>
      </c>
      <c r="I37792" s="48">
        <v>-1478</v>
      </c>
      <c r="J37792" s="48">
        <v>16005</v>
      </c>
      <c r="K37792" s="48">
        <v>0</v>
      </c>
      <c r="L37792" s="48">
        <v>5653</v>
      </c>
      <c r="M37792" s="48">
        <v>5254</v>
      </c>
      <c r="N37792" s="48">
        <v>964</v>
      </c>
      <c r="O37792" s="48">
        <v>3064</v>
      </c>
      <c r="P37792" s="48">
        <v>0</v>
      </c>
      <c r="Q37792" s="48">
        <v>871</v>
      </c>
      <c r="R37792" s="48">
        <v>199</v>
      </c>
      <c r="T37792" s="48">
        <v>-1478</v>
      </c>
      <c r="Y37792" s="48">
        <v>-439</v>
      </c>
      <c r="AA37792" s="48">
        <v>-319</v>
      </c>
      <c r="AH37792" s="48">
        <v>-720</v>
      </c>
      <c r="AJ37792" s="49">
        <v>0</v>
      </c>
      <c r="AK37792" s="49">
        <v>0</v>
      </c>
      <c r="AL37792" s="49">
        <v>4</v>
      </c>
    </row>
    <row r="37793" spans="1:38">
      <c r="A37793" s="37" t="s">
        <v>192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16862</v>
      </c>
      <c r="G37793" s="48">
        <v>17545</v>
      </c>
      <c r="H37793" s="48">
        <v>16166</v>
      </c>
      <c r="I37793" s="48">
        <v>-1379</v>
      </c>
      <c r="J37793" s="48">
        <v>16164</v>
      </c>
      <c r="K37793" s="48">
        <v>0</v>
      </c>
      <c r="L37793" s="48">
        <v>5712</v>
      </c>
      <c r="M37793" s="48">
        <v>5245</v>
      </c>
      <c r="N37793" s="48">
        <v>959</v>
      </c>
      <c r="O37793" s="48">
        <v>3126</v>
      </c>
      <c r="P37793" s="48">
        <v>0</v>
      </c>
      <c r="Q37793" s="48">
        <v>930</v>
      </c>
      <c r="R37793" s="48">
        <v>192</v>
      </c>
      <c r="T37793" s="48">
        <v>-1379</v>
      </c>
      <c r="Y37793" s="48">
        <v>-457</v>
      </c>
      <c r="AA37793" s="48">
        <v>-165</v>
      </c>
      <c r="AH37793" s="48">
        <v>-757</v>
      </c>
      <c r="AJ37793" s="49">
        <v>0</v>
      </c>
      <c r="AK37793" s="49">
        <v>0</v>
      </c>
      <c r="AL37793" s="49">
        <v>2</v>
      </c>
    </row>
    <row r="37794" spans="1:38">
      <c r="A37794" s="37" t="s">
        <v>192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16981</v>
      </c>
      <c r="G37794" s="48">
        <v>17821</v>
      </c>
      <c r="H37794" s="48">
        <v>16263</v>
      </c>
      <c r="I37794" s="48">
        <v>-1558</v>
      </c>
      <c r="J37794" s="48">
        <v>16259</v>
      </c>
      <c r="K37794" s="48">
        <v>0</v>
      </c>
      <c r="L37794" s="48">
        <v>5674</v>
      </c>
      <c r="M37794" s="48">
        <v>5255</v>
      </c>
      <c r="N37794" s="48">
        <v>931</v>
      </c>
      <c r="O37794" s="48">
        <v>3154</v>
      </c>
      <c r="P37794" s="48">
        <v>0</v>
      </c>
      <c r="Q37794" s="48">
        <v>1051</v>
      </c>
      <c r="R37794" s="48">
        <v>194</v>
      </c>
      <c r="T37794" s="48">
        <v>-1558</v>
      </c>
      <c r="Y37794" s="48">
        <v>-858</v>
      </c>
      <c r="AA37794" s="48">
        <v>-47</v>
      </c>
      <c r="AH37794" s="48">
        <v>-653</v>
      </c>
      <c r="AJ37794" s="49">
        <v>0</v>
      </c>
      <c r="AK37794" s="49">
        <v>0</v>
      </c>
      <c r="AL37794" s="49">
        <v>4</v>
      </c>
    </row>
    <row r="37795" spans="1:38">
      <c r="A37795" s="37" t="s">
        <v>192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17219</v>
      </c>
      <c r="G37795" s="48">
        <v>18119</v>
      </c>
      <c r="H37795" s="48">
        <v>16611</v>
      </c>
      <c r="I37795" s="48">
        <v>-1508</v>
      </c>
      <c r="J37795" s="48">
        <v>16609</v>
      </c>
      <c r="K37795" s="48">
        <v>0</v>
      </c>
      <c r="L37795" s="48">
        <v>6042</v>
      </c>
      <c r="M37795" s="48">
        <v>5281</v>
      </c>
      <c r="N37795" s="48">
        <v>970</v>
      </c>
      <c r="O37795" s="48">
        <v>3168</v>
      </c>
      <c r="P37795" s="48">
        <v>0</v>
      </c>
      <c r="Q37795" s="48">
        <v>955</v>
      </c>
      <c r="R37795" s="48">
        <v>193</v>
      </c>
      <c r="T37795" s="48">
        <v>-1508</v>
      </c>
      <c r="Y37795" s="48">
        <v>-1148</v>
      </c>
      <c r="AA37795" s="48">
        <v>333</v>
      </c>
      <c r="AH37795" s="48">
        <v>-693</v>
      </c>
      <c r="AJ37795" s="49">
        <v>0</v>
      </c>
      <c r="AK37795" s="49">
        <v>0</v>
      </c>
      <c r="AL37795" s="49">
        <v>2</v>
      </c>
    </row>
    <row r="37796" spans="1:38">
      <c r="A37796" s="37" t="s">
        <v>192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17868</v>
      </c>
      <c r="G37796" s="48">
        <v>18364</v>
      </c>
      <c r="H37796" s="48">
        <v>16897</v>
      </c>
      <c r="I37796" s="48">
        <v>-1467</v>
      </c>
      <c r="J37796" s="48">
        <v>16895</v>
      </c>
      <c r="K37796" s="48">
        <v>0</v>
      </c>
      <c r="L37796" s="48">
        <v>6124</v>
      </c>
      <c r="M37796" s="48">
        <v>5284</v>
      </c>
      <c r="N37796" s="48">
        <v>982</v>
      </c>
      <c r="O37796" s="48">
        <v>3482</v>
      </c>
      <c r="P37796" s="48">
        <v>0</v>
      </c>
      <c r="Q37796" s="48">
        <v>832</v>
      </c>
      <c r="R37796" s="48">
        <v>191</v>
      </c>
      <c r="T37796" s="48">
        <v>-1466</v>
      </c>
      <c r="Y37796" s="48">
        <v>-698</v>
      </c>
      <c r="AA37796" s="48">
        <v>-187</v>
      </c>
      <c r="AH37796" s="48">
        <v>-581</v>
      </c>
      <c r="AJ37796" s="49">
        <v>0</v>
      </c>
      <c r="AK37796" s="49">
        <v>-1</v>
      </c>
      <c r="AL37796" s="49">
        <v>2</v>
      </c>
    </row>
    <row r="37797" spans="1:38">
      <c r="A37797" s="37" t="s">
        <v>192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17899</v>
      </c>
      <c r="G37797" s="48">
        <v>18094</v>
      </c>
      <c r="H37797" s="48">
        <v>16599</v>
      </c>
      <c r="I37797" s="48">
        <v>-1495</v>
      </c>
      <c r="J37797" s="48">
        <v>16596</v>
      </c>
      <c r="K37797" s="48">
        <v>0</v>
      </c>
      <c r="L37797" s="48">
        <v>6079</v>
      </c>
      <c r="M37797" s="48">
        <v>5277</v>
      </c>
      <c r="N37797" s="48">
        <v>945</v>
      </c>
      <c r="O37797" s="48">
        <v>3264</v>
      </c>
      <c r="P37797" s="48">
        <v>0</v>
      </c>
      <c r="Q37797" s="48">
        <v>840</v>
      </c>
      <c r="R37797" s="48">
        <v>191</v>
      </c>
      <c r="T37797" s="48">
        <v>-1501</v>
      </c>
      <c r="Y37797" s="48">
        <v>-594</v>
      </c>
      <c r="AA37797" s="48">
        <v>-418</v>
      </c>
      <c r="AH37797" s="48">
        <v>-489</v>
      </c>
      <c r="AJ37797" s="49">
        <v>0</v>
      </c>
      <c r="AK37797" s="49">
        <v>6</v>
      </c>
      <c r="AL37797" s="49">
        <v>3</v>
      </c>
    </row>
    <row r="37798" spans="1:38">
      <c r="A37798" s="37" t="s">
        <v>192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17259</v>
      </c>
      <c r="G37798" s="48">
        <v>17498</v>
      </c>
      <c r="H37798" s="48">
        <v>16421</v>
      </c>
      <c r="I37798" s="48">
        <v>-1077</v>
      </c>
      <c r="J37798" s="48">
        <v>16419</v>
      </c>
      <c r="K37798" s="48">
        <v>0</v>
      </c>
      <c r="L37798" s="48">
        <v>5982</v>
      </c>
      <c r="M37798" s="48">
        <v>5275</v>
      </c>
      <c r="N37798" s="48">
        <v>920</v>
      </c>
      <c r="O37798" s="48">
        <v>3160</v>
      </c>
      <c r="P37798" s="48">
        <v>0</v>
      </c>
      <c r="Q37798" s="48">
        <v>889</v>
      </c>
      <c r="R37798" s="48">
        <v>193</v>
      </c>
      <c r="T37798" s="48">
        <v>-1077</v>
      </c>
      <c r="Y37798" s="48">
        <v>-254</v>
      </c>
      <c r="AA37798" s="48">
        <v>-405</v>
      </c>
      <c r="AH37798" s="48">
        <v>-418</v>
      </c>
      <c r="AJ37798" s="49">
        <v>0</v>
      </c>
      <c r="AK37798" s="49">
        <v>0</v>
      </c>
      <c r="AL37798" s="49">
        <v>2</v>
      </c>
    </row>
    <row r="37799" spans="1:38">
      <c r="A37799" s="37" t="s">
        <v>192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16334</v>
      </c>
      <c r="G37799" s="48">
        <v>16605</v>
      </c>
      <c r="H37799" s="48">
        <v>15482</v>
      </c>
      <c r="I37799" s="48">
        <v>-1123</v>
      </c>
      <c r="J37799" s="48">
        <v>15480</v>
      </c>
      <c r="K37799" s="48">
        <v>0</v>
      </c>
      <c r="L37799" s="48">
        <v>5272</v>
      </c>
      <c r="M37799" s="48">
        <v>5253</v>
      </c>
      <c r="N37799" s="48">
        <v>861</v>
      </c>
      <c r="O37799" s="48">
        <v>3180</v>
      </c>
      <c r="P37799" s="48">
        <v>0</v>
      </c>
      <c r="Q37799" s="48">
        <v>718</v>
      </c>
      <c r="R37799" s="48">
        <v>196</v>
      </c>
      <c r="T37799" s="48">
        <v>-1122</v>
      </c>
      <c r="Y37799" s="48">
        <v>-245</v>
      </c>
      <c r="AA37799" s="48">
        <v>-462</v>
      </c>
      <c r="AH37799" s="48">
        <v>-415</v>
      </c>
      <c r="AJ37799" s="49">
        <v>0</v>
      </c>
      <c r="AK37799" s="49">
        <v>-1</v>
      </c>
      <c r="AL37799" s="49">
        <v>2</v>
      </c>
    </row>
    <row r="37800" spans="1:38">
      <c r="A37800" s="37" t="s">
        <v>192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15159</v>
      </c>
      <c r="G37800" s="48">
        <v>15383</v>
      </c>
      <c r="H37800" s="48">
        <v>14535</v>
      </c>
      <c r="I37800" s="48">
        <v>-848</v>
      </c>
      <c r="J37800" s="48">
        <v>14531</v>
      </c>
      <c r="K37800" s="48">
        <v>0</v>
      </c>
      <c r="L37800" s="48">
        <v>4632</v>
      </c>
      <c r="M37800" s="48">
        <v>5240</v>
      </c>
      <c r="N37800" s="48">
        <v>855</v>
      </c>
      <c r="O37800" s="48">
        <v>3129</v>
      </c>
      <c r="P37800" s="48">
        <v>0</v>
      </c>
      <c r="Q37800" s="48">
        <v>477</v>
      </c>
      <c r="R37800" s="48">
        <v>198</v>
      </c>
      <c r="T37800" s="48">
        <v>-848</v>
      </c>
      <c r="Y37800" s="48">
        <v>-367</v>
      </c>
      <c r="AA37800" s="48">
        <v>18</v>
      </c>
      <c r="AH37800" s="48">
        <v>-499</v>
      </c>
      <c r="AJ37800" s="49">
        <v>0</v>
      </c>
      <c r="AK37800" s="49">
        <v>0</v>
      </c>
      <c r="AL37800" s="49">
        <v>4</v>
      </c>
    </row>
    <row r="37801" spans="1:38">
      <c r="A37801" s="37" t="s">
        <v>192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14000</v>
      </c>
      <c r="G37801" s="48">
        <v>14234</v>
      </c>
      <c r="H37801" s="48">
        <v>13168</v>
      </c>
      <c r="I37801" s="48">
        <v>-1066</v>
      </c>
      <c r="J37801" s="48">
        <v>13165</v>
      </c>
      <c r="K37801" s="48">
        <v>0</v>
      </c>
      <c r="L37801" s="48">
        <v>3492</v>
      </c>
      <c r="M37801" s="48">
        <v>5229</v>
      </c>
      <c r="N37801" s="48">
        <v>852</v>
      </c>
      <c r="O37801" s="48">
        <v>2935</v>
      </c>
      <c r="P37801" s="48">
        <v>0</v>
      </c>
      <c r="Q37801" s="48">
        <v>462</v>
      </c>
      <c r="R37801" s="48">
        <v>195</v>
      </c>
      <c r="T37801" s="48">
        <v>-1066</v>
      </c>
      <c r="Y37801" s="48">
        <v>-407</v>
      </c>
      <c r="AA37801" s="48">
        <v>6</v>
      </c>
      <c r="AH37801" s="48">
        <v>-665</v>
      </c>
      <c r="AJ37801" s="49">
        <v>0</v>
      </c>
      <c r="AK37801" s="49">
        <v>0</v>
      </c>
      <c r="AL37801" s="49">
        <v>3</v>
      </c>
    </row>
    <row r="37802" spans="1:38">
      <c r="A37802" s="37" t="s">
        <v>192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13076</v>
      </c>
      <c r="G37802" s="48">
        <v>13504</v>
      </c>
      <c r="H37802" s="48">
        <v>12550</v>
      </c>
      <c r="I37802" s="48">
        <v>-954</v>
      </c>
      <c r="J37802" s="48">
        <v>12547</v>
      </c>
      <c r="K37802" s="48">
        <v>0</v>
      </c>
      <c r="L37802" s="48">
        <v>2569</v>
      </c>
      <c r="M37802" s="48">
        <v>5179</v>
      </c>
      <c r="N37802" s="48">
        <v>803</v>
      </c>
      <c r="O37802" s="48">
        <v>3277</v>
      </c>
      <c r="P37802" s="48">
        <v>0</v>
      </c>
      <c r="Q37802" s="48">
        <v>524</v>
      </c>
      <c r="R37802" s="48">
        <v>195</v>
      </c>
      <c r="T37802" s="48">
        <v>-954</v>
      </c>
      <c r="Y37802" s="48">
        <v>-242</v>
      </c>
      <c r="AA37802" s="48">
        <v>256</v>
      </c>
      <c r="AH37802" s="48">
        <v>-968</v>
      </c>
      <c r="AJ37802" s="49">
        <v>0</v>
      </c>
      <c r="AK37802" s="49">
        <v>0</v>
      </c>
      <c r="AL37802" s="49">
        <v>3</v>
      </c>
    </row>
    <row r="37803" spans="1:38">
      <c r="A37803" s="37" t="s">
        <v>192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12576</v>
      </c>
      <c r="G37803" s="48">
        <v>13025</v>
      </c>
      <c r="H37803" s="48">
        <v>11891</v>
      </c>
      <c r="I37803" s="48">
        <v>-1134</v>
      </c>
      <c r="J37803" s="48">
        <v>11888</v>
      </c>
      <c r="K37803" s="48">
        <v>0</v>
      </c>
      <c r="L37803" s="48">
        <v>2405</v>
      </c>
      <c r="M37803" s="48">
        <v>4939</v>
      </c>
      <c r="N37803" s="48">
        <v>798</v>
      </c>
      <c r="O37803" s="48">
        <v>3104</v>
      </c>
      <c r="P37803" s="48">
        <v>0</v>
      </c>
      <c r="Q37803" s="48">
        <v>457</v>
      </c>
      <c r="R37803" s="48">
        <v>185</v>
      </c>
      <c r="T37803" s="48">
        <v>-1135</v>
      </c>
      <c r="Y37803" s="48">
        <v>-295</v>
      </c>
      <c r="AA37803" s="48">
        <v>149</v>
      </c>
      <c r="AH37803" s="48">
        <v>-989</v>
      </c>
      <c r="AJ37803" s="49">
        <v>0</v>
      </c>
      <c r="AK37803" s="49">
        <v>1</v>
      </c>
      <c r="AL37803" s="49">
        <v>3</v>
      </c>
    </row>
    <row r="37804" spans="1:38">
      <c r="A37804" s="37" t="s">
        <v>192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12269</v>
      </c>
      <c r="G37804" s="48">
        <v>12681</v>
      </c>
      <c r="H37804" s="48">
        <v>11596</v>
      </c>
      <c r="I37804" s="48">
        <v>-1085</v>
      </c>
      <c r="J37804" s="48">
        <v>11591</v>
      </c>
      <c r="K37804" s="48">
        <v>0</v>
      </c>
      <c r="L37804" s="48">
        <v>2366</v>
      </c>
      <c r="M37804" s="48">
        <v>4919</v>
      </c>
      <c r="N37804" s="48">
        <v>756</v>
      </c>
      <c r="O37804" s="48">
        <v>3026</v>
      </c>
      <c r="P37804" s="48">
        <v>0</v>
      </c>
      <c r="Q37804" s="48">
        <v>341</v>
      </c>
      <c r="R37804" s="48">
        <v>183</v>
      </c>
      <c r="T37804" s="48">
        <v>-1085</v>
      </c>
      <c r="Y37804" s="48">
        <v>-319</v>
      </c>
      <c r="AA37804" s="48">
        <v>347</v>
      </c>
      <c r="AH37804" s="48">
        <v>-1113</v>
      </c>
      <c r="AJ37804" s="49">
        <v>0</v>
      </c>
      <c r="AK37804" s="49">
        <v>0</v>
      </c>
      <c r="AL37804" s="49">
        <v>5</v>
      </c>
    </row>
    <row r="37805" spans="1:38">
      <c r="A37805" s="37" t="s">
        <v>192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12145</v>
      </c>
      <c r="G37805" s="48">
        <v>12552</v>
      </c>
      <c r="H37805" s="48">
        <v>11629</v>
      </c>
      <c r="I37805" s="48">
        <v>-923</v>
      </c>
      <c r="J37805" s="48">
        <v>11626</v>
      </c>
      <c r="K37805" s="48">
        <v>0</v>
      </c>
      <c r="L37805" s="48">
        <v>2365</v>
      </c>
      <c r="M37805" s="48">
        <v>4921</v>
      </c>
      <c r="N37805" s="48">
        <v>757</v>
      </c>
      <c r="O37805" s="48">
        <v>3056</v>
      </c>
      <c r="P37805" s="48">
        <v>0</v>
      </c>
      <c r="Q37805" s="48">
        <v>351</v>
      </c>
      <c r="R37805" s="48">
        <v>176</v>
      </c>
      <c r="T37805" s="48">
        <v>-922</v>
      </c>
      <c r="Y37805" s="48">
        <v>-305</v>
      </c>
      <c r="AA37805" s="48">
        <v>445</v>
      </c>
      <c r="AH37805" s="48">
        <v>-1062</v>
      </c>
      <c r="AJ37805" s="49">
        <v>0</v>
      </c>
      <c r="AK37805" s="49">
        <v>-1</v>
      </c>
      <c r="AL37805" s="49">
        <v>3</v>
      </c>
    </row>
    <row r="37806" spans="1:38">
      <c r="A37806" s="37" t="s">
        <v>192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12305</v>
      </c>
      <c r="G37806" s="48">
        <v>12732</v>
      </c>
      <c r="H37806" s="48">
        <v>11732</v>
      </c>
      <c r="I37806" s="48">
        <v>-1000</v>
      </c>
      <c r="J37806" s="48">
        <v>11729</v>
      </c>
      <c r="K37806" s="48">
        <v>0</v>
      </c>
      <c r="L37806" s="48">
        <v>2390</v>
      </c>
      <c r="M37806" s="48">
        <v>4936</v>
      </c>
      <c r="N37806" s="48">
        <v>698</v>
      </c>
      <c r="O37806" s="48">
        <v>3020</v>
      </c>
      <c r="P37806" s="48">
        <v>0</v>
      </c>
      <c r="Q37806" s="48">
        <v>502</v>
      </c>
      <c r="R37806" s="48">
        <v>183</v>
      </c>
      <c r="T37806" s="48">
        <v>-1000</v>
      </c>
      <c r="Y37806" s="48">
        <v>-233</v>
      </c>
      <c r="AA37806" s="48">
        <v>310</v>
      </c>
      <c r="AH37806" s="48">
        <v>-1077</v>
      </c>
      <c r="AJ37806" s="49">
        <v>0</v>
      </c>
      <c r="AK37806" s="49">
        <v>0</v>
      </c>
      <c r="AL37806" s="49">
        <v>3</v>
      </c>
    </row>
    <row r="37807" spans="1:38">
      <c r="A37807" s="37" t="s">
        <v>192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13091</v>
      </c>
      <c r="G37807" s="48">
        <v>13541</v>
      </c>
      <c r="H37807" s="48">
        <v>12691</v>
      </c>
      <c r="I37807" s="48">
        <v>-850</v>
      </c>
      <c r="J37807" s="48">
        <v>12687</v>
      </c>
      <c r="K37807" s="48">
        <v>0</v>
      </c>
      <c r="L37807" s="48">
        <v>2877</v>
      </c>
      <c r="M37807" s="48">
        <v>5182</v>
      </c>
      <c r="N37807" s="48">
        <v>745</v>
      </c>
      <c r="O37807" s="48">
        <v>3195</v>
      </c>
      <c r="P37807" s="48">
        <v>0</v>
      </c>
      <c r="Q37807" s="48">
        <v>497</v>
      </c>
      <c r="R37807" s="48">
        <v>191</v>
      </c>
      <c r="T37807" s="48">
        <v>-851</v>
      </c>
      <c r="Y37807" s="48">
        <v>184</v>
      </c>
      <c r="AA37807" s="48">
        <v>240</v>
      </c>
      <c r="AH37807" s="48">
        <v>-1275</v>
      </c>
      <c r="AJ37807" s="49">
        <v>0</v>
      </c>
      <c r="AK37807" s="49">
        <v>1</v>
      </c>
      <c r="AL37807" s="49">
        <v>4</v>
      </c>
    </row>
    <row r="37808" spans="1:38">
      <c r="A37808" s="37" t="s">
        <v>192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14806</v>
      </c>
      <c r="G37808" s="48">
        <v>15183</v>
      </c>
      <c r="H37808" s="48">
        <v>13895</v>
      </c>
      <c r="I37808" s="48">
        <v>-1288</v>
      </c>
      <c r="J37808" s="48">
        <v>13892</v>
      </c>
      <c r="K37808" s="48">
        <v>0</v>
      </c>
      <c r="L37808" s="48">
        <v>3789</v>
      </c>
      <c r="M37808" s="48">
        <v>5239</v>
      </c>
      <c r="N37808" s="48">
        <v>812</v>
      </c>
      <c r="O37808" s="48">
        <v>3276</v>
      </c>
      <c r="P37808" s="48">
        <v>0</v>
      </c>
      <c r="Q37808" s="48">
        <v>581</v>
      </c>
      <c r="R37808" s="48">
        <v>195</v>
      </c>
      <c r="T37808" s="48">
        <v>-1287</v>
      </c>
      <c r="Y37808" s="48">
        <v>-311</v>
      </c>
      <c r="AA37808" s="48">
        <v>103</v>
      </c>
      <c r="AH37808" s="48">
        <v>-1079</v>
      </c>
      <c r="AJ37808" s="49">
        <v>0</v>
      </c>
      <c r="AK37808" s="49">
        <v>-1</v>
      </c>
      <c r="AL37808" s="49">
        <v>3</v>
      </c>
    </row>
    <row r="37809" spans="1:38">
      <c r="A37809" s="37" t="s">
        <v>192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16052</v>
      </c>
      <c r="G37809" s="48">
        <v>16424</v>
      </c>
      <c r="H37809" s="48">
        <v>15253</v>
      </c>
      <c r="I37809" s="48">
        <v>-1171</v>
      </c>
      <c r="J37809" s="48">
        <v>15251</v>
      </c>
      <c r="K37809" s="48">
        <v>0</v>
      </c>
      <c r="L37809" s="48">
        <v>4779</v>
      </c>
      <c r="M37809" s="48">
        <v>5251</v>
      </c>
      <c r="N37809" s="48">
        <v>912</v>
      </c>
      <c r="O37809" s="48">
        <v>3548</v>
      </c>
      <c r="P37809" s="48">
        <v>0</v>
      </c>
      <c r="Q37809" s="48">
        <v>562</v>
      </c>
      <c r="R37809" s="48">
        <v>199</v>
      </c>
      <c r="T37809" s="48">
        <v>-1171</v>
      </c>
      <c r="Y37809" s="48">
        <v>-427</v>
      </c>
      <c r="AA37809" s="48">
        <v>221</v>
      </c>
      <c r="AH37809" s="48">
        <v>-965</v>
      </c>
      <c r="AJ37809" s="49">
        <v>0</v>
      </c>
      <c r="AK37809" s="49">
        <v>0</v>
      </c>
      <c r="AL37809" s="49">
        <v>2</v>
      </c>
    </row>
    <row r="37810" spans="1:38">
      <c r="A37810" s="37" t="s">
        <v>192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16243</v>
      </c>
      <c r="G37810" s="48">
        <v>16532</v>
      </c>
      <c r="H37810" s="48">
        <v>15348</v>
      </c>
      <c r="I37810" s="48">
        <v>-1184</v>
      </c>
      <c r="J37810" s="48">
        <v>15344</v>
      </c>
      <c r="K37810" s="48">
        <v>0</v>
      </c>
      <c r="L37810" s="48">
        <v>4885</v>
      </c>
      <c r="M37810" s="48">
        <v>5240</v>
      </c>
      <c r="N37810" s="48">
        <v>911</v>
      </c>
      <c r="O37810" s="48">
        <v>3585</v>
      </c>
      <c r="P37810" s="48">
        <v>0</v>
      </c>
      <c r="Q37810" s="48">
        <v>516</v>
      </c>
      <c r="R37810" s="48">
        <v>207</v>
      </c>
      <c r="T37810" s="48">
        <v>-1184</v>
      </c>
      <c r="Y37810" s="48">
        <v>-196</v>
      </c>
      <c r="AA37810" s="48">
        <v>87</v>
      </c>
      <c r="AH37810" s="48">
        <v>-1075</v>
      </c>
      <c r="AJ37810" s="49">
        <v>0</v>
      </c>
      <c r="AK37810" s="49">
        <v>0</v>
      </c>
      <c r="AL37810" s="49">
        <v>4</v>
      </c>
    </row>
    <row r="37811" spans="1:38">
      <c r="A37811" s="37" t="s">
        <v>192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16328</v>
      </c>
      <c r="G37811" s="48">
        <v>16658</v>
      </c>
      <c r="H37811" s="48">
        <v>15388</v>
      </c>
      <c r="I37811" s="48">
        <v>-1270</v>
      </c>
      <c r="J37811" s="48">
        <v>15385</v>
      </c>
      <c r="K37811" s="48">
        <v>0</v>
      </c>
      <c r="L37811" s="48">
        <v>4876</v>
      </c>
      <c r="M37811" s="48">
        <v>5213</v>
      </c>
      <c r="N37811" s="48">
        <v>907</v>
      </c>
      <c r="O37811" s="48">
        <v>3580</v>
      </c>
      <c r="P37811" s="48">
        <v>0</v>
      </c>
      <c r="Q37811" s="48">
        <v>598</v>
      </c>
      <c r="R37811" s="48">
        <v>211</v>
      </c>
      <c r="T37811" s="48">
        <v>-1270</v>
      </c>
      <c r="Y37811" s="48">
        <v>-67</v>
      </c>
      <c r="AA37811" s="48">
        <v>13</v>
      </c>
      <c r="AH37811" s="48">
        <v>-1216</v>
      </c>
      <c r="AJ37811" s="49">
        <v>0</v>
      </c>
      <c r="AK37811" s="49">
        <v>0</v>
      </c>
      <c r="AL37811" s="49">
        <v>3</v>
      </c>
    </row>
    <row r="37812" spans="1:38">
      <c r="A37812" s="37" t="s">
        <v>192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16306</v>
      </c>
      <c r="G37812" s="48">
        <v>16589</v>
      </c>
      <c r="H37812" s="48">
        <v>15385</v>
      </c>
      <c r="I37812" s="48">
        <v>-1204</v>
      </c>
      <c r="J37812" s="48">
        <v>15382</v>
      </c>
      <c r="K37812" s="48">
        <v>0</v>
      </c>
      <c r="L37812" s="48">
        <v>4767</v>
      </c>
      <c r="M37812" s="48">
        <v>5205</v>
      </c>
      <c r="N37812" s="48">
        <v>902</v>
      </c>
      <c r="O37812" s="48">
        <v>3471</v>
      </c>
      <c r="P37812" s="48">
        <v>0</v>
      </c>
      <c r="Q37812" s="48">
        <v>819</v>
      </c>
      <c r="R37812" s="48">
        <v>218</v>
      </c>
      <c r="T37812" s="48">
        <v>-1204</v>
      </c>
      <c r="Y37812" s="48">
        <v>-256</v>
      </c>
      <c r="AA37812" s="48">
        <v>199</v>
      </c>
      <c r="AH37812" s="48">
        <v>-1147</v>
      </c>
      <c r="AJ37812" s="49">
        <v>0</v>
      </c>
      <c r="AK37812" s="49">
        <v>0</v>
      </c>
      <c r="AL37812" s="49">
        <v>3</v>
      </c>
    </row>
    <row r="37813" spans="1:38">
      <c r="A37813" s="37" t="s">
        <v>192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16207</v>
      </c>
      <c r="G37813" s="48">
        <v>16486</v>
      </c>
      <c r="H37813" s="48">
        <v>14874</v>
      </c>
      <c r="I37813" s="48">
        <v>-1612</v>
      </c>
      <c r="J37813" s="48">
        <v>14871</v>
      </c>
      <c r="K37813" s="48">
        <v>0</v>
      </c>
      <c r="L37813" s="48">
        <v>4165</v>
      </c>
      <c r="M37813" s="48">
        <v>5190</v>
      </c>
      <c r="N37813" s="48">
        <v>903</v>
      </c>
      <c r="O37813" s="48">
        <v>3405</v>
      </c>
      <c r="P37813" s="48">
        <v>0</v>
      </c>
      <c r="Q37813" s="48">
        <v>988</v>
      </c>
      <c r="R37813" s="48">
        <v>220</v>
      </c>
      <c r="T37813" s="48">
        <v>-1611</v>
      </c>
      <c r="Y37813" s="48">
        <v>-371</v>
      </c>
      <c r="AA37813" s="48">
        <v>-58</v>
      </c>
      <c r="AH37813" s="48">
        <v>-1182</v>
      </c>
      <c r="AJ37813" s="49">
        <v>0</v>
      </c>
      <c r="AK37813" s="49">
        <v>-1</v>
      </c>
      <c r="AL37813" s="49">
        <v>3</v>
      </c>
    </row>
    <row r="37814" spans="1:38">
      <c r="A37814" s="37" t="s">
        <v>192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16135</v>
      </c>
      <c r="G37814" s="48">
        <v>16448</v>
      </c>
      <c r="H37814" s="48">
        <v>14929</v>
      </c>
      <c r="I37814" s="48">
        <v>-1519</v>
      </c>
      <c r="J37814" s="48">
        <v>14926</v>
      </c>
      <c r="K37814" s="48">
        <v>0</v>
      </c>
      <c r="L37814" s="48">
        <v>4305</v>
      </c>
      <c r="M37814" s="48">
        <v>5202</v>
      </c>
      <c r="N37814" s="48">
        <v>902</v>
      </c>
      <c r="O37814" s="48">
        <v>3233</v>
      </c>
      <c r="P37814" s="48">
        <v>0</v>
      </c>
      <c r="Q37814" s="48">
        <v>1061</v>
      </c>
      <c r="R37814" s="48">
        <v>223</v>
      </c>
      <c r="T37814" s="48">
        <v>-1520</v>
      </c>
      <c r="Y37814" s="48">
        <v>-390</v>
      </c>
      <c r="AA37814" s="48">
        <v>26</v>
      </c>
      <c r="AH37814" s="48">
        <v>-1156</v>
      </c>
      <c r="AJ37814" s="49">
        <v>0</v>
      </c>
      <c r="AK37814" s="49">
        <v>1</v>
      </c>
      <c r="AL37814" s="49">
        <v>3</v>
      </c>
    </row>
    <row r="37815" spans="1:38">
      <c r="A37815" s="37" t="s">
        <v>192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16192</v>
      </c>
      <c r="G37815" s="48">
        <v>16484</v>
      </c>
      <c r="H37815" s="48">
        <v>14831</v>
      </c>
      <c r="I37815" s="48">
        <v>-1653</v>
      </c>
      <c r="J37815" s="48">
        <v>14828</v>
      </c>
      <c r="K37815" s="48">
        <v>0</v>
      </c>
      <c r="L37815" s="48">
        <v>4117</v>
      </c>
      <c r="M37815" s="48">
        <v>5205</v>
      </c>
      <c r="N37815" s="48">
        <v>835</v>
      </c>
      <c r="O37815" s="48">
        <v>3275</v>
      </c>
      <c r="P37815" s="48">
        <v>0</v>
      </c>
      <c r="Q37815" s="48">
        <v>1178</v>
      </c>
      <c r="R37815" s="48">
        <v>218</v>
      </c>
      <c r="T37815" s="48">
        <v>-1653</v>
      </c>
      <c r="Y37815" s="48">
        <v>-249</v>
      </c>
      <c r="AA37815" s="48">
        <v>34</v>
      </c>
      <c r="AH37815" s="48">
        <v>-1438</v>
      </c>
      <c r="AJ37815" s="49">
        <v>0</v>
      </c>
      <c r="AK37815" s="49">
        <v>0</v>
      </c>
      <c r="AL37815" s="49">
        <v>3</v>
      </c>
    </row>
    <row r="37816" spans="1:38">
      <c r="A37816" s="37" t="s">
        <v>192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16247</v>
      </c>
      <c r="G37816" s="48">
        <v>16452</v>
      </c>
      <c r="H37816" s="48">
        <v>15454</v>
      </c>
      <c r="I37816" s="48">
        <v>-998</v>
      </c>
      <c r="J37816" s="48">
        <v>15452</v>
      </c>
      <c r="K37816" s="48">
        <v>0</v>
      </c>
      <c r="L37816" s="48">
        <v>4603</v>
      </c>
      <c r="M37816" s="48">
        <v>5202</v>
      </c>
      <c r="N37816" s="48">
        <v>897</v>
      </c>
      <c r="O37816" s="48">
        <v>3407</v>
      </c>
      <c r="P37816" s="48">
        <v>0</v>
      </c>
      <c r="Q37816" s="48">
        <v>1126</v>
      </c>
      <c r="R37816" s="48">
        <v>217</v>
      </c>
      <c r="T37816" s="48">
        <v>-997</v>
      </c>
      <c r="Y37816" s="48">
        <v>-148</v>
      </c>
      <c r="AA37816" s="48">
        <v>377</v>
      </c>
      <c r="AH37816" s="48">
        <v>-1226</v>
      </c>
      <c r="AJ37816" s="49">
        <v>0</v>
      </c>
      <c r="AK37816" s="49">
        <v>-1</v>
      </c>
      <c r="AL37816" s="49">
        <v>2</v>
      </c>
    </row>
    <row r="37817" spans="1:38">
      <c r="A37817" s="37" t="s">
        <v>192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16382</v>
      </c>
      <c r="G37817" s="48">
        <v>16555</v>
      </c>
      <c r="H37817" s="48">
        <v>15476</v>
      </c>
      <c r="I37817" s="48">
        <v>-1079</v>
      </c>
      <c r="J37817" s="48">
        <v>15474</v>
      </c>
      <c r="K37817" s="48">
        <v>0</v>
      </c>
      <c r="L37817" s="48">
        <v>4605</v>
      </c>
      <c r="M37817" s="48">
        <v>5204</v>
      </c>
      <c r="N37817" s="48">
        <v>902</v>
      </c>
      <c r="O37817" s="48">
        <v>3328</v>
      </c>
      <c r="P37817" s="48">
        <v>0</v>
      </c>
      <c r="Q37817" s="48">
        <v>1222</v>
      </c>
      <c r="R37817" s="48">
        <v>213</v>
      </c>
      <c r="T37817" s="48">
        <v>-1079</v>
      </c>
      <c r="Y37817" s="48">
        <v>-189</v>
      </c>
      <c r="AA37817" s="48">
        <v>304</v>
      </c>
      <c r="AH37817" s="48">
        <v>-1194</v>
      </c>
      <c r="AJ37817" s="49">
        <v>0</v>
      </c>
      <c r="AK37817" s="49">
        <v>0</v>
      </c>
      <c r="AL37817" s="49">
        <v>2</v>
      </c>
    </row>
    <row r="37818" spans="1:38">
      <c r="A37818" s="37" t="s">
        <v>192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16686</v>
      </c>
      <c r="G37818" s="48">
        <v>16884</v>
      </c>
      <c r="H37818" s="48">
        <v>16215</v>
      </c>
      <c r="I37818" s="48">
        <v>-669</v>
      </c>
      <c r="J37818" s="48">
        <v>16212</v>
      </c>
      <c r="K37818" s="48">
        <v>0</v>
      </c>
      <c r="L37818" s="48">
        <v>5317</v>
      </c>
      <c r="M37818" s="48">
        <v>5201</v>
      </c>
      <c r="N37818" s="48">
        <v>903</v>
      </c>
      <c r="O37818" s="48">
        <v>3402</v>
      </c>
      <c r="P37818" s="48">
        <v>0</v>
      </c>
      <c r="Q37818" s="48">
        <v>1185</v>
      </c>
      <c r="R37818" s="48">
        <v>204</v>
      </c>
      <c r="T37818" s="48">
        <v>-669</v>
      </c>
      <c r="Y37818" s="48">
        <v>-247</v>
      </c>
      <c r="AA37818" s="48">
        <v>819</v>
      </c>
      <c r="AH37818" s="48">
        <v>-1241</v>
      </c>
      <c r="AJ37818" s="49">
        <v>0</v>
      </c>
      <c r="AK37818" s="49">
        <v>0</v>
      </c>
      <c r="AL37818" s="49">
        <v>3</v>
      </c>
    </row>
    <row r="37819" spans="1:38">
      <c r="A37819" s="37" t="s">
        <v>192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17033</v>
      </c>
      <c r="G37819" s="48">
        <v>17332</v>
      </c>
      <c r="H37819" s="48">
        <v>16512</v>
      </c>
      <c r="I37819" s="48">
        <v>-820</v>
      </c>
      <c r="J37819" s="48">
        <v>16510</v>
      </c>
      <c r="K37819" s="48">
        <v>0</v>
      </c>
      <c r="L37819" s="48">
        <v>5542</v>
      </c>
      <c r="M37819" s="48">
        <v>5218</v>
      </c>
      <c r="N37819" s="48">
        <v>947</v>
      </c>
      <c r="O37819" s="48">
        <v>3454</v>
      </c>
      <c r="P37819" s="48">
        <v>0</v>
      </c>
      <c r="Q37819" s="48">
        <v>1152</v>
      </c>
      <c r="R37819" s="48">
        <v>197</v>
      </c>
      <c r="T37819" s="48">
        <v>-820</v>
      </c>
      <c r="Y37819" s="48">
        <v>-332</v>
      </c>
      <c r="AA37819" s="48">
        <v>842</v>
      </c>
      <c r="AH37819" s="48">
        <v>-1330</v>
      </c>
      <c r="AJ37819" s="49">
        <v>0</v>
      </c>
      <c r="AK37819" s="49">
        <v>0</v>
      </c>
      <c r="AL37819" s="49">
        <v>2</v>
      </c>
    </row>
    <row r="37820" spans="1:38">
      <c r="A37820" s="37" t="s">
        <v>192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17647</v>
      </c>
      <c r="G37820" s="48">
        <v>17898</v>
      </c>
      <c r="H37820" s="48">
        <v>16632</v>
      </c>
      <c r="I37820" s="48">
        <v>-1266</v>
      </c>
      <c r="J37820" s="48">
        <v>16630</v>
      </c>
      <c r="K37820" s="48">
        <v>0</v>
      </c>
      <c r="L37820" s="48">
        <v>5640</v>
      </c>
      <c r="M37820" s="48">
        <v>5248</v>
      </c>
      <c r="N37820" s="48">
        <v>961</v>
      </c>
      <c r="O37820" s="48">
        <v>3454</v>
      </c>
      <c r="P37820" s="48">
        <v>0</v>
      </c>
      <c r="Q37820" s="48">
        <v>1134</v>
      </c>
      <c r="R37820" s="48">
        <v>193</v>
      </c>
      <c r="T37820" s="48">
        <v>-1267</v>
      </c>
      <c r="Y37820" s="48">
        <v>-419</v>
      </c>
      <c r="AA37820" s="48">
        <v>496</v>
      </c>
      <c r="AH37820" s="48">
        <v>-1344</v>
      </c>
      <c r="AJ37820" s="49">
        <v>0</v>
      </c>
      <c r="AK37820" s="49">
        <v>1</v>
      </c>
      <c r="AL37820" s="49">
        <v>2</v>
      </c>
    </row>
    <row r="37821" spans="1:38">
      <c r="A37821" s="37" t="s">
        <v>192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17693</v>
      </c>
      <c r="G37821" s="48">
        <v>17909</v>
      </c>
      <c r="H37821" s="48">
        <v>16715</v>
      </c>
      <c r="I37821" s="48">
        <v>-1194</v>
      </c>
      <c r="J37821" s="48">
        <v>16711</v>
      </c>
      <c r="K37821" s="48">
        <v>0</v>
      </c>
      <c r="L37821" s="48">
        <v>5632</v>
      </c>
      <c r="M37821" s="48">
        <v>5259</v>
      </c>
      <c r="N37821" s="48">
        <v>997</v>
      </c>
      <c r="O37821" s="48">
        <v>3513</v>
      </c>
      <c r="P37821" s="48">
        <v>0</v>
      </c>
      <c r="Q37821" s="48">
        <v>1115</v>
      </c>
      <c r="R37821" s="48">
        <v>195</v>
      </c>
      <c r="T37821" s="48">
        <v>-1195</v>
      </c>
      <c r="Y37821" s="48">
        <v>-191</v>
      </c>
      <c r="AA37821" s="48">
        <v>455</v>
      </c>
      <c r="AH37821" s="48">
        <v>-1459</v>
      </c>
      <c r="AJ37821" s="49">
        <v>0</v>
      </c>
      <c r="AK37821" s="49">
        <v>1</v>
      </c>
      <c r="AL37821" s="49">
        <v>4</v>
      </c>
    </row>
    <row r="37822" spans="1:38">
      <c r="A37822" s="37" t="s">
        <v>192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17166</v>
      </c>
      <c r="G37822" s="48">
        <v>17386</v>
      </c>
      <c r="H37822" s="48">
        <v>16104</v>
      </c>
      <c r="I37822" s="48">
        <v>-1282</v>
      </c>
      <c r="J37822" s="48">
        <v>16100</v>
      </c>
      <c r="K37822" s="48">
        <v>0</v>
      </c>
      <c r="L37822" s="48">
        <v>5183</v>
      </c>
      <c r="M37822" s="48">
        <v>5252</v>
      </c>
      <c r="N37822" s="48">
        <v>919</v>
      </c>
      <c r="O37822" s="48">
        <v>3400</v>
      </c>
      <c r="P37822" s="48">
        <v>0</v>
      </c>
      <c r="Q37822" s="48">
        <v>1152</v>
      </c>
      <c r="R37822" s="48">
        <v>194</v>
      </c>
      <c r="T37822" s="48">
        <v>-1282</v>
      </c>
      <c r="Y37822" s="48">
        <v>-115</v>
      </c>
      <c r="AA37822" s="48">
        <v>269</v>
      </c>
      <c r="AH37822" s="48">
        <v>-1436</v>
      </c>
      <c r="AJ37822" s="49">
        <v>0</v>
      </c>
      <c r="AK37822" s="49">
        <v>0</v>
      </c>
      <c r="AL37822" s="49">
        <v>4</v>
      </c>
    </row>
    <row r="37823" spans="1:38">
      <c r="A37823" s="37" t="s">
        <v>192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16339</v>
      </c>
      <c r="G37823" s="48">
        <v>16545</v>
      </c>
      <c r="H37823" s="48">
        <v>15349</v>
      </c>
      <c r="I37823" s="48">
        <v>-1196</v>
      </c>
      <c r="J37823" s="48">
        <v>15346</v>
      </c>
      <c r="K37823" s="48">
        <v>0</v>
      </c>
      <c r="L37823" s="48">
        <v>4440</v>
      </c>
      <c r="M37823" s="48">
        <v>5243</v>
      </c>
      <c r="N37823" s="48">
        <v>915</v>
      </c>
      <c r="O37823" s="48">
        <v>3413</v>
      </c>
      <c r="P37823" s="48">
        <v>0</v>
      </c>
      <c r="Q37823" s="48">
        <v>1140</v>
      </c>
      <c r="R37823" s="48">
        <v>195</v>
      </c>
      <c r="T37823" s="48">
        <v>-1196</v>
      </c>
      <c r="Y37823" s="48">
        <v>-162</v>
      </c>
      <c r="AA37823" s="48">
        <v>428</v>
      </c>
      <c r="AH37823" s="48">
        <v>-1462</v>
      </c>
      <c r="AJ37823" s="49">
        <v>0</v>
      </c>
      <c r="AK37823" s="49">
        <v>0</v>
      </c>
      <c r="AL37823" s="49">
        <v>3</v>
      </c>
    </row>
    <row r="37824" spans="1:38">
      <c r="A37824" s="37" t="s">
        <v>192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15166</v>
      </c>
      <c r="G37824" s="48">
        <v>15385</v>
      </c>
      <c r="H37824" s="48">
        <v>14103</v>
      </c>
      <c r="I37824" s="48">
        <v>-1282</v>
      </c>
      <c r="J37824" s="48">
        <v>14100</v>
      </c>
      <c r="K37824" s="48">
        <v>0</v>
      </c>
      <c r="L37824" s="48">
        <v>3302</v>
      </c>
      <c r="M37824" s="48">
        <v>5234</v>
      </c>
      <c r="N37824" s="48">
        <v>879</v>
      </c>
      <c r="O37824" s="48">
        <v>3365</v>
      </c>
      <c r="P37824" s="48">
        <v>0</v>
      </c>
      <c r="Q37824" s="48">
        <v>1128</v>
      </c>
      <c r="R37824" s="48">
        <v>192</v>
      </c>
      <c r="T37824" s="48">
        <v>-1282</v>
      </c>
      <c r="Y37824" s="48">
        <v>-346</v>
      </c>
      <c r="AA37824" s="48">
        <v>522</v>
      </c>
      <c r="AH37824" s="48">
        <v>-1458</v>
      </c>
      <c r="AJ37824" s="49">
        <v>0</v>
      </c>
      <c r="AK37824" s="49">
        <v>0</v>
      </c>
      <c r="AL37824" s="49">
        <v>3</v>
      </c>
    </row>
    <row r="37825" spans="1:38">
      <c r="A37825" s="37" t="s">
        <v>192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13972</v>
      </c>
      <c r="G37825" s="48">
        <v>14203</v>
      </c>
      <c r="H37825" s="48">
        <v>12630</v>
      </c>
      <c r="I37825" s="48">
        <v>-1573</v>
      </c>
      <c r="J37825" s="48">
        <v>12626</v>
      </c>
      <c r="K37825" s="48">
        <v>0</v>
      </c>
      <c r="L37825" s="48">
        <v>2335</v>
      </c>
      <c r="M37825" s="48">
        <v>5025</v>
      </c>
      <c r="N37825" s="48">
        <v>806</v>
      </c>
      <c r="O37825" s="48">
        <v>3106</v>
      </c>
      <c r="P37825" s="48">
        <v>0</v>
      </c>
      <c r="Q37825" s="48">
        <v>1161</v>
      </c>
      <c r="R37825" s="48">
        <v>193</v>
      </c>
      <c r="T37825" s="48">
        <v>-1574</v>
      </c>
      <c r="Y37825" s="48">
        <v>-348</v>
      </c>
      <c r="AA37825" s="48">
        <v>221</v>
      </c>
      <c r="AH37825" s="48">
        <v>-1447</v>
      </c>
      <c r="AJ37825" s="49">
        <v>0</v>
      </c>
      <c r="AK37825" s="49">
        <v>1</v>
      </c>
      <c r="AL37825" s="49">
        <v>4</v>
      </c>
    </row>
    <row r="37826" spans="1:38">
      <c r="A37826" s="37" t="s">
        <v>192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13049</v>
      </c>
      <c r="G37826" s="48">
        <v>13392</v>
      </c>
      <c r="H37826" s="48">
        <v>11757</v>
      </c>
      <c r="I37826" s="48">
        <v>-1635</v>
      </c>
      <c r="J37826" s="48">
        <v>11754</v>
      </c>
      <c r="K37826" s="48">
        <v>0</v>
      </c>
      <c r="L37826" s="48">
        <v>1947</v>
      </c>
      <c r="M37826" s="48">
        <v>4632</v>
      </c>
      <c r="N37826" s="48">
        <v>738</v>
      </c>
      <c r="O37826" s="48">
        <v>3142</v>
      </c>
      <c r="P37826" s="48">
        <v>0</v>
      </c>
      <c r="Q37826" s="48">
        <v>1101</v>
      </c>
      <c r="R37826" s="48">
        <v>194</v>
      </c>
      <c r="T37826" s="48">
        <v>-1635</v>
      </c>
      <c r="Y37826" s="48">
        <v>-352</v>
      </c>
      <c r="AA37826" s="48">
        <v>142</v>
      </c>
      <c r="AH37826" s="48">
        <v>-1425</v>
      </c>
      <c r="AJ37826" s="49">
        <v>0</v>
      </c>
      <c r="AK37826" s="49">
        <v>0</v>
      </c>
      <c r="AL37826" s="49">
        <v>3</v>
      </c>
    </row>
    <row r="37827" spans="1:38">
      <c r="A37827" s="37" t="s">
        <v>192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12494</v>
      </c>
      <c r="G37827" s="48">
        <v>12911</v>
      </c>
      <c r="H37827" s="48">
        <v>10888</v>
      </c>
      <c r="I37827" s="48">
        <v>-2023</v>
      </c>
      <c r="J37827" s="48">
        <v>10885</v>
      </c>
      <c r="K37827" s="48">
        <v>0</v>
      </c>
      <c r="L37827" s="48">
        <v>1766</v>
      </c>
      <c r="M37827" s="48">
        <v>4189</v>
      </c>
      <c r="N37827" s="48">
        <v>739</v>
      </c>
      <c r="O37827" s="48">
        <v>2989</v>
      </c>
      <c r="P37827" s="48">
        <v>0</v>
      </c>
      <c r="Q37827" s="48">
        <v>1020</v>
      </c>
      <c r="R37827" s="48">
        <v>182</v>
      </c>
      <c r="T37827" s="48">
        <v>-2022</v>
      </c>
      <c r="Y37827" s="48">
        <v>-470</v>
      </c>
      <c r="AA37827" s="48">
        <v>-98</v>
      </c>
      <c r="AH37827" s="48">
        <v>-1454</v>
      </c>
      <c r="AJ37827" s="49">
        <v>0</v>
      </c>
      <c r="AK37827" s="49">
        <v>-1</v>
      </c>
      <c r="AL37827" s="49">
        <v>3</v>
      </c>
    </row>
    <row r="37828" spans="1:38">
      <c r="A37828" s="37" t="s">
        <v>192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12198</v>
      </c>
      <c r="G37828" s="48">
        <v>12660</v>
      </c>
      <c r="H37828" s="48">
        <v>10989</v>
      </c>
      <c r="I37828" s="48">
        <v>-1671</v>
      </c>
      <c r="J37828" s="48">
        <v>10985</v>
      </c>
      <c r="K37828" s="48">
        <v>0</v>
      </c>
      <c r="L37828" s="48">
        <v>1749</v>
      </c>
      <c r="M37828" s="48">
        <v>4211</v>
      </c>
      <c r="N37828" s="48">
        <v>699</v>
      </c>
      <c r="O37828" s="48">
        <v>3008</v>
      </c>
      <c r="P37828" s="48">
        <v>0</v>
      </c>
      <c r="Q37828" s="48">
        <v>1131</v>
      </c>
      <c r="R37828" s="48">
        <v>187</v>
      </c>
      <c r="T37828" s="48">
        <v>-1670</v>
      </c>
      <c r="Y37828" s="48">
        <v>-293</v>
      </c>
      <c r="AA37828" s="48">
        <v>131</v>
      </c>
      <c r="AH37828" s="48">
        <v>-1508</v>
      </c>
      <c r="AJ37828" s="49">
        <v>0</v>
      </c>
      <c r="AK37828" s="49">
        <v>-1</v>
      </c>
      <c r="AL37828" s="49">
        <v>4</v>
      </c>
    </row>
    <row r="37829" spans="1:38">
      <c r="A37829" s="37" t="s">
        <v>192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12096</v>
      </c>
      <c r="G37829" s="48">
        <v>12574</v>
      </c>
      <c r="H37829" s="48">
        <v>10951</v>
      </c>
      <c r="I37829" s="48">
        <v>-1623</v>
      </c>
      <c r="J37829" s="48">
        <v>10949</v>
      </c>
      <c r="K37829" s="48">
        <v>0</v>
      </c>
      <c r="L37829" s="48">
        <v>1749</v>
      </c>
      <c r="M37829" s="48">
        <v>4194</v>
      </c>
      <c r="N37829" s="48">
        <v>699</v>
      </c>
      <c r="O37829" s="48">
        <v>3011</v>
      </c>
      <c r="P37829" s="48">
        <v>0</v>
      </c>
      <c r="Q37829" s="48">
        <v>1107</v>
      </c>
      <c r="R37829" s="48">
        <v>189</v>
      </c>
      <c r="T37829" s="48">
        <v>-1623</v>
      </c>
      <c r="Y37829" s="48">
        <v>-227</v>
      </c>
      <c r="AA37829" s="48">
        <v>82</v>
      </c>
      <c r="AH37829" s="48">
        <v>-1478</v>
      </c>
      <c r="AJ37829" s="49">
        <v>0</v>
      </c>
      <c r="AK37829" s="49">
        <v>0</v>
      </c>
      <c r="AL37829" s="49">
        <v>2</v>
      </c>
    </row>
    <row r="37830" spans="1:38">
      <c r="A37830" s="37" t="s">
        <v>192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12305</v>
      </c>
      <c r="G37830" s="48">
        <v>12772</v>
      </c>
      <c r="H37830" s="48">
        <v>11115</v>
      </c>
      <c r="I37830" s="48">
        <v>-1657</v>
      </c>
      <c r="J37830" s="48">
        <v>11111</v>
      </c>
      <c r="K37830" s="48">
        <v>0</v>
      </c>
      <c r="L37830" s="48">
        <v>1841</v>
      </c>
      <c r="M37830" s="48">
        <v>4188</v>
      </c>
      <c r="N37830" s="48">
        <v>757</v>
      </c>
      <c r="O37830" s="48">
        <v>2963</v>
      </c>
      <c r="P37830" s="48">
        <v>0</v>
      </c>
      <c r="Q37830" s="48">
        <v>1172</v>
      </c>
      <c r="R37830" s="48">
        <v>190</v>
      </c>
      <c r="T37830" s="48">
        <v>-1657</v>
      </c>
      <c r="Y37830" s="48">
        <v>-205</v>
      </c>
      <c r="AA37830" s="48">
        <v>98</v>
      </c>
      <c r="AH37830" s="48">
        <v>-1550</v>
      </c>
      <c r="AJ37830" s="49">
        <v>0</v>
      </c>
      <c r="AK37830" s="49">
        <v>0</v>
      </c>
      <c r="AL37830" s="49">
        <v>4</v>
      </c>
    </row>
    <row r="37831" spans="1:38">
      <c r="A37831" s="37" t="s">
        <v>192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13141</v>
      </c>
      <c r="G37831" s="48">
        <v>13694</v>
      </c>
      <c r="H37831" s="48">
        <v>12051</v>
      </c>
      <c r="I37831" s="48">
        <v>-1643</v>
      </c>
      <c r="J37831" s="48">
        <v>12048</v>
      </c>
      <c r="K37831" s="48">
        <v>0</v>
      </c>
      <c r="L37831" s="48">
        <v>2283</v>
      </c>
      <c r="M37831" s="48">
        <v>4400</v>
      </c>
      <c r="N37831" s="48">
        <v>823</v>
      </c>
      <c r="O37831" s="48">
        <v>3132</v>
      </c>
      <c r="P37831" s="48">
        <v>0</v>
      </c>
      <c r="Q37831" s="48">
        <v>1214</v>
      </c>
      <c r="R37831" s="48">
        <v>196</v>
      </c>
      <c r="T37831" s="48">
        <v>-1643</v>
      </c>
      <c r="Y37831" s="48">
        <v>-32</v>
      </c>
      <c r="AA37831" s="48">
        <v>141</v>
      </c>
      <c r="AH37831" s="48">
        <v>-1752</v>
      </c>
      <c r="AJ37831" s="49">
        <v>0</v>
      </c>
      <c r="AK37831" s="49">
        <v>0</v>
      </c>
      <c r="AL37831" s="49">
        <v>3</v>
      </c>
    </row>
    <row r="37832" spans="1:38">
      <c r="A37832" s="37" t="s">
        <v>192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14953</v>
      </c>
      <c r="G37832" s="48">
        <v>15472</v>
      </c>
      <c r="H37832" s="48">
        <v>13825</v>
      </c>
      <c r="I37832" s="48">
        <v>-1647</v>
      </c>
      <c r="J37832" s="48">
        <v>13822</v>
      </c>
      <c r="K37832" s="48">
        <v>0</v>
      </c>
      <c r="L37832" s="48">
        <v>3488</v>
      </c>
      <c r="M37832" s="48">
        <v>4573</v>
      </c>
      <c r="N37832" s="48">
        <v>916</v>
      </c>
      <c r="O37832" s="48">
        <v>3526</v>
      </c>
      <c r="P37832" s="48">
        <v>0</v>
      </c>
      <c r="Q37832" s="48">
        <v>1125</v>
      </c>
      <c r="R37832" s="48">
        <v>194</v>
      </c>
      <c r="T37832" s="48">
        <v>-1647</v>
      </c>
      <c r="Y37832" s="48">
        <v>-187</v>
      </c>
      <c r="AA37832" s="48">
        <v>288</v>
      </c>
      <c r="AH37832" s="48">
        <v>-1748</v>
      </c>
      <c r="AJ37832" s="49">
        <v>0</v>
      </c>
      <c r="AK37832" s="49">
        <v>0</v>
      </c>
      <c r="AL37832" s="49">
        <v>3</v>
      </c>
    </row>
    <row r="37833" spans="1:38">
      <c r="A37833" s="37" t="s">
        <v>192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16238</v>
      </c>
      <c r="G37833" s="48">
        <v>16650</v>
      </c>
      <c r="H37833" s="48">
        <v>15633</v>
      </c>
      <c r="I37833" s="48">
        <v>-1017</v>
      </c>
      <c r="J37833" s="48">
        <v>15631</v>
      </c>
      <c r="K37833" s="48">
        <v>0</v>
      </c>
      <c r="L37833" s="48">
        <v>4918</v>
      </c>
      <c r="M37833" s="48">
        <v>4682</v>
      </c>
      <c r="N37833" s="48">
        <v>945</v>
      </c>
      <c r="O37833" s="48">
        <v>3764</v>
      </c>
      <c r="P37833" s="48">
        <v>0</v>
      </c>
      <c r="Q37833" s="48">
        <v>1125</v>
      </c>
      <c r="R37833" s="48">
        <v>197</v>
      </c>
      <c r="T37833" s="48">
        <v>-1017</v>
      </c>
      <c r="Y37833" s="48">
        <v>-129</v>
      </c>
      <c r="AA37833" s="48">
        <v>535</v>
      </c>
      <c r="AH37833" s="48">
        <v>-1423</v>
      </c>
      <c r="AJ37833" s="49">
        <v>0</v>
      </c>
      <c r="AK37833" s="49">
        <v>0</v>
      </c>
      <c r="AL37833" s="49">
        <v>2</v>
      </c>
    </row>
    <row r="37834" spans="1:38">
      <c r="A37834" s="37" t="s">
        <v>192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16453</v>
      </c>
      <c r="G37834" s="48">
        <v>16979</v>
      </c>
      <c r="H37834" s="48">
        <v>15515</v>
      </c>
      <c r="I37834" s="48">
        <v>-1464</v>
      </c>
      <c r="J37834" s="48">
        <v>15513</v>
      </c>
      <c r="K37834" s="48">
        <v>0</v>
      </c>
      <c r="L37834" s="48">
        <v>4717</v>
      </c>
      <c r="M37834" s="48">
        <v>4823</v>
      </c>
      <c r="N37834" s="48">
        <v>942</v>
      </c>
      <c r="O37834" s="48">
        <v>3617</v>
      </c>
      <c r="P37834" s="48">
        <v>0</v>
      </c>
      <c r="Q37834" s="48">
        <v>1210</v>
      </c>
      <c r="R37834" s="48">
        <v>204</v>
      </c>
      <c r="T37834" s="48">
        <v>-1464</v>
      </c>
      <c r="Y37834" s="48">
        <v>-529</v>
      </c>
      <c r="AA37834" s="48">
        <v>608</v>
      </c>
      <c r="AH37834" s="48">
        <v>-1543</v>
      </c>
      <c r="AJ37834" s="49">
        <v>0</v>
      </c>
      <c r="AK37834" s="49">
        <v>0</v>
      </c>
      <c r="AL37834" s="49">
        <v>2</v>
      </c>
    </row>
    <row r="37835" spans="1:38">
      <c r="A37835" s="37" t="s">
        <v>192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16520</v>
      </c>
      <c r="G37835" s="48">
        <v>16909</v>
      </c>
      <c r="H37835" s="48">
        <v>15299</v>
      </c>
      <c r="I37835" s="48">
        <v>-1610</v>
      </c>
      <c r="J37835" s="48">
        <v>15296</v>
      </c>
      <c r="K37835" s="48">
        <v>0</v>
      </c>
      <c r="L37835" s="48">
        <v>4493</v>
      </c>
      <c r="M37835" s="48">
        <v>4966</v>
      </c>
      <c r="N37835" s="48">
        <v>933</v>
      </c>
      <c r="O37835" s="48">
        <v>3563</v>
      </c>
      <c r="P37835" s="48">
        <v>0</v>
      </c>
      <c r="Q37835" s="48">
        <v>1128</v>
      </c>
      <c r="R37835" s="48">
        <v>213</v>
      </c>
      <c r="T37835" s="48">
        <v>-1610</v>
      </c>
      <c r="Y37835" s="48">
        <v>-658</v>
      </c>
      <c r="AA37835" s="48">
        <v>561</v>
      </c>
      <c r="AH37835" s="48">
        <v>-1513</v>
      </c>
      <c r="AJ37835" s="49">
        <v>0</v>
      </c>
      <c r="AK37835" s="49">
        <v>0</v>
      </c>
      <c r="AL37835" s="49">
        <v>3</v>
      </c>
    </row>
    <row r="37836" spans="1:38">
      <c r="A37836" s="37" t="s">
        <v>192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16511</v>
      </c>
      <c r="G37836" s="48">
        <v>16781</v>
      </c>
      <c r="H37836" s="48">
        <v>14842</v>
      </c>
      <c r="I37836" s="48">
        <v>-1939</v>
      </c>
      <c r="J37836" s="48">
        <v>14839</v>
      </c>
      <c r="K37836" s="48">
        <v>0</v>
      </c>
      <c r="L37836" s="48">
        <v>4091</v>
      </c>
      <c r="M37836" s="48">
        <v>5039</v>
      </c>
      <c r="N37836" s="48">
        <v>925</v>
      </c>
      <c r="O37836" s="48">
        <v>3430</v>
      </c>
      <c r="P37836" s="48">
        <v>0</v>
      </c>
      <c r="Q37836" s="48">
        <v>1138</v>
      </c>
      <c r="R37836" s="48">
        <v>216</v>
      </c>
      <c r="T37836" s="48">
        <v>-1939</v>
      </c>
      <c r="Y37836" s="48">
        <v>-910</v>
      </c>
      <c r="AA37836" s="48">
        <v>522</v>
      </c>
      <c r="AH37836" s="48">
        <v>-1551</v>
      </c>
      <c r="AJ37836" s="49">
        <v>0</v>
      </c>
      <c r="AK37836" s="49">
        <v>0</v>
      </c>
      <c r="AL37836" s="49">
        <v>3</v>
      </c>
    </row>
    <row r="37837" spans="1:38">
      <c r="A37837" s="37" t="s">
        <v>192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16416</v>
      </c>
      <c r="G37837" s="48">
        <v>16719</v>
      </c>
      <c r="H37837" s="48">
        <v>14563</v>
      </c>
      <c r="I37837" s="48">
        <v>-2156</v>
      </c>
      <c r="J37837" s="48">
        <v>14560</v>
      </c>
      <c r="K37837" s="48">
        <v>0</v>
      </c>
      <c r="L37837" s="48">
        <v>3804</v>
      </c>
      <c r="M37837" s="48">
        <v>5056</v>
      </c>
      <c r="N37837" s="48">
        <v>902</v>
      </c>
      <c r="O37837" s="48">
        <v>3432</v>
      </c>
      <c r="P37837" s="48">
        <v>0</v>
      </c>
      <c r="Q37837" s="48">
        <v>1144</v>
      </c>
      <c r="R37837" s="48">
        <v>222</v>
      </c>
      <c r="T37837" s="48">
        <v>-2155</v>
      </c>
      <c r="Y37837" s="48">
        <v>-1008</v>
      </c>
      <c r="AA37837" s="48">
        <v>352</v>
      </c>
      <c r="AH37837" s="48">
        <v>-1499</v>
      </c>
      <c r="AJ37837" s="49">
        <v>0</v>
      </c>
      <c r="AK37837" s="49">
        <v>-1</v>
      </c>
      <c r="AL37837" s="49">
        <v>3</v>
      </c>
    </row>
    <row r="37838" spans="1:38">
      <c r="A37838" s="37" t="s">
        <v>192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16318</v>
      </c>
      <c r="G37838" s="48">
        <v>16661</v>
      </c>
      <c r="H37838" s="48">
        <v>14597</v>
      </c>
      <c r="I37838" s="48">
        <v>-2064</v>
      </c>
      <c r="J37838" s="48">
        <v>14593</v>
      </c>
      <c r="K37838" s="48">
        <v>0</v>
      </c>
      <c r="L37838" s="48">
        <v>3908</v>
      </c>
      <c r="M37838" s="48">
        <v>5051</v>
      </c>
      <c r="N37838" s="48">
        <v>876</v>
      </c>
      <c r="O37838" s="48">
        <v>3492</v>
      </c>
      <c r="P37838" s="48">
        <v>0</v>
      </c>
      <c r="Q37838" s="48">
        <v>1041</v>
      </c>
      <c r="R37838" s="48">
        <v>225</v>
      </c>
      <c r="T37838" s="48">
        <v>-2065</v>
      </c>
      <c r="Y37838" s="48">
        <v>-896</v>
      </c>
      <c r="AA37838" s="48">
        <v>175</v>
      </c>
      <c r="AH37838" s="48">
        <v>-1344</v>
      </c>
      <c r="AJ37838" s="49">
        <v>0</v>
      </c>
      <c r="AK37838" s="49">
        <v>1</v>
      </c>
      <c r="AL37838" s="49">
        <v>4</v>
      </c>
    </row>
    <row r="37839" spans="1:38">
      <c r="A37839" s="37" t="s">
        <v>192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16330</v>
      </c>
      <c r="G37839" s="48">
        <v>16669</v>
      </c>
      <c r="H37839" s="48">
        <v>14777</v>
      </c>
      <c r="I37839" s="48">
        <v>-1892</v>
      </c>
      <c r="J37839" s="48">
        <v>14774</v>
      </c>
      <c r="K37839" s="48">
        <v>0</v>
      </c>
      <c r="L37839" s="48">
        <v>3939</v>
      </c>
      <c r="M37839" s="48">
        <v>5055</v>
      </c>
      <c r="N37839" s="48">
        <v>875</v>
      </c>
      <c r="O37839" s="48">
        <v>3526</v>
      </c>
      <c r="P37839" s="48">
        <v>0</v>
      </c>
      <c r="Q37839" s="48">
        <v>1154</v>
      </c>
      <c r="R37839" s="48">
        <v>225</v>
      </c>
      <c r="T37839" s="48">
        <v>-1892</v>
      </c>
      <c r="Y37839" s="48">
        <v>-848</v>
      </c>
      <c r="AA37839" s="48">
        <v>62</v>
      </c>
      <c r="AH37839" s="48">
        <v>-1106</v>
      </c>
      <c r="AJ37839" s="49">
        <v>0</v>
      </c>
      <c r="AK37839" s="49">
        <v>0</v>
      </c>
      <c r="AL37839" s="49">
        <v>3</v>
      </c>
    </row>
    <row r="37840" spans="1:38">
      <c r="A37840" s="37" t="s">
        <v>192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16344</v>
      </c>
      <c r="G37840" s="48">
        <v>16630</v>
      </c>
      <c r="H37840" s="48">
        <v>14680</v>
      </c>
      <c r="I37840" s="48">
        <v>-1950</v>
      </c>
      <c r="J37840" s="48">
        <v>14677</v>
      </c>
      <c r="K37840" s="48">
        <v>0</v>
      </c>
      <c r="L37840" s="48">
        <v>3823</v>
      </c>
      <c r="M37840" s="48">
        <v>5072</v>
      </c>
      <c r="N37840" s="48">
        <v>874</v>
      </c>
      <c r="O37840" s="48">
        <v>3467</v>
      </c>
      <c r="P37840" s="48">
        <v>0</v>
      </c>
      <c r="Q37840" s="48">
        <v>1220</v>
      </c>
      <c r="R37840" s="48">
        <v>221</v>
      </c>
      <c r="T37840" s="48">
        <v>-1950</v>
      </c>
      <c r="Y37840" s="48">
        <v>-995</v>
      </c>
      <c r="AA37840" s="48">
        <v>218</v>
      </c>
      <c r="AH37840" s="48">
        <v>-1173</v>
      </c>
      <c r="AJ37840" s="49">
        <v>0</v>
      </c>
      <c r="AK37840" s="49">
        <v>0</v>
      </c>
      <c r="AL37840" s="49">
        <v>3</v>
      </c>
    </row>
    <row r="37841" spans="1:38">
      <c r="A37841" s="37" t="s">
        <v>192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16449</v>
      </c>
      <c r="G37841" s="48">
        <v>16745</v>
      </c>
      <c r="H37841" s="48">
        <v>14814</v>
      </c>
      <c r="I37841" s="48">
        <v>-1931</v>
      </c>
      <c r="J37841" s="48">
        <v>14811</v>
      </c>
      <c r="K37841" s="48">
        <v>0</v>
      </c>
      <c r="L37841" s="48">
        <v>4057</v>
      </c>
      <c r="M37841" s="48">
        <v>5093</v>
      </c>
      <c r="N37841" s="48">
        <v>874</v>
      </c>
      <c r="O37841" s="48">
        <v>3503</v>
      </c>
      <c r="P37841" s="48">
        <v>0</v>
      </c>
      <c r="Q37841" s="48">
        <v>1069</v>
      </c>
      <c r="R37841" s="48">
        <v>215</v>
      </c>
      <c r="T37841" s="48">
        <v>-1932</v>
      </c>
      <c r="Y37841" s="48">
        <v>-1038</v>
      </c>
      <c r="AA37841" s="48">
        <v>434</v>
      </c>
      <c r="AH37841" s="48">
        <v>-1328</v>
      </c>
      <c r="AJ37841" s="49">
        <v>0</v>
      </c>
      <c r="AK37841" s="49">
        <v>1</v>
      </c>
      <c r="AL37841" s="49">
        <v>3</v>
      </c>
    </row>
    <row r="37842" spans="1:38">
      <c r="A37842" s="37" t="s">
        <v>192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16714</v>
      </c>
      <c r="G37842" s="48">
        <v>17054</v>
      </c>
      <c r="H37842" s="48">
        <v>15027</v>
      </c>
      <c r="I37842" s="48">
        <v>-2027</v>
      </c>
      <c r="J37842" s="48">
        <v>15024</v>
      </c>
      <c r="K37842" s="48">
        <v>0</v>
      </c>
      <c r="L37842" s="48">
        <v>4504</v>
      </c>
      <c r="M37842" s="48">
        <v>5120</v>
      </c>
      <c r="N37842" s="48">
        <v>824</v>
      </c>
      <c r="O37842" s="48">
        <v>3537</v>
      </c>
      <c r="P37842" s="48">
        <v>0</v>
      </c>
      <c r="Q37842" s="48">
        <v>834</v>
      </c>
      <c r="R37842" s="48">
        <v>205</v>
      </c>
      <c r="T37842" s="48">
        <v>-2028</v>
      </c>
      <c r="Y37842" s="48">
        <v>-1040</v>
      </c>
      <c r="AA37842" s="48">
        <v>581</v>
      </c>
      <c r="AH37842" s="48">
        <v>-1569</v>
      </c>
      <c r="AJ37842" s="49">
        <v>0</v>
      </c>
      <c r="AK37842" s="49">
        <v>1</v>
      </c>
      <c r="AL37842" s="49">
        <v>3</v>
      </c>
    </row>
    <row r="37843" spans="1:38">
      <c r="A37843" s="37" t="s">
        <v>192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17037</v>
      </c>
      <c r="G37843" s="48">
        <v>17414</v>
      </c>
      <c r="H37843" s="48">
        <v>15363</v>
      </c>
      <c r="I37843" s="48">
        <v>-2051</v>
      </c>
      <c r="J37843" s="48">
        <v>15361</v>
      </c>
      <c r="K37843" s="48">
        <v>0</v>
      </c>
      <c r="L37843" s="48">
        <v>4867</v>
      </c>
      <c r="M37843" s="48">
        <v>5140</v>
      </c>
      <c r="N37843" s="48">
        <v>828</v>
      </c>
      <c r="O37843" s="48">
        <v>3679</v>
      </c>
      <c r="P37843" s="48">
        <v>0</v>
      </c>
      <c r="Q37843" s="48">
        <v>646</v>
      </c>
      <c r="R37843" s="48">
        <v>201</v>
      </c>
      <c r="T37843" s="48">
        <v>-2051</v>
      </c>
      <c r="Y37843" s="48">
        <v>-1096</v>
      </c>
      <c r="AA37843" s="48">
        <v>651</v>
      </c>
      <c r="AH37843" s="48">
        <v>-1606</v>
      </c>
      <c r="AJ37843" s="49">
        <v>0</v>
      </c>
      <c r="AK37843" s="49">
        <v>0</v>
      </c>
      <c r="AL37843" s="49">
        <v>2</v>
      </c>
    </row>
    <row r="37844" spans="1:38">
      <c r="A37844" s="37" t="s">
        <v>192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17679</v>
      </c>
      <c r="G37844" s="48">
        <v>17889</v>
      </c>
      <c r="H37844" s="48">
        <v>15693</v>
      </c>
      <c r="I37844" s="48">
        <v>-2196</v>
      </c>
      <c r="J37844" s="48">
        <v>15689</v>
      </c>
      <c r="K37844" s="48">
        <v>0</v>
      </c>
      <c r="L37844" s="48">
        <v>5347</v>
      </c>
      <c r="M37844" s="48">
        <v>5163</v>
      </c>
      <c r="N37844" s="48">
        <v>837</v>
      </c>
      <c r="O37844" s="48">
        <v>3715</v>
      </c>
      <c r="P37844" s="48">
        <v>0</v>
      </c>
      <c r="Q37844" s="48">
        <v>432</v>
      </c>
      <c r="R37844" s="48">
        <v>195</v>
      </c>
      <c r="T37844" s="48">
        <v>-2196</v>
      </c>
      <c r="Y37844" s="48">
        <v>-1024</v>
      </c>
      <c r="AA37844" s="48">
        <v>600</v>
      </c>
      <c r="AH37844" s="48">
        <v>-1772</v>
      </c>
      <c r="AJ37844" s="49">
        <v>0</v>
      </c>
      <c r="AK37844" s="49">
        <v>0</v>
      </c>
      <c r="AL37844" s="49">
        <v>4</v>
      </c>
    </row>
    <row r="37845" spans="1:38">
      <c r="A37845" s="37" t="s">
        <v>192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17748</v>
      </c>
      <c r="G37845" s="48">
        <v>17814</v>
      </c>
      <c r="H37845" s="48">
        <v>15594</v>
      </c>
      <c r="I37845" s="48">
        <v>-2220</v>
      </c>
      <c r="J37845" s="48">
        <v>15591</v>
      </c>
      <c r="K37845" s="48">
        <v>0</v>
      </c>
      <c r="L37845" s="48">
        <v>5440</v>
      </c>
      <c r="M37845" s="48">
        <v>5190</v>
      </c>
      <c r="N37845" s="48">
        <v>881</v>
      </c>
      <c r="O37845" s="48">
        <v>3511</v>
      </c>
      <c r="P37845" s="48">
        <v>0</v>
      </c>
      <c r="Q37845" s="48">
        <v>368</v>
      </c>
      <c r="R37845" s="48">
        <v>201</v>
      </c>
      <c r="T37845" s="48">
        <v>-2220</v>
      </c>
      <c r="Y37845" s="48">
        <v>-792</v>
      </c>
      <c r="AA37845" s="48">
        <v>283</v>
      </c>
      <c r="AH37845" s="48">
        <v>-1711</v>
      </c>
      <c r="AJ37845" s="49">
        <v>0</v>
      </c>
      <c r="AK37845" s="49">
        <v>0</v>
      </c>
      <c r="AL37845" s="49">
        <v>3</v>
      </c>
    </row>
    <row r="37846" spans="1:38">
      <c r="A37846" s="37" t="s">
        <v>192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17255</v>
      </c>
      <c r="G37846" s="48">
        <v>17305</v>
      </c>
      <c r="H37846" s="48">
        <v>15400</v>
      </c>
      <c r="I37846" s="48">
        <v>-1905</v>
      </c>
      <c r="J37846" s="48">
        <v>15397</v>
      </c>
      <c r="K37846" s="48">
        <v>0</v>
      </c>
      <c r="L37846" s="48">
        <v>5394</v>
      </c>
      <c r="M37846" s="48">
        <v>5198</v>
      </c>
      <c r="N37846" s="48">
        <v>897</v>
      </c>
      <c r="O37846" s="48">
        <v>3439</v>
      </c>
      <c r="P37846" s="48">
        <v>0</v>
      </c>
      <c r="Q37846" s="48">
        <v>269</v>
      </c>
      <c r="R37846" s="48">
        <v>200</v>
      </c>
      <c r="T37846" s="48">
        <v>-1905</v>
      </c>
      <c r="Y37846" s="48">
        <v>-507</v>
      </c>
      <c r="AA37846" s="48">
        <v>279</v>
      </c>
      <c r="AH37846" s="48">
        <v>-1677</v>
      </c>
      <c r="AJ37846" s="49">
        <v>0</v>
      </c>
      <c r="AK37846" s="49">
        <v>0</v>
      </c>
      <c r="AL37846" s="49">
        <v>3</v>
      </c>
    </row>
    <row r="37847" spans="1:38">
      <c r="A37847" s="37" t="s">
        <v>192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16398</v>
      </c>
      <c r="G37847" s="48">
        <v>16449</v>
      </c>
      <c r="H37847" s="48">
        <v>14385</v>
      </c>
      <c r="I37847" s="48">
        <v>-2064</v>
      </c>
      <c r="J37847" s="48">
        <v>14381</v>
      </c>
      <c r="K37847" s="48">
        <v>0</v>
      </c>
      <c r="L37847" s="48">
        <v>4334</v>
      </c>
      <c r="M37847" s="48">
        <v>5202</v>
      </c>
      <c r="N37847" s="48">
        <v>859</v>
      </c>
      <c r="O37847" s="48">
        <v>3515</v>
      </c>
      <c r="P37847" s="48">
        <v>0</v>
      </c>
      <c r="Q37847" s="48">
        <v>272</v>
      </c>
      <c r="R37847" s="48">
        <v>199</v>
      </c>
      <c r="T37847" s="48">
        <v>-2065</v>
      </c>
      <c r="Y37847" s="48">
        <v>-827</v>
      </c>
      <c r="AA37847" s="48">
        <v>393</v>
      </c>
      <c r="AH37847" s="48">
        <v>-1631</v>
      </c>
      <c r="AJ37847" s="49">
        <v>0</v>
      </c>
      <c r="AK37847" s="49">
        <v>1</v>
      </c>
      <c r="AL37847" s="49">
        <v>4</v>
      </c>
    </row>
    <row r="37848" spans="1:38">
      <c r="A37848" s="37" t="s">
        <v>192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15189</v>
      </c>
      <c r="G37848" s="48">
        <v>15291</v>
      </c>
      <c r="H37848" s="48">
        <v>13323</v>
      </c>
      <c r="I37848" s="48">
        <v>-1968</v>
      </c>
      <c r="J37848" s="48">
        <v>13321</v>
      </c>
      <c r="K37848" s="48">
        <v>0</v>
      </c>
      <c r="L37848" s="48">
        <v>3548</v>
      </c>
      <c r="M37848" s="48">
        <v>5203</v>
      </c>
      <c r="N37848" s="48">
        <v>695</v>
      </c>
      <c r="O37848" s="48">
        <v>3371</v>
      </c>
      <c r="P37848" s="48">
        <v>0</v>
      </c>
      <c r="Q37848" s="48">
        <v>302</v>
      </c>
      <c r="R37848" s="48">
        <v>202</v>
      </c>
      <c r="T37848" s="48">
        <v>-1968</v>
      </c>
      <c r="Y37848" s="48">
        <v>-959</v>
      </c>
      <c r="AA37848" s="48">
        <v>546</v>
      </c>
      <c r="AH37848" s="48">
        <v>-1555</v>
      </c>
      <c r="AJ37848" s="49">
        <v>0</v>
      </c>
      <c r="AK37848" s="49">
        <v>0</v>
      </c>
      <c r="AL37848" s="49">
        <v>2</v>
      </c>
    </row>
    <row r="37849" spans="1:38">
      <c r="A37849" s="37" t="s">
        <v>192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13991</v>
      </c>
      <c r="G37849" s="48">
        <v>14182</v>
      </c>
      <c r="H37849" s="48">
        <v>12533</v>
      </c>
      <c r="I37849" s="48">
        <v>-1649</v>
      </c>
      <c r="J37849" s="48">
        <v>12529</v>
      </c>
      <c r="K37849" s="48">
        <v>0</v>
      </c>
      <c r="L37849" s="48">
        <v>3049</v>
      </c>
      <c r="M37849" s="48">
        <v>5203</v>
      </c>
      <c r="N37849" s="48">
        <v>687</v>
      </c>
      <c r="O37849" s="48">
        <v>3189</v>
      </c>
      <c r="P37849" s="48">
        <v>0</v>
      </c>
      <c r="Q37849" s="48">
        <v>203</v>
      </c>
      <c r="R37849" s="48">
        <v>198</v>
      </c>
      <c r="T37849" s="48">
        <v>-1650</v>
      </c>
      <c r="Y37849" s="48">
        <v>-532</v>
      </c>
      <c r="AA37849" s="48">
        <v>508</v>
      </c>
      <c r="AH37849" s="48">
        <v>-1626</v>
      </c>
      <c r="AJ37849" s="49">
        <v>0</v>
      </c>
      <c r="AK37849" s="49">
        <v>1</v>
      </c>
      <c r="AL37849" s="49">
        <v>4</v>
      </c>
    </row>
    <row r="37850" spans="1:38">
      <c r="A37850" s="37" t="s">
        <v>192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12978</v>
      </c>
      <c r="G37850" s="48">
        <v>13375</v>
      </c>
      <c r="H37850" s="48">
        <v>11669</v>
      </c>
      <c r="I37850" s="48">
        <v>-1706</v>
      </c>
      <c r="J37850" s="48">
        <v>11666</v>
      </c>
      <c r="K37850" s="48">
        <v>0</v>
      </c>
      <c r="L37850" s="48">
        <v>2158</v>
      </c>
      <c r="M37850" s="48">
        <v>5196</v>
      </c>
      <c r="N37850" s="48">
        <v>680</v>
      </c>
      <c r="O37850" s="48">
        <v>3215</v>
      </c>
      <c r="P37850" s="48">
        <v>0</v>
      </c>
      <c r="Q37850" s="48">
        <v>215</v>
      </c>
      <c r="R37850" s="48">
        <v>202</v>
      </c>
      <c r="T37850" s="48">
        <v>-1706</v>
      </c>
      <c r="Y37850" s="48">
        <v>-239</v>
      </c>
      <c r="AA37850" s="48">
        <v>162</v>
      </c>
      <c r="AH37850" s="48">
        <v>-1629</v>
      </c>
      <c r="AJ37850" s="49">
        <v>0</v>
      </c>
      <c r="AK37850" s="49">
        <v>0</v>
      </c>
      <c r="AL37850" s="49">
        <v>3</v>
      </c>
    </row>
    <row r="37851" spans="1:38">
      <c r="A37851" s="37" t="s">
        <v>192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12460</v>
      </c>
      <c r="G37851" s="48">
        <v>12879</v>
      </c>
      <c r="H37851" s="48">
        <v>10988</v>
      </c>
      <c r="I37851" s="48">
        <v>-1891</v>
      </c>
      <c r="J37851" s="48">
        <v>10984</v>
      </c>
      <c r="K37851" s="48">
        <v>0</v>
      </c>
      <c r="L37851" s="48">
        <v>1844</v>
      </c>
      <c r="M37851" s="48">
        <v>5051</v>
      </c>
      <c r="N37851" s="48">
        <v>668</v>
      </c>
      <c r="O37851" s="48">
        <v>3061</v>
      </c>
      <c r="P37851" s="48">
        <v>0</v>
      </c>
      <c r="Q37851" s="48">
        <v>164</v>
      </c>
      <c r="R37851" s="48">
        <v>196</v>
      </c>
      <c r="T37851" s="48">
        <v>-1890</v>
      </c>
      <c r="Y37851" s="48">
        <v>-218</v>
      </c>
      <c r="AA37851" s="48">
        <v>-10</v>
      </c>
      <c r="AH37851" s="48">
        <v>-1662</v>
      </c>
      <c r="AJ37851" s="49">
        <v>0</v>
      </c>
      <c r="AK37851" s="49">
        <v>-1</v>
      </c>
      <c r="AL37851" s="49">
        <v>4</v>
      </c>
    </row>
    <row r="37852" spans="1:38">
      <c r="A37852" s="37" t="s">
        <v>192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12161</v>
      </c>
      <c r="G37852" s="48">
        <v>12613</v>
      </c>
      <c r="H37852" s="48">
        <v>10591</v>
      </c>
      <c r="I37852" s="48">
        <v>-2022</v>
      </c>
      <c r="J37852" s="48">
        <v>10588</v>
      </c>
      <c r="K37852" s="48">
        <v>0</v>
      </c>
      <c r="L37852" s="48">
        <v>1777</v>
      </c>
      <c r="M37852" s="48">
        <v>4908</v>
      </c>
      <c r="N37852" s="48">
        <v>646</v>
      </c>
      <c r="O37852" s="48">
        <v>2943</v>
      </c>
      <c r="P37852" s="48">
        <v>0</v>
      </c>
      <c r="Q37852" s="48">
        <v>125</v>
      </c>
      <c r="R37852" s="48">
        <v>189</v>
      </c>
      <c r="T37852" s="48">
        <v>-2022</v>
      </c>
      <c r="Y37852" s="48">
        <v>-229</v>
      </c>
      <c r="AA37852" s="48">
        <v>-103</v>
      </c>
      <c r="AH37852" s="48">
        <v>-1690</v>
      </c>
      <c r="AJ37852" s="49">
        <v>0</v>
      </c>
      <c r="AK37852" s="49">
        <v>0</v>
      </c>
      <c r="AL37852" s="49">
        <v>3</v>
      </c>
    </row>
    <row r="37853" spans="1:38">
      <c r="A37853" s="37" t="s">
        <v>192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12042</v>
      </c>
      <c r="G37853" s="48">
        <v>12515</v>
      </c>
      <c r="H37853" s="48">
        <v>10540</v>
      </c>
      <c r="I37853" s="48">
        <v>-1975</v>
      </c>
      <c r="J37853" s="48">
        <v>10537</v>
      </c>
      <c r="K37853" s="48">
        <v>0</v>
      </c>
      <c r="L37853" s="48">
        <v>1804</v>
      </c>
      <c r="M37853" s="48">
        <v>4915</v>
      </c>
      <c r="N37853" s="48">
        <v>641</v>
      </c>
      <c r="O37853" s="48">
        <v>2890</v>
      </c>
      <c r="P37853" s="48">
        <v>0</v>
      </c>
      <c r="Q37853" s="48">
        <v>97</v>
      </c>
      <c r="R37853" s="48">
        <v>190</v>
      </c>
      <c r="T37853" s="48">
        <v>-1976</v>
      </c>
      <c r="Y37853" s="48">
        <v>-158</v>
      </c>
      <c r="AA37853" s="48">
        <v>-86</v>
      </c>
      <c r="AH37853" s="48">
        <v>-1732</v>
      </c>
      <c r="AJ37853" s="49">
        <v>0</v>
      </c>
      <c r="AK37853" s="49">
        <v>1</v>
      </c>
      <c r="AL37853" s="49">
        <v>3</v>
      </c>
    </row>
    <row r="37854" spans="1:38">
      <c r="A37854" s="37" t="s">
        <v>192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12221</v>
      </c>
      <c r="G37854" s="48">
        <v>12696</v>
      </c>
      <c r="H37854" s="48">
        <v>10822</v>
      </c>
      <c r="I37854" s="48">
        <v>-1874</v>
      </c>
      <c r="J37854" s="48">
        <v>10820</v>
      </c>
      <c r="K37854" s="48">
        <v>0</v>
      </c>
      <c r="L37854" s="48">
        <v>2110</v>
      </c>
      <c r="M37854" s="48">
        <v>4936</v>
      </c>
      <c r="N37854" s="48">
        <v>647</v>
      </c>
      <c r="O37854" s="48">
        <v>2869</v>
      </c>
      <c r="P37854" s="48">
        <v>0</v>
      </c>
      <c r="Q37854" s="48">
        <v>70</v>
      </c>
      <c r="R37854" s="48">
        <v>188</v>
      </c>
      <c r="T37854" s="48">
        <v>-1874</v>
      </c>
      <c r="Y37854" s="48">
        <v>-194</v>
      </c>
      <c r="AA37854" s="48">
        <v>-49</v>
      </c>
      <c r="AH37854" s="48">
        <v>-1631</v>
      </c>
      <c r="AJ37854" s="49">
        <v>0</v>
      </c>
      <c r="AK37854" s="49">
        <v>0</v>
      </c>
      <c r="AL37854" s="49">
        <v>2</v>
      </c>
    </row>
    <row r="37855" spans="1:38">
      <c r="A37855" s="37" t="s">
        <v>192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13033</v>
      </c>
      <c r="G37855" s="48">
        <v>13571</v>
      </c>
      <c r="H37855" s="48">
        <v>12073</v>
      </c>
      <c r="I37855" s="48">
        <v>-1498</v>
      </c>
      <c r="J37855" s="48">
        <v>12068</v>
      </c>
      <c r="K37855" s="48">
        <v>0</v>
      </c>
      <c r="L37855" s="48">
        <v>2932</v>
      </c>
      <c r="M37855" s="48">
        <v>5168</v>
      </c>
      <c r="N37855" s="48">
        <v>683</v>
      </c>
      <c r="O37855" s="48">
        <v>3018</v>
      </c>
      <c r="P37855" s="48">
        <v>0</v>
      </c>
      <c r="Q37855" s="48">
        <v>70</v>
      </c>
      <c r="R37855" s="48">
        <v>197</v>
      </c>
      <c r="T37855" s="48">
        <v>-1497</v>
      </c>
      <c r="Y37855" s="48">
        <v>-61</v>
      </c>
      <c r="AA37855" s="48">
        <v>303</v>
      </c>
      <c r="AH37855" s="48">
        <v>-1739</v>
      </c>
      <c r="AJ37855" s="49">
        <v>0</v>
      </c>
      <c r="AK37855" s="49">
        <v>-1</v>
      </c>
      <c r="AL37855" s="49">
        <v>5</v>
      </c>
    </row>
    <row r="37856" spans="1:38">
      <c r="A37856" s="37" t="s">
        <v>192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14790</v>
      </c>
      <c r="G37856" s="48">
        <v>15266</v>
      </c>
      <c r="H37856" s="48">
        <v>13564</v>
      </c>
      <c r="I37856" s="48">
        <v>-1702</v>
      </c>
      <c r="J37856" s="48">
        <v>13561</v>
      </c>
      <c r="K37856" s="48">
        <v>0</v>
      </c>
      <c r="L37856" s="48">
        <v>3749</v>
      </c>
      <c r="M37856" s="48">
        <v>5250</v>
      </c>
      <c r="N37856" s="48">
        <v>837</v>
      </c>
      <c r="O37856" s="48">
        <v>3448</v>
      </c>
      <c r="P37856" s="48">
        <v>0</v>
      </c>
      <c r="Q37856" s="48">
        <v>81</v>
      </c>
      <c r="R37856" s="48">
        <v>196</v>
      </c>
      <c r="T37856" s="48">
        <v>-1703</v>
      </c>
      <c r="Y37856" s="48">
        <v>-265</v>
      </c>
      <c r="AA37856" s="48">
        <v>282</v>
      </c>
      <c r="AH37856" s="48">
        <v>-1720</v>
      </c>
      <c r="AJ37856" s="49">
        <v>0</v>
      </c>
      <c r="AK37856" s="49">
        <v>1</v>
      </c>
      <c r="AL37856" s="49">
        <v>3</v>
      </c>
    </row>
    <row r="37857" spans="1:38">
      <c r="A37857" s="37" t="s">
        <v>192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16092</v>
      </c>
      <c r="G37857" s="48">
        <v>16510</v>
      </c>
      <c r="H37857" s="48">
        <v>14644</v>
      </c>
      <c r="I37857" s="48">
        <v>-1866</v>
      </c>
      <c r="J37857" s="48">
        <v>14641</v>
      </c>
      <c r="K37857" s="48">
        <v>0</v>
      </c>
      <c r="L37857" s="48">
        <v>4699</v>
      </c>
      <c r="M37857" s="48">
        <v>5274</v>
      </c>
      <c r="N37857" s="48">
        <v>947</v>
      </c>
      <c r="O37857" s="48">
        <v>3471</v>
      </c>
      <c r="P37857" s="48">
        <v>0</v>
      </c>
      <c r="Q37857" s="48">
        <v>51</v>
      </c>
      <c r="R37857" s="48">
        <v>199</v>
      </c>
      <c r="T37857" s="48">
        <v>-1866</v>
      </c>
      <c r="Y37857" s="48">
        <v>-607</v>
      </c>
      <c r="AA37857" s="48">
        <v>476</v>
      </c>
      <c r="AH37857" s="48">
        <v>-1735</v>
      </c>
      <c r="AJ37857" s="49">
        <v>0</v>
      </c>
      <c r="AK37857" s="49">
        <v>0</v>
      </c>
      <c r="AL37857" s="49">
        <v>3</v>
      </c>
    </row>
    <row r="37858" spans="1:38">
      <c r="A37858" s="37" t="s">
        <v>192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16438</v>
      </c>
      <c r="G37858" s="48">
        <v>16997</v>
      </c>
      <c r="H37858" s="48">
        <v>14690</v>
      </c>
      <c r="I37858" s="48">
        <v>-2307</v>
      </c>
      <c r="J37858" s="48">
        <v>14687</v>
      </c>
      <c r="K37858" s="48">
        <v>0</v>
      </c>
      <c r="L37858" s="48">
        <v>4875</v>
      </c>
      <c r="M37858" s="48">
        <v>5284</v>
      </c>
      <c r="N37858" s="48">
        <v>964</v>
      </c>
      <c r="O37858" s="48">
        <v>3312</v>
      </c>
      <c r="P37858" s="48">
        <v>0</v>
      </c>
      <c r="Q37858" s="48">
        <v>52</v>
      </c>
      <c r="R37858" s="48">
        <v>200</v>
      </c>
      <c r="T37858" s="48">
        <v>-2308</v>
      </c>
      <c r="Y37858" s="48">
        <v>-832</v>
      </c>
      <c r="AA37858" s="48">
        <v>234</v>
      </c>
      <c r="AH37858" s="48">
        <v>-1710</v>
      </c>
      <c r="AJ37858" s="49">
        <v>0</v>
      </c>
      <c r="AK37858" s="49">
        <v>1</v>
      </c>
      <c r="AL37858" s="49">
        <v>3</v>
      </c>
    </row>
    <row r="37859" spans="1:38">
      <c r="A37859" s="37" t="s">
        <v>192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16655</v>
      </c>
      <c r="G37859" s="48">
        <v>17124</v>
      </c>
      <c r="H37859" s="48">
        <v>14473</v>
      </c>
      <c r="I37859" s="48">
        <v>-2651</v>
      </c>
      <c r="J37859" s="48">
        <v>14470</v>
      </c>
      <c r="K37859" s="48">
        <v>0</v>
      </c>
      <c r="L37859" s="48">
        <v>4568</v>
      </c>
      <c r="M37859" s="48">
        <v>5287</v>
      </c>
      <c r="N37859" s="48">
        <v>946</v>
      </c>
      <c r="O37859" s="48">
        <v>3415</v>
      </c>
      <c r="P37859" s="48">
        <v>0</v>
      </c>
      <c r="Q37859" s="48">
        <v>47</v>
      </c>
      <c r="R37859" s="48">
        <v>207</v>
      </c>
      <c r="T37859" s="48">
        <v>-2651</v>
      </c>
      <c r="Y37859" s="48">
        <v>-921</v>
      </c>
      <c r="AA37859" s="48">
        <v>-255</v>
      </c>
      <c r="AH37859" s="48">
        <v>-1475</v>
      </c>
      <c r="AJ37859" s="49">
        <v>0</v>
      </c>
      <c r="AK37859" s="49">
        <v>0</v>
      </c>
      <c r="AL37859" s="49">
        <v>3</v>
      </c>
    </row>
    <row r="37860" spans="1:38">
      <c r="A37860" s="37" t="s">
        <v>192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16719</v>
      </c>
      <c r="G37860" s="48">
        <v>17157</v>
      </c>
      <c r="H37860" s="48">
        <v>14322</v>
      </c>
      <c r="I37860" s="48">
        <v>-2835</v>
      </c>
      <c r="J37860" s="48">
        <v>14318</v>
      </c>
      <c r="K37860" s="48">
        <v>0</v>
      </c>
      <c r="L37860" s="48">
        <v>4357</v>
      </c>
      <c r="M37860" s="48">
        <v>5283</v>
      </c>
      <c r="N37860" s="48">
        <v>935</v>
      </c>
      <c r="O37860" s="48">
        <v>3469</v>
      </c>
      <c r="P37860" s="48">
        <v>0</v>
      </c>
      <c r="Q37860" s="48">
        <v>56</v>
      </c>
      <c r="R37860" s="48">
        <v>218</v>
      </c>
      <c r="T37860" s="48">
        <v>-2835</v>
      </c>
      <c r="Y37860" s="48">
        <v>-979</v>
      </c>
      <c r="AA37860" s="48">
        <v>-443</v>
      </c>
      <c r="AH37860" s="48">
        <v>-1413</v>
      </c>
      <c r="AJ37860" s="49">
        <v>0</v>
      </c>
      <c r="AK37860" s="49">
        <v>0</v>
      </c>
      <c r="AL37860" s="49">
        <v>4</v>
      </c>
    </row>
    <row r="37861" spans="1:38">
      <c r="A37861" s="37" t="s">
        <v>192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16666</v>
      </c>
      <c r="G37861" s="48">
        <v>17072</v>
      </c>
      <c r="H37861" s="48">
        <v>14075</v>
      </c>
      <c r="I37861" s="48">
        <v>-2997</v>
      </c>
      <c r="J37861" s="48">
        <v>14072</v>
      </c>
      <c r="K37861" s="48">
        <v>0</v>
      </c>
      <c r="L37861" s="48">
        <v>4152</v>
      </c>
      <c r="M37861" s="48">
        <v>5271</v>
      </c>
      <c r="N37861" s="48">
        <v>889</v>
      </c>
      <c r="O37861" s="48">
        <v>3497</v>
      </c>
      <c r="P37861" s="48">
        <v>0</v>
      </c>
      <c r="Q37861" s="48">
        <v>48</v>
      </c>
      <c r="R37861" s="48">
        <v>215</v>
      </c>
      <c r="T37861" s="48">
        <v>-2997</v>
      </c>
      <c r="Y37861" s="48">
        <v>-1208</v>
      </c>
      <c r="AA37861" s="48">
        <v>-372</v>
      </c>
      <c r="AH37861" s="48">
        <v>-1417</v>
      </c>
      <c r="AJ37861" s="49">
        <v>0</v>
      </c>
      <c r="AK37861" s="49">
        <v>0</v>
      </c>
      <c r="AL37861" s="49">
        <v>3</v>
      </c>
    </row>
    <row r="37862" spans="1:38">
      <c r="A37862" s="37" t="s">
        <v>192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16559</v>
      </c>
      <c r="G37862" s="48">
        <v>16943</v>
      </c>
      <c r="H37862" s="48">
        <v>13816</v>
      </c>
      <c r="I37862" s="48">
        <v>-3127</v>
      </c>
      <c r="J37862" s="48">
        <v>13814</v>
      </c>
      <c r="K37862" s="48">
        <v>0</v>
      </c>
      <c r="L37862" s="48">
        <v>3948</v>
      </c>
      <c r="M37862" s="48">
        <v>5273</v>
      </c>
      <c r="N37862" s="48">
        <v>884</v>
      </c>
      <c r="O37862" s="48">
        <v>3458</v>
      </c>
      <c r="P37862" s="48">
        <v>0</v>
      </c>
      <c r="Q37862" s="48">
        <v>35</v>
      </c>
      <c r="R37862" s="48">
        <v>216</v>
      </c>
      <c r="T37862" s="48">
        <v>-3127</v>
      </c>
      <c r="Y37862" s="48">
        <v>-1258</v>
      </c>
      <c r="AA37862" s="48">
        <v>-473</v>
      </c>
      <c r="AH37862" s="48">
        <v>-1396</v>
      </c>
      <c r="AJ37862" s="49">
        <v>0</v>
      </c>
      <c r="AK37862" s="49">
        <v>0</v>
      </c>
      <c r="AL37862" s="49">
        <v>2</v>
      </c>
    </row>
    <row r="37863" spans="1:38">
      <c r="A37863" s="37" t="s">
        <v>192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16531</v>
      </c>
      <c r="G37863" s="48">
        <v>16965</v>
      </c>
      <c r="H37863" s="48">
        <v>14038</v>
      </c>
      <c r="I37863" s="48">
        <v>-2927</v>
      </c>
      <c r="J37863" s="48">
        <v>14035</v>
      </c>
      <c r="K37863" s="48">
        <v>0</v>
      </c>
      <c r="L37863" s="48">
        <v>4145</v>
      </c>
      <c r="M37863" s="48">
        <v>5261</v>
      </c>
      <c r="N37863" s="48">
        <v>879</v>
      </c>
      <c r="O37863" s="48">
        <v>3514</v>
      </c>
      <c r="P37863" s="48">
        <v>0</v>
      </c>
      <c r="Q37863" s="48">
        <v>25</v>
      </c>
      <c r="R37863" s="48">
        <v>211</v>
      </c>
      <c r="T37863" s="48">
        <v>-2928</v>
      </c>
      <c r="Y37863" s="48">
        <v>-1199</v>
      </c>
      <c r="AA37863" s="48">
        <v>-397</v>
      </c>
      <c r="AH37863" s="48">
        <v>-1332</v>
      </c>
      <c r="AJ37863" s="49">
        <v>0</v>
      </c>
      <c r="AK37863" s="49">
        <v>1</v>
      </c>
      <c r="AL37863" s="49">
        <v>3</v>
      </c>
    </row>
    <row r="37864" spans="1:38">
      <c r="A37864" s="37" t="s">
        <v>192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16466</v>
      </c>
      <c r="G37864" s="48">
        <v>16881</v>
      </c>
      <c r="H37864" s="48">
        <v>14020</v>
      </c>
      <c r="I37864" s="48">
        <v>-2861</v>
      </c>
      <c r="J37864" s="48">
        <v>14018</v>
      </c>
      <c r="K37864" s="48">
        <v>0</v>
      </c>
      <c r="L37864" s="48">
        <v>4204</v>
      </c>
      <c r="M37864" s="48">
        <v>5126</v>
      </c>
      <c r="N37864" s="48">
        <v>879</v>
      </c>
      <c r="O37864" s="48">
        <v>3577</v>
      </c>
      <c r="P37864" s="48">
        <v>0</v>
      </c>
      <c r="Q37864" s="48">
        <v>20</v>
      </c>
      <c r="R37864" s="48">
        <v>212</v>
      </c>
      <c r="T37864" s="48">
        <v>-2860</v>
      </c>
      <c r="Y37864" s="48">
        <v>-1286</v>
      </c>
      <c r="AA37864" s="48">
        <v>-221</v>
      </c>
      <c r="AH37864" s="48">
        <v>-1353</v>
      </c>
      <c r="AJ37864" s="49">
        <v>0</v>
      </c>
      <c r="AK37864" s="49">
        <v>-1</v>
      </c>
      <c r="AL37864" s="49">
        <v>2</v>
      </c>
    </row>
    <row r="37865" spans="1:38">
      <c r="A37865" s="37" t="s">
        <v>192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16445</v>
      </c>
      <c r="G37865" s="48">
        <v>16955</v>
      </c>
      <c r="H37865" s="48">
        <v>14487</v>
      </c>
      <c r="I37865" s="48">
        <v>-2468</v>
      </c>
      <c r="J37865" s="48">
        <v>14483</v>
      </c>
      <c r="K37865" s="48">
        <v>0</v>
      </c>
      <c r="L37865" s="48">
        <v>4641</v>
      </c>
      <c r="M37865" s="48">
        <v>5084</v>
      </c>
      <c r="N37865" s="48">
        <v>883</v>
      </c>
      <c r="O37865" s="48">
        <v>3654</v>
      </c>
      <c r="P37865" s="48">
        <v>0</v>
      </c>
      <c r="Q37865" s="48">
        <v>14</v>
      </c>
      <c r="R37865" s="48">
        <v>207</v>
      </c>
      <c r="T37865" s="48">
        <v>-2469</v>
      </c>
      <c r="Y37865" s="48">
        <v>-1225</v>
      </c>
      <c r="AA37865" s="48">
        <v>7</v>
      </c>
      <c r="AH37865" s="48">
        <v>-1251</v>
      </c>
      <c r="AJ37865" s="49">
        <v>0</v>
      </c>
      <c r="AK37865" s="49">
        <v>1</v>
      </c>
      <c r="AL37865" s="49">
        <v>4</v>
      </c>
    </row>
    <row r="37866" spans="1:38">
      <c r="A37866" s="37" t="s">
        <v>192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16562</v>
      </c>
      <c r="G37866" s="48">
        <v>17136</v>
      </c>
      <c r="H37866" s="48">
        <v>14906</v>
      </c>
      <c r="I37866" s="48">
        <v>-2230</v>
      </c>
      <c r="J37866" s="48">
        <v>14904</v>
      </c>
      <c r="K37866" s="48">
        <v>0</v>
      </c>
      <c r="L37866" s="48">
        <v>5029</v>
      </c>
      <c r="M37866" s="48">
        <v>5087</v>
      </c>
      <c r="N37866" s="48">
        <v>922</v>
      </c>
      <c r="O37866" s="48">
        <v>3649</v>
      </c>
      <c r="P37866" s="48">
        <v>0</v>
      </c>
      <c r="Q37866" s="48">
        <v>16</v>
      </c>
      <c r="R37866" s="48">
        <v>201</v>
      </c>
      <c r="T37866" s="48">
        <v>-2230</v>
      </c>
      <c r="Y37866" s="48">
        <v>-1159</v>
      </c>
      <c r="AA37866" s="48">
        <v>116</v>
      </c>
      <c r="AH37866" s="48">
        <v>-1187</v>
      </c>
      <c r="AJ37866" s="49">
        <v>0</v>
      </c>
      <c r="AK37866" s="49">
        <v>0</v>
      </c>
      <c r="AL37866" s="49">
        <v>2</v>
      </c>
    </row>
    <row r="37867" spans="1:38">
      <c r="A37867" s="37" t="s">
        <v>192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16759</v>
      </c>
      <c r="G37867" s="48">
        <v>17344</v>
      </c>
      <c r="H37867" s="48">
        <v>14957</v>
      </c>
      <c r="I37867" s="48">
        <v>-2387</v>
      </c>
      <c r="J37867" s="48">
        <v>14954</v>
      </c>
      <c r="K37867" s="48">
        <v>0</v>
      </c>
      <c r="L37867" s="48">
        <v>5185</v>
      </c>
      <c r="M37867" s="48">
        <v>5091</v>
      </c>
      <c r="N37867" s="48">
        <v>924</v>
      </c>
      <c r="O37867" s="48">
        <v>3553</v>
      </c>
      <c r="P37867" s="48">
        <v>0</v>
      </c>
      <c r="Q37867" s="48">
        <v>2</v>
      </c>
      <c r="R37867" s="48">
        <v>199</v>
      </c>
      <c r="T37867" s="48">
        <v>-2386</v>
      </c>
      <c r="Y37867" s="48">
        <v>-1288</v>
      </c>
      <c r="AA37867" s="48">
        <v>305</v>
      </c>
      <c r="AH37867" s="48">
        <v>-1403</v>
      </c>
      <c r="AJ37867" s="49">
        <v>0</v>
      </c>
      <c r="AK37867" s="49">
        <v>-1</v>
      </c>
      <c r="AL37867" s="49">
        <v>3</v>
      </c>
    </row>
    <row r="37868" spans="1:38">
      <c r="A37868" s="37" t="s">
        <v>192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17320</v>
      </c>
      <c r="G37868" s="48">
        <v>17685</v>
      </c>
      <c r="H37868" s="48">
        <v>15139</v>
      </c>
      <c r="I37868" s="48">
        <v>-2546</v>
      </c>
      <c r="J37868" s="48">
        <v>15136</v>
      </c>
      <c r="K37868" s="48">
        <v>0</v>
      </c>
      <c r="L37868" s="48">
        <v>5289</v>
      </c>
      <c r="M37868" s="48">
        <v>5091</v>
      </c>
      <c r="N37868" s="48">
        <v>929</v>
      </c>
      <c r="O37868" s="48">
        <v>3625</v>
      </c>
      <c r="P37868" s="48">
        <v>0</v>
      </c>
      <c r="Q37868" s="48">
        <v>1</v>
      </c>
      <c r="R37868" s="48">
        <v>201</v>
      </c>
      <c r="T37868" s="48">
        <v>-2545</v>
      </c>
      <c r="Y37868" s="48">
        <v>-1226</v>
      </c>
      <c r="AA37868" s="48">
        <v>78</v>
      </c>
      <c r="AH37868" s="48">
        <v>-1397</v>
      </c>
      <c r="AJ37868" s="49">
        <v>0</v>
      </c>
      <c r="AK37868" s="49">
        <v>-1</v>
      </c>
      <c r="AL37868" s="49">
        <v>3</v>
      </c>
    </row>
    <row r="37869" spans="1:38">
      <c r="A37869" s="37" t="s">
        <v>192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17241</v>
      </c>
      <c r="G37869" s="48">
        <v>17412</v>
      </c>
      <c r="H37869" s="48">
        <v>15138</v>
      </c>
      <c r="I37869" s="48">
        <v>-2274</v>
      </c>
      <c r="J37869" s="48">
        <v>15135</v>
      </c>
      <c r="K37869" s="48">
        <v>0</v>
      </c>
      <c r="L37869" s="48">
        <v>5316</v>
      </c>
      <c r="M37869" s="48">
        <v>5074</v>
      </c>
      <c r="N37869" s="48">
        <v>927</v>
      </c>
      <c r="O37869" s="48">
        <v>3614</v>
      </c>
      <c r="P37869" s="48">
        <v>0</v>
      </c>
      <c r="Q37869" s="48">
        <v>3</v>
      </c>
      <c r="R37869" s="48">
        <v>201</v>
      </c>
      <c r="T37869" s="48">
        <v>-2274</v>
      </c>
      <c r="Y37869" s="48">
        <v>-996</v>
      </c>
      <c r="AA37869" s="48">
        <v>355</v>
      </c>
      <c r="AH37869" s="48">
        <v>-1633</v>
      </c>
      <c r="AJ37869" s="49">
        <v>0</v>
      </c>
      <c r="AK37869" s="49">
        <v>0</v>
      </c>
      <c r="AL37869" s="49">
        <v>3</v>
      </c>
    </row>
    <row r="37870" spans="1:38">
      <c r="A37870" s="37" t="s">
        <v>192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16670</v>
      </c>
      <c r="G37870" s="48">
        <v>16957</v>
      </c>
      <c r="H37870" s="48">
        <v>14496</v>
      </c>
      <c r="I37870" s="48">
        <v>-2461</v>
      </c>
      <c r="J37870" s="48">
        <v>14493</v>
      </c>
      <c r="K37870" s="48">
        <v>0</v>
      </c>
      <c r="L37870" s="48">
        <v>4775</v>
      </c>
      <c r="M37870" s="48">
        <v>5064</v>
      </c>
      <c r="N37870" s="48">
        <v>926</v>
      </c>
      <c r="O37870" s="48">
        <v>3526</v>
      </c>
      <c r="P37870" s="48">
        <v>0</v>
      </c>
      <c r="Q37870" s="48">
        <v>6</v>
      </c>
      <c r="R37870" s="48">
        <v>196</v>
      </c>
      <c r="T37870" s="48">
        <v>-2461</v>
      </c>
      <c r="Y37870" s="48">
        <v>-930</v>
      </c>
      <c r="AA37870" s="48">
        <v>188</v>
      </c>
      <c r="AH37870" s="48">
        <v>-1719</v>
      </c>
      <c r="AJ37870" s="49">
        <v>0</v>
      </c>
      <c r="AK37870" s="49">
        <v>0</v>
      </c>
      <c r="AL37870" s="49">
        <v>3</v>
      </c>
    </row>
    <row r="37871" spans="1:38">
      <c r="A37871" s="37" t="s">
        <v>192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15954</v>
      </c>
      <c r="G37871" s="48">
        <v>16246</v>
      </c>
      <c r="H37871" s="48">
        <v>13847</v>
      </c>
      <c r="I37871" s="48">
        <v>-2399</v>
      </c>
      <c r="J37871" s="48">
        <v>13844</v>
      </c>
      <c r="K37871" s="48">
        <v>0</v>
      </c>
      <c r="L37871" s="48">
        <v>4045</v>
      </c>
      <c r="M37871" s="48">
        <v>5058</v>
      </c>
      <c r="N37871" s="48">
        <v>923</v>
      </c>
      <c r="O37871" s="48">
        <v>3587</v>
      </c>
      <c r="P37871" s="48">
        <v>0</v>
      </c>
      <c r="Q37871" s="48">
        <v>32</v>
      </c>
      <c r="R37871" s="48">
        <v>199</v>
      </c>
      <c r="T37871" s="48">
        <v>-2397</v>
      </c>
      <c r="Y37871" s="48">
        <v>-972</v>
      </c>
      <c r="AA37871" s="48">
        <v>129</v>
      </c>
      <c r="AH37871" s="48">
        <v>-1554</v>
      </c>
      <c r="AJ37871" s="49">
        <v>0</v>
      </c>
      <c r="AK37871" s="49">
        <v>-2</v>
      </c>
      <c r="AL37871" s="49">
        <v>3</v>
      </c>
    </row>
    <row r="37872" spans="1:38">
      <c r="A37872" s="37" t="s">
        <v>192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15005</v>
      </c>
      <c r="G37872" s="48">
        <v>15301</v>
      </c>
      <c r="H37872" s="48">
        <v>13094</v>
      </c>
      <c r="I37872" s="48">
        <v>-2207</v>
      </c>
      <c r="J37872" s="48">
        <v>13092</v>
      </c>
      <c r="K37872" s="48">
        <v>0</v>
      </c>
      <c r="L37872" s="48">
        <v>3450</v>
      </c>
      <c r="M37872" s="48">
        <v>5047</v>
      </c>
      <c r="N37872" s="48">
        <v>847</v>
      </c>
      <c r="O37872" s="48">
        <v>3486</v>
      </c>
      <c r="P37872" s="48">
        <v>0</v>
      </c>
      <c r="Q37872" s="48">
        <v>63</v>
      </c>
      <c r="R37872" s="48">
        <v>199</v>
      </c>
      <c r="T37872" s="48">
        <v>-2206</v>
      </c>
      <c r="Y37872" s="48">
        <v>-1022</v>
      </c>
      <c r="AA37872" s="48">
        <v>452</v>
      </c>
      <c r="AH37872" s="48">
        <v>-1636</v>
      </c>
      <c r="AJ37872" s="49">
        <v>0</v>
      </c>
      <c r="AK37872" s="49">
        <v>-1</v>
      </c>
      <c r="AL37872" s="49">
        <v>2</v>
      </c>
    </row>
    <row r="37873" spans="1:38">
      <c r="A37873" s="37" t="s">
        <v>192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13970</v>
      </c>
      <c r="G37873" s="48">
        <v>14315</v>
      </c>
      <c r="H37873" s="48">
        <v>11912</v>
      </c>
      <c r="I37873" s="48">
        <v>-2403</v>
      </c>
      <c r="J37873" s="48">
        <v>11909</v>
      </c>
      <c r="K37873" s="48">
        <v>0</v>
      </c>
      <c r="L37873" s="48">
        <v>2675</v>
      </c>
      <c r="M37873" s="48">
        <v>5044</v>
      </c>
      <c r="N37873" s="48">
        <v>785</v>
      </c>
      <c r="O37873" s="48">
        <v>3119</v>
      </c>
      <c r="P37873" s="48">
        <v>0</v>
      </c>
      <c r="Q37873" s="48">
        <v>85</v>
      </c>
      <c r="R37873" s="48">
        <v>201</v>
      </c>
      <c r="T37873" s="48">
        <v>-2403</v>
      </c>
      <c r="Y37873" s="48">
        <v>-981</v>
      </c>
      <c r="AA37873" s="48">
        <v>378</v>
      </c>
      <c r="AH37873" s="48">
        <v>-1800</v>
      </c>
      <c r="AJ37873" s="49">
        <v>0</v>
      </c>
      <c r="AK37873" s="49">
        <v>0</v>
      </c>
      <c r="AL37873" s="49">
        <v>3</v>
      </c>
    </row>
    <row r="37874" spans="1:38">
      <c r="A37874" s="37" t="s">
        <v>192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13208</v>
      </c>
      <c r="G37874" s="48">
        <v>13510</v>
      </c>
      <c r="H37874" s="48">
        <v>11408</v>
      </c>
      <c r="I37874" s="48">
        <v>-2102</v>
      </c>
      <c r="J37874" s="48">
        <v>11406</v>
      </c>
      <c r="K37874" s="48">
        <v>0</v>
      </c>
      <c r="L37874" s="48">
        <v>2007</v>
      </c>
      <c r="M37874" s="48">
        <v>5026</v>
      </c>
      <c r="N37874" s="48">
        <v>814</v>
      </c>
      <c r="O37874" s="48">
        <v>3270</v>
      </c>
      <c r="P37874" s="48">
        <v>0</v>
      </c>
      <c r="Q37874" s="48">
        <v>87</v>
      </c>
      <c r="R37874" s="48">
        <v>202</v>
      </c>
      <c r="T37874" s="48">
        <v>-2102</v>
      </c>
      <c r="Y37874" s="48">
        <v>-711</v>
      </c>
      <c r="AA37874" s="48">
        <v>443</v>
      </c>
      <c r="AH37874" s="48">
        <v>-1834</v>
      </c>
      <c r="AJ37874" s="49">
        <v>0</v>
      </c>
      <c r="AK37874" s="49">
        <v>0</v>
      </c>
      <c r="AL37874" s="49">
        <v>2</v>
      </c>
    </row>
    <row r="37875" spans="1:38">
      <c r="A37875" s="37" t="s">
        <v>192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12667</v>
      </c>
      <c r="G37875" s="48">
        <v>13006</v>
      </c>
      <c r="H37875" s="48">
        <v>11341</v>
      </c>
      <c r="I37875" s="48">
        <v>-1665</v>
      </c>
      <c r="J37875" s="48">
        <v>11339</v>
      </c>
      <c r="K37875" s="48">
        <v>0</v>
      </c>
      <c r="L37875" s="48">
        <v>1894</v>
      </c>
      <c r="M37875" s="48">
        <v>5012</v>
      </c>
      <c r="N37875" s="48">
        <v>870</v>
      </c>
      <c r="O37875" s="48">
        <v>3207</v>
      </c>
      <c r="P37875" s="48">
        <v>0</v>
      </c>
      <c r="Q37875" s="48">
        <v>154</v>
      </c>
      <c r="R37875" s="48">
        <v>202</v>
      </c>
      <c r="T37875" s="48">
        <v>-1666</v>
      </c>
      <c r="Y37875" s="48">
        <v>-544</v>
      </c>
      <c r="AA37875" s="48">
        <v>666</v>
      </c>
      <c r="AH37875" s="48">
        <v>-1788</v>
      </c>
      <c r="AJ37875" s="49">
        <v>0</v>
      </c>
      <c r="AK37875" s="49">
        <v>1</v>
      </c>
      <c r="AL37875" s="49">
        <v>2</v>
      </c>
    </row>
    <row r="37876" spans="1:38">
      <c r="A37876" s="37" t="s">
        <v>192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12332</v>
      </c>
      <c r="G37876" s="48">
        <v>12641</v>
      </c>
      <c r="H37876" s="48">
        <v>11221</v>
      </c>
      <c r="I37876" s="48">
        <v>-1420</v>
      </c>
      <c r="J37876" s="48">
        <v>11218</v>
      </c>
      <c r="K37876" s="48">
        <v>0</v>
      </c>
      <c r="L37876" s="48">
        <v>1823</v>
      </c>
      <c r="M37876" s="48">
        <v>5015</v>
      </c>
      <c r="N37876" s="48">
        <v>827</v>
      </c>
      <c r="O37876" s="48">
        <v>3158</v>
      </c>
      <c r="P37876" s="48">
        <v>0</v>
      </c>
      <c r="Q37876" s="48">
        <v>193</v>
      </c>
      <c r="R37876" s="48">
        <v>202</v>
      </c>
      <c r="T37876" s="48">
        <v>-1420</v>
      </c>
      <c r="Y37876" s="48">
        <v>-521</v>
      </c>
      <c r="AA37876" s="48">
        <v>699</v>
      </c>
      <c r="AH37876" s="48">
        <v>-1598</v>
      </c>
      <c r="AJ37876" s="49">
        <v>0</v>
      </c>
      <c r="AK37876" s="49">
        <v>0</v>
      </c>
      <c r="AL37876" s="49">
        <v>3</v>
      </c>
    </row>
    <row r="37877" spans="1:38">
      <c r="A37877" s="37" t="s">
        <v>192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12164</v>
      </c>
      <c r="G37877" s="48">
        <v>12459</v>
      </c>
      <c r="H37877" s="48">
        <v>11414</v>
      </c>
      <c r="I37877" s="48">
        <v>-1045</v>
      </c>
      <c r="J37877" s="48">
        <v>11411</v>
      </c>
      <c r="K37877" s="48">
        <v>0</v>
      </c>
      <c r="L37877" s="48">
        <v>1972</v>
      </c>
      <c r="M37877" s="48">
        <v>5019</v>
      </c>
      <c r="N37877" s="48">
        <v>850</v>
      </c>
      <c r="O37877" s="48">
        <v>3212</v>
      </c>
      <c r="P37877" s="48">
        <v>0</v>
      </c>
      <c r="Q37877" s="48">
        <v>157</v>
      </c>
      <c r="R37877" s="48">
        <v>201</v>
      </c>
      <c r="T37877" s="48">
        <v>-1045</v>
      </c>
      <c r="Y37877" s="48">
        <v>-513</v>
      </c>
      <c r="AA37877" s="48">
        <v>962</v>
      </c>
      <c r="AH37877" s="48">
        <v>-1494</v>
      </c>
      <c r="AJ37877" s="49">
        <v>0</v>
      </c>
      <c r="AK37877" s="49">
        <v>0</v>
      </c>
      <c r="AL37877" s="49">
        <v>3</v>
      </c>
    </row>
    <row r="37878" spans="1:38">
      <c r="A37878" s="37" t="s">
        <v>192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12183</v>
      </c>
      <c r="G37878" s="48">
        <v>12457</v>
      </c>
      <c r="H37878" s="48">
        <v>11217</v>
      </c>
      <c r="I37878" s="48">
        <v>-1240</v>
      </c>
      <c r="J37878" s="48">
        <v>11213</v>
      </c>
      <c r="K37878" s="48">
        <v>0</v>
      </c>
      <c r="L37878" s="48">
        <v>1849</v>
      </c>
      <c r="M37878" s="48">
        <v>5017</v>
      </c>
      <c r="N37878" s="48">
        <v>817</v>
      </c>
      <c r="O37878" s="48">
        <v>3159</v>
      </c>
      <c r="P37878" s="48">
        <v>0</v>
      </c>
      <c r="Q37878" s="48">
        <v>167</v>
      </c>
      <c r="R37878" s="48">
        <v>204</v>
      </c>
      <c r="T37878" s="48">
        <v>-1240</v>
      </c>
      <c r="Y37878" s="48">
        <v>-536</v>
      </c>
      <c r="AA37878" s="48">
        <v>869</v>
      </c>
      <c r="AH37878" s="48">
        <v>-1573</v>
      </c>
      <c r="AJ37878" s="49">
        <v>0</v>
      </c>
      <c r="AK37878" s="49">
        <v>0</v>
      </c>
      <c r="AL37878" s="49">
        <v>4</v>
      </c>
    </row>
    <row r="37879" spans="1:38">
      <c r="A37879" s="37" t="s">
        <v>192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12467</v>
      </c>
      <c r="G37879" s="48">
        <v>12718</v>
      </c>
      <c r="H37879" s="48">
        <v>11408</v>
      </c>
      <c r="I37879" s="48">
        <v>-1310</v>
      </c>
      <c r="J37879" s="48">
        <v>11406</v>
      </c>
      <c r="K37879" s="48">
        <v>0</v>
      </c>
      <c r="L37879" s="48">
        <v>1986</v>
      </c>
      <c r="M37879" s="48">
        <v>5041</v>
      </c>
      <c r="N37879" s="48">
        <v>832</v>
      </c>
      <c r="O37879" s="48">
        <v>3199</v>
      </c>
      <c r="P37879" s="48">
        <v>0</v>
      </c>
      <c r="Q37879" s="48">
        <v>141</v>
      </c>
      <c r="R37879" s="48">
        <v>207</v>
      </c>
      <c r="T37879" s="48">
        <v>-1310</v>
      </c>
      <c r="Y37879" s="48">
        <v>-467</v>
      </c>
      <c r="AA37879" s="48">
        <v>732</v>
      </c>
      <c r="AH37879" s="48">
        <v>-1575</v>
      </c>
      <c r="AJ37879" s="49">
        <v>0</v>
      </c>
      <c r="AK37879" s="49">
        <v>0</v>
      </c>
      <c r="AL37879" s="49">
        <v>2</v>
      </c>
    </row>
    <row r="37880" spans="1:38">
      <c r="A37880" s="37" t="s">
        <v>192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13106</v>
      </c>
      <c r="G37880" s="48">
        <v>13354</v>
      </c>
      <c r="H37880" s="48">
        <v>11622</v>
      </c>
      <c r="I37880" s="48">
        <v>-1732</v>
      </c>
      <c r="J37880" s="48">
        <v>11619</v>
      </c>
      <c r="K37880" s="48">
        <v>0</v>
      </c>
      <c r="L37880" s="48">
        <v>2402</v>
      </c>
      <c r="M37880" s="48">
        <v>5064</v>
      </c>
      <c r="N37880" s="48">
        <v>880</v>
      </c>
      <c r="O37880" s="48">
        <v>2992</v>
      </c>
      <c r="P37880" s="48">
        <v>0</v>
      </c>
      <c r="Q37880" s="48">
        <v>77</v>
      </c>
      <c r="R37880" s="48">
        <v>204</v>
      </c>
      <c r="T37880" s="48">
        <v>-1733</v>
      </c>
      <c r="Y37880" s="48">
        <v>-538</v>
      </c>
      <c r="AA37880" s="48">
        <v>604</v>
      </c>
      <c r="AH37880" s="48">
        <v>-1799</v>
      </c>
      <c r="AJ37880" s="49">
        <v>0</v>
      </c>
      <c r="AK37880" s="49">
        <v>1</v>
      </c>
      <c r="AL37880" s="49">
        <v>3</v>
      </c>
    </row>
    <row r="37881" spans="1:38">
      <c r="A37881" s="37" t="s">
        <v>192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13808</v>
      </c>
      <c r="G37881" s="48">
        <v>14091</v>
      </c>
      <c r="H37881" s="48">
        <v>12437</v>
      </c>
      <c r="I37881" s="48">
        <v>-1654</v>
      </c>
      <c r="J37881" s="48">
        <v>12434</v>
      </c>
      <c r="K37881" s="48">
        <v>0</v>
      </c>
      <c r="L37881" s="48">
        <v>2944</v>
      </c>
      <c r="M37881" s="48">
        <v>5062</v>
      </c>
      <c r="N37881" s="48">
        <v>932</v>
      </c>
      <c r="O37881" s="48">
        <v>3212</v>
      </c>
      <c r="P37881" s="48">
        <v>0</v>
      </c>
      <c r="Q37881" s="48">
        <v>80</v>
      </c>
      <c r="R37881" s="48">
        <v>204</v>
      </c>
      <c r="T37881" s="48">
        <v>-1655</v>
      </c>
      <c r="Y37881" s="48">
        <v>-552</v>
      </c>
      <c r="AA37881" s="48">
        <v>663</v>
      </c>
      <c r="AH37881" s="48">
        <v>-1766</v>
      </c>
      <c r="AJ37881" s="49">
        <v>0</v>
      </c>
      <c r="AK37881" s="49">
        <v>1</v>
      </c>
      <c r="AL37881" s="49">
        <v>3</v>
      </c>
    </row>
    <row r="37882" spans="1:38">
      <c r="A37882" s="37" t="s">
        <v>192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14342</v>
      </c>
      <c r="G37882" s="48">
        <v>14684</v>
      </c>
      <c r="H37882" s="48">
        <v>12807</v>
      </c>
      <c r="I37882" s="48">
        <v>-1877</v>
      </c>
      <c r="J37882" s="48">
        <v>12804</v>
      </c>
      <c r="K37882" s="48">
        <v>0</v>
      </c>
      <c r="L37882" s="48">
        <v>3366</v>
      </c>
      <c r="M37882" s="48">
        <v>5068</v>
      </c>
      <c r="N37882" s="48">
        <v>914</v>
      </c>
      <c r="O37882" s="48">
        <v>3184</v>
      </c>
      <c r="P37882" s="48">
        <v>0</v>
      </c>
      <c r="Q37882" s="48">
        <v>59</v>
      </c>
      <c r="R37882" s="48">
        <v>213</v>
      </c>
      <c r="T37882" s="48">
        <v>-1878</v>
      </c>
      <c r="Y37882" s="48">
        <v>-622</v>
      </c>
      <c r="AA37882" s="48">
        <v>465</v>
      </c>
      <c r="AH37882" s="48">
        <v>-1721</v>
      </c>
      <c r="AJ37882" s="49">
        <v>0</v>
      </c>
      <c r="AK37882" s="49">
        <v>1</v>
      </c>
      <c r="AL37882" s="49">
        <v>3</v>
      </c>
    </row>
    <row r="37883" spans="1:38">
      <c r="A37883" s="37" t="s">
        <v>192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14761</v>
      </c>
      <c r="G37883" s="48">
        <v>14975</v>
      </c>
      <c r="H37883" s="48">
        <v>12953</v>
      </c>
      <c r="I37883" s="48">
        <v>-2022</v>
      </c>
      <c r="J37883" s="48">
        <v>12951</v>
      </c>
      <c r="K37883" s="48">
        <v>0</v>
      </c>
      <c r="L37883" s="48">
        <v>3491</v>
      </c>
      <c r="M37883" s="48">
        <v>5070</v>
      </c>
      <c r="N37883" s="48">
        <v>933</v>
      </c>
      <c r="O37883" s="48">
        <v>3212</v>
      </c>
      <c r="P37883" s="48">
        <v>0</v>
      </c>
      <c r="Q37883" s="48">
        <v>29</v>
      </c>
      <c r="R37883" s="48">
        <v>216</v>
      </c>
      <c r="T37883" s="48">
        <v>-2022</v>
      </c>
      <c r="Y37883" s="48">
        <v>-664</v>
      </c>
      <c r="AA37883" s="48">
        <v>431</v>
      </c>
      <c r="AH37883" s="48">
        <v>-1789</v>
      </c>
      <c r="AJ37883" s="49">
        <v>0</v>
      </c>
      <c r="AK37883" s="49">
        <v>0</v>
      </c>
      <c r="AL37883" s="49">
        <v>2</v>
      </c>
    </row>
    <row r="37884" spans="1:38">
      <c r="A37884" s="37" t="s">
        <v>192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14908</v>
      </c>
      <c r="G37884" s="48">
        <v>15046</v>
      </c>
      <c r="H37884" s="48">
        <v>12883</v>
      </c>
      <c r="I37884" s="48">
        <v>-2163</v>
      </c>
      <c r="J37884" s="48">
        <v>12879</v>
      </c>
      <c r="K37884" s="48">
        <v>0</v>
      </c>
      <c r="L37884" s="48">
        <v>3424</v>
      </c>
      <c r="M37884" s="48">
        <v>5073</v>
      </c>
      <c r="N37884" s="48">
        <v>934</v>
      </c>
      <c r="O37884" s="48">
        <v>3216</v>
      </c>
      <c r="P37884" s="48">
        <v>0</v>
      </c>
      <c r="Q37884" s="48">
        <v>10</v>
      </c>
      <c r="R37884" s="48">
        <v>222</v>
      </c>
      <c r="T37884" s="48">
        <v>-2164</v>
      </c>
      <c r="Y37884" s="48">
        <v>-842</v>
      </c>
      <c r="AA37884" s="48">
        <v>358</v>
      </c>
      <c r="AH37884" s="48">
        <v>-1680</v>
      </c>
      <c r="AJ37884" s="49">
        <v>0</v>
      </c>
      <c r="AK37884" s="49">
        <v>1</v>
      </c>
      <c r="AL37884" s="49">
        <v>4</v>
      </c>
    </row>
    <row r="37885" spans="1:38">
      <c r="A37885" s="37" t="s">
        <v>192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14868</v>
      </c>
      <c r="G37885" s="48">
        <v>14984</v>
      </c>
      <c r="H37885" s="48">
        <v>12795</v>
      </c>
      <c r="I37885" s="48">
        <v>-2189</v>
      </c>
      <c r="J37885" s="48">
        <v>12793</v>
      </c>
      <c r="K37885" s="48">
        <v>0</v>
      </c>
      <c r="L37885" s="48">
        <v>3293</v>
      </c>
      <c r="M37885" s="48">
        <v>5096</v>
      </c>
      <c r="N37885" s="48">
        <v>937</v>
      </c>
      <c r="O37885" s="48">
        <v>3209</v>
      </c>
      <c r="P37885" s="48">
        <v>0</v>
      </c>
      <c r="Q37885" s="48">
        <v>29</v>
      </c>
      <c r="R37885" s="48">
        <v>229</v>
      </c>
      <c r="T37885" s="48">
        <v>-2292</v>
      </c>
      <c r="Y37885" s="48">
        <v>-762</v>
      </c>
      <c r="AA37885" s="48">
        <v>238</v>
      </c>
      <c r="AH37885" s="48">
        <v>-1768</v>
      </c>
      <c r="AJ37885" s="49">
        <v>0</v>
      </c>
      <c r="AK37885" s="49">
        <v>103</v>
      </c>
      <c r="AL37885" s="49">
        <v>2</v>
      </c>
    </row>
    <row r="37886" spans="1:38">
      <c r="A37886" s="37" t="s">
        <v>192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14746</v>
      </c>
      <c r="G37886" s="48">
        <v>14772</v>
      </c>
      <c r="H37886" s="48">
        <v>12598</v>
      </c>
      <c r="I37886" s="48">
        <v>-2174</v>
      </c>
      <c r="J37886" s="48">
        <v>12596</v>
      </c>
      <c r="K37886" s="48">
        <v>0</v>
      </c>
      <c r="L37886" s="48">
        <v>3198</v>
      </c>
      <c r="M37886" s="48">
        <v>5053</v>
      </c>
      <c r="N37886" s="48">
        <v>925</v>
      </c>
      <c r="O37886" s="48">
        <v>3141</v>
      </c>
      <c r="P37886" s="48">
        <v>0</v>
      </c>
      <c r="Q37886" s="48">
        <v>53</v>
      </c>
      <c r="R37886" s="48">
        <v>226</v>
      </c>
      <c r="T37886" s="48">
        <v>-2173</v>
      </c>
      <c r="Y37886" s="48">
        <v>-656</v>
      </c>
      <c r="AA37886" s="48">
        <v>166</v>
      </c>
      <c r="AH37886" s="48">
        <v>-1683</v>
      </c>
      <c r="AJ37886" s="49">
        <v>0</v>
      </c>
      <c r="AK37886" s="49">
        <v>-1</v>
      </c>
      <c r="AL37886" s="49">
        <v>2</v>
      </c>
    </row>
    <row r="37887" spans="1:38">
      <c r="A37887" s="37" t="s">
        <v>192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14605</v>
      </c>
      <c r="G37887" s="48">
        <v>14657</v>
      </c>
      <c r="H37887" s="48">
        <v>12366</v>
      </c>
      <c r="I37887" s="48">
        <v>-2291</v>
      </c>
      <c r="J37887" s="48">
        <v>12362</v>
      </c>
      <c r="K37887" s="48">
        <v>0</v>
      </c>
      <c r="L37887" s="48">
        <v>3140</v>
      </c>
      <c r="M37887" s="48">
        <v>5047</v>
      </c>
      <c r="N37887" s="48">
        <v>781</v>
      </c>
      <c r="O37887" s="48">
        <v>3131</v>
      </c>
      <c r="P37887" s="48">
        <v>0</v>
      </c>
      <c r="Q37887" s="48">
        <v>40</v>
      </c>
      <c r="R37887" s="48">
        <v>223</v>
      </c>
      <c r="T37887" s="48">
        <v>-2290</v>
      </c>
      <c r="Y37887" s="48">
        <v>-664</v>
      </c>
      <c r="AA37887" s="48">
        <v>70</v>
      </c>
      <c r="AH37887" s="48">
        <v>-1696</v>
      </c>
      <c r="AJ37887" s="49">
        <v>0</v>
      </c>
      <c r="AK37887" s="49">
        <v>-1</v>
      </c>
      <c r="AL37887" s="49">
        <v>4</v>
      </c>
    </row>
    <row r="37888" spans="1:38">
      <c r="A37888" s="37" t="s">
        <v>192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14547</v>
      </c>
      <c r="G37888" s="48">
        <v>14619</v>
      </c>
      <c r="H37888" s="48">
        <v>12456</v>
      </c>
      <c r="I37888" s="48">
        <v>-2163</v>
      </c>
      <c r="J37888" s="48">
        <v>12453</v>
      </c>
      <c r="K37888" s="48">
        <v>0</v>
      </c>
      <c r="L37888" s="48">
        <v>3197</v>
      </c>
      <c r="M37888" s="48">
        <v>5037</v>
      </c>
      <c r="N37888" s="48">
        <v>818</v>
      </c>
      <c r="O37888" s="48">
        <v>3142</v>
      </c>
      <c r="P37888" s="48">
        <v>0</v>
      </c>
      <c r="Q37888" s="48">
        <v>39</v>
      </c>
      <c r="R37888" s="48">
        <v>220</v>
      </c>
      <c r="T37888" s="48">
        <v>-2163</v>
      </c>
      <c r="Y37888" s="48">
        <v>-603</v>
      </c>
      <c r="AA37888" s="48">
        <v>175</v>
      </c>
      <c r="AH37888" s="48">
        <v>-1735</v>
      </c>
      <c r="AJ37888" s="49">
        <v>0</v>
      </c>
      <c r="AK37888" s="49">
        <v>0</v>
      </c>
      <c r="AL37888" s="49">
        <v>3</v>
      </c>
    </row>
    <row r="37889" spans="1:38">
      <c r="A37889" s="37" t="s">
        <v>192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14597</v>
      </c>
      <c r="G37889" s="48">
        <v>14768</v>
      </c>
      <c r="H37889" s="48">
        <v>12833</v>
      </c>
      <c r="I37889" s="48">
        <v>-1935</v>
      </c>
      <c r="J37889" s="48">
        <v>12830</v>
      </c>
      <c r="K37889" s="48">
        <v>0</v>
      </c>
      <c r="L37889" s="48">
        <v>3376</v>
      </c>
      <c r="M37889" s="48">
        <v>5043</v>
      </c>
      <c r="N37889" s="48">
        <v>919</v>
      </c>
      <c r="O37889" s="48">
        <v>3216</v>
      </c>
      <c r="P37889" s="48">
        <v>0</v>
      </c>
      <c r="Q37889" s="48">
        <v>63</v>
      </c>
      <c r="R37889" s="48">
        <v>213</v>
      </c>
      <c r="T37889" s="48">
        <v>-1935</v>
      </c>
      <c r="Y37889" s="48">
        <v>-674</v>
      </c>
      <c r="AA37889" s="48">
        <v>402</v>
      </c>
      <c r="AH37889" s="48">
        <v>-1663</v>
      </c>
      <c r="AJ37889" s="49">
        <v>0</v>
      </c>
      <c r="AK37889" s="49">
        <v>0</v>
      </c>
      <c r="AL37889" s="49">
        <v>3</v>
      </c>
    </row>
    <row r="37890" spans="1:38">
      <c r="A37890" s="37" t="s">
        <v>192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14846</v>
      </c>
      <c r="G37890" s="48">
        <v>15101</v>
      </c>
      <c r="H37890" s="48">
        <v>13178</v>
      </c>
      <c r="I37890" s="48">
        <v>-1923</v>
      </c>
      <c r="J37890" s="48">
        <v>13175</v>
      </c>
      <c r="K37890" s="48">
        <v>0</v>
      </c>
      <c r="L37890" s="48">
        <v>3562</v>
      </c>
      <c r="M37890" s="48">
        <v>5122</v>
      </c>
      <c r="N37890" s="48">
        <v>927</v>
      </c>
      <c r="O37890" s="48">
        <v>3249</v>
      </c>
      <c r="P37890" s="48">
        <v>0</v>
      </c>
      <c r="Q37890" s="48">
        <v>108</v>
      </c>
      <c r="R37890" s="48">
        <v>207</v>
      </c>
      <c r="T37890" s="48">
        <v>-1923</v>
      </c>
      <c r="Y37890" s="48">
        <v>-874</v>
      </c>
      <c r="AA37890" s="48">
        <v>419</v>
      </c>
      <c r="AH37890" s="48">
        <v>-1468</v>
      </c>
      <c r="AJ37890" s="49">
        <v>0</v>
      </c>
      <c r="AK37890" s="49">
        <v>0</v>
      </c>
      <c r="AL37890" s="49">
        <v>3</v>
      </c>
    </row>
    <row r="37891" spans="1:38">
      <c r="A37891" s="37" t="s">
        <v>192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15279</v>
      </c>
      <c r="G37891" s="48">
        <v>15597</v>
      </c>
      <c r="H37891" s="48">
        <v>13867</v>
      </c>
      <c r="I37891" s="48">
        <v>-1730</v>
      </c>
      <c r="J37891" s="48">
        <v>13864</v>
      </c>
      <c r="K37891" s="48">
        <v>0</v>
      </c>
      <c r="L37891" s="48">
        <v>4121</v>
      </c>
      <c r="M37891" s="48">
        <v>5172</v>
      </c>
      <c r="N37891" s="48">
        <v>933</v>
      </c>
      <c r="O37891" s="48">
        <v>3279</v>
      </c>
      <c r="P37891" s="48">
        <v>0</v>
      </c>
      <c r="Q37891" s="48">
        <v>155</v>
      </c>
      <c r="R37891" s="48">
        <v>204</v>
      </c>
      <c r="T37891" s="48">
        <v>-1731</v>
      </c>
      <c r="Y37891" s="48">
        <v>-1001</v>
      </c>
      <c r="AA37891" s="48">
        <v>729</v>
      </c>
      <c r="AH37891" s="48">
        <v>-1459</v>
      </c>
      <c r="AJ37891" s="49">
        <v>0</v>
      </c>
      <c r="AK37891" s="49">
        <v>1</v>
      </c>
      <c r="AL37891" s="49">
        <v>3</v>
      </c>
    </row>
    <row r="37892" spans="1:38">
      <c r="A37892" s="37" t="s">
        <v>192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16069</v>
      </c>
      <c r="G37892" s="48">
        <v>16332</v>
      </c>
      <c r="H37892" s="48">
        <v>14111</v>
      </c>
      <c r="I37892" s="48">
        <v>-2221</v>
      </c>
      <c r="J37892" s="48">
        <v>14107</v>
      </c>
      <c r="K37892" s="48">
        <v>0</v>
      </c>
      <c r="L37892" s="48">
        <v>4235</v>
      </c>
      <c r="M37892" s="48">
        <v>5192</v>
      </c>
      <c r="N37892" s="48">
        <v>933</v>
      </c>
      <c r="O37892" s="48">
        <v>3245</v>
      </c>
      <c r="P37892" s="48">
        <v>0</v>
      </c>
      <c r="Q37892" s="48">
        <v>303</v>
      </c>
      <c r="R37892" s="48">
        <v>199</v>
      </c>
      <c r="T37892" s="48">
        <v>-2221</v>
      </c>
      <c r="Y37892" s="48">
        <v>-1246</v>
      </c>
      <c r="AA37892" s="48">
        <v>633</v>
      </c>
      <c r="AH37892" s="48">
        <v>-1608</v>
      </c>
      <c r="AJ37892" s="49">
        <v>0</v>
      </c>
      <c r="AK37892" s="49">
        <v>0</v>
      </c>
      <c r="AL37892" s="49">
        <v>4</v>
      </c>
    </row>
    <row r="37893" spans="1:38">
      <c r="A37893" s="37" t="s">
        <v>192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16175</v>
      </c>
      <c r="G37893" s="48">
        <v>16276</v>
      </c>
      <c r="H37893" s="48">
        <v>14032</v>
      </c>
      <c r="I37893" s="48">
        <v>-2244</v>
      </c>
      <c r="J37893" s="48">
        <v>14029</v>
      </c>
      <c r="K37893" s="48">
        <v>0</v>
      </c>
      <c r="L37893" s="48">
        <v>4011</v>
      </c>
      <c r="M37893" s="48">
        <v>5198</v>
      </c>
      <c r="N37893" s="48">
        <v>935</v>
      </c>
      <c r="O37893" s="48">
        <v>3194</v>
      </c>
      <c r="P37893" s="48">
        <v>0</v>
      </c>
      <c r="Q37893" s="48">
        <v>490</v>
      </c>
      <c r="R37893" s="48">
        <v>201</v>
      </c>
      <c r="T37893" s="48">
        <v>-2244</v>
      </c>
      <c r="Y37893" s="48">
        <v>-1138</v>
      </c>
      <c r="AA37893" s="48">
        <v>575</v>
      </c>
      <c r="AH37893" s="48">
        <v>-1681</v>
      </c>
      <c r="AJ37893" s="49">
        <v>0</v>
      </c>
      <c r="AK37893" s="49">
        <v>0</v>
      </c>
      <c r="AL37893" s="49">
        <v>3</v>
      </c>
    </row>
    <row r="37894" spans="1:38">
      <c r="A37894" s="37" t="s">
        <v>192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15808</v>
      </c>
      <c r="G37894" s="48">
        <v>15929</v>
      </c>
      <c r="H37894" s="48">
        <v>13998</v>
      </c>
      <c r="I37894" s="48">
        <v>-1931</v>
      </c>
      <c r="J37894" s="48">
        <v>13995</v>
      </c>
      <c r="K37894" s="48">
        <v>0</v>
      </c>
      <c r="L37894" s="48">
        <v>3763</v>
      </c>
      <c r="M37894" s="48">
        <v>5198</v>
      </c>
      <c r="N37894" s="48">
        <v>933</v>
      </c>
      <c r="O37894" s="48">
        <v>3158</v>
      </c>
      <c r="P37894" s="48">
        <v>0</v>
      </c>
      <c r="Q37894" s="48">
        <v>742</v>
      </c>
      <c r="R37894" s="48">
        <v>201</v>
      </c>
      <c r="T37894" s="48">
        <v>-1932</v>
      </c>
      <c r="Y37894" s="48">
        <v>-1048</v>
      </c>
      <c r="AA37894" s="48">
        <v>660</v>
      </c>
      <c r="AH37894" s="48">
        <v>-1544</v>
      </c>
      <c r="AJ37894" s="49">
        <v>0</v>
      </c>
      <c r="AK37894" s="49">
        <v>1</v>
      </c>
      <c r="AL37894" s="49">
        <v>3</v>
      </c>
    </row>
    <row r="37895" spans="1:38">
      <c r="A37895" s="37" t="s">
        <v>192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15279</v>
      </c>
      <c r="G37895" s="48">
        <v>15422</v>
      </c>
      <c r="H37895" s="48">
        <v>13566</v>
      </c>
      <c r="I37895" s="48">
        <v>-1856</v>
      </c>
      <c r="J37895" s="48">
        <v>13563</v>
      </c>
      <c r="K37895" s="48">
        <v>0</v>
      </c>
      <c r="L37895" s="48">
        <v>3215</v>
      </c>
      <c r="M37895" s="48">
        <v>5193</v>
      </c>
      <c r="N37895" s="48">
        <v>931</v>
      </c>
      <c r="O37895" s="48">
        <v>3126</v>
      </c>
      <c r="P37895" s="48">
        <v>0</v>
      </c>
      <c r="Q37895" s="48">
        <v>897</v>
      </c>
      <c r="R37895" s="48">
        <v>201</v>
      </c>
      <c r="T37895" s="48">
        <v>-1856</v>
      </c>
      <c r="Y37895" s="48">
        <v>-993</v>
      </c>
      <c r="AA37895" s="48">
        <v>651</v>
      </c>
      <c r="AH37895" s="48">
        <v>-1514</v>
      </c>
      <c r="AJ37895" s="49">
        <v>0</v>
      </c>
      <c r="AK37895" s="49">
        <v>0</v>
      </c>
      <c r="AL37895" s="49">
        <v>3</v>
      </c>
    </row>
    <row r="37896" spans="1:38">
      <c r="A37896" s="37" t="s">
        <v>192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14532</v>
      </c>
      <c r="G37896" s="48">
        <v>14698</v>
      </c>
      <c r="H37896" s="48">
        <v>12793</v>
      </c>
      <c r="I37896" s="48">
        <v>-1905</v>
      </c>
      <c r="J37896" s="48">
        <v>12791</v>
      </c>
      <c r="K37896" s="48">
        <v>0</v>
      </c>
      <c r="L37896" s="48">
        <v>2563</v>
      </c>
      <c r="M37896" s="48">
        <v>5189</v>
      </c>
      <c r="N37896" s="48">
        <v>879</v>
      </c>
      <c r="O37896" s="48">
        <v>2970</v>
      </c>
      <c r="P37896" s="48">
        <v>0</v>
      </c>
      <c r="Q37896" s="48">
        <v>989</v>
      </c>
      <c r="R37896" s="48">
        <v>201</v>
      </c>
      <c r="T37896" s="48">
        <v>-1905</v>
      </c>
      <c r="Y37896" s="48">
        <v>-963</v>
      </c>
      <c r="AA37896" s="48">
        <v>692</v>
      </c>
      <c r="AH37896" s="48">
        <v>-1634</v>
      </c>
      <c r="AJ37896" s="49">
        <v>0</v>
      </c>
      <c r="AK37896" s="49">
        <v>0</v>
      </c>
      <c r="AL37896" s="49">
        <v>2</v>
      </c>
    </row>
    <row r="37897" spans="1:38">
      <c r="A37897" s="37" t="s">
        <v>192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13712</v>
      </c>
      <c r="G37897" s="48">
        <v>13895</v>
      </c>
      <c r="H37897" s="48">
        <v>12043</v>
      </c>
      <c r="I37897" s="48">
        <v>-1852</v>
      </c>
      <c r="J37897" s="48">
        <v>12040</v>
      </c>
      <c r="K37897" s="48">
        <v>0</v>
      </c>
      <c r="L37897" s="48">
        <v>2063</v>
      </c>
      <c r="M37897" s="48">
        <v>5207</v>
      </c>
      <c r="N37897" s="48">
        <v>862</v>
      </c>
      <c r="O37897" s="48">
        <v>2671</v>
      </c>
      <c r="P37897" s="48">
        <v>0</v>
      </c>
      <c r="Q37897" s="48">
        <v>1037</v>
      </c>
      <c r="R37897" s="48">
        <v>200</v>
      </c>
      <c r="T37897" s="48">
        <v>-1852</v>
      </c>
      <c r="Y37897" s="48">
        <v>-941</v>
      </c>
      <c r="AA37897" s="48">
        <v>665</v>
      </c>
      <c r="AH37897" s="48">
        <v>-1576</v>
      </c>
      <c r="AJ37897" s="49">
        <v>0</v>
      </c>
      <c r="AK37897" s="49">
        <v>0</v>
      </c>
      <c r="AL37897" s="49">
        <v>3</v>
      </c>
    </row>
    <row r="37898" spans="1:38">
      <c r="A37898" s="37" t="s">
        <v>192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13035</v>
      </c>
      <c r="G37898" s="48">
        <v>13215</v>
      </c>
      <c r="H37898" s="48">
        <v>11790</v>
      </c>
      <c r="I37898" s="48">
        <v>-1425</v>
      </c>
      <c r="J37898" s="48">
        <v>11787</v>
      </c>
      <c r="K37898" s="48">
        <v>0</v>
      </c>
      <c r="L37898" s="48">
        <v>1687</v>
      </c>
      <c r="M37898" s="48">
        <v>5197</v>
      </c>
      <c r="N37898" s="48">
        <v>869</v>
      </c>
      <c r="O37898" s="48">
        <v>2704</v>
      </c>
      <c r="P37898" s="48">
        <v>0</v>
      </c>
      <c r="Q37898" s="48">
        <v>1131</v>
      </c>
      <c r="R37898" s="48">
        <v>199</v>
      </c>
      <c r="T37898" s="48">
        <v>-1426</v>
      </c>
      <c r="Y37898" s="48">
        <v>-563</v>
      </c>
      <c r="AA37898" s="48">
        <v>559</v>
      </c>
      <c r="AH37898" s="48">
        <v>-1422</v>
      </c>
      <c r="AJ37898" s="49">
        <v>0</v>
      </c>
      <c r="AK37898" s="49">
        <v>1</v>
      </c>
      <c r="AL37898" s="49">
        <v>3</v>
      </c>
    </row>
    <row r="37899" spans="1:38">
      <c r="A37899" s="37" t="s">
        <v>192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12498</v>
      </c>
      <c r="G37899" s="48">
        <v>12700</v>
      </c>
      <c r="H37899" s="48">
        <v>11789</v>
      </c>
      <c r="I37899" s="48">
        <v>-911</v>
      </c>
      <c r="J37899" s="48">
        <v>11786</v>
      </c>
      <c r="K37899" s="48">
        <v>0</v>
      </c>
      <c r="L37899" s="48">
        <v>1564</v>
      </c>
      <c r="M37899" s="48">
        <v>5209</v>
      </c>
      <c r="N37899" s="48">
        <v>838</v>
      </c>
      <c r="O37899" s="48">
        <v>2768</v>
      </c>
      <c r="P37899" s="48">
        <v>0</v>
      </c>
      <c r="Q37899" s="48">
        <v>1205</v>
      </c>
      <c r="R37899" s="48">
        <v>202</v>
      </c>
      <c r="T37899" s="48">
        <v>-911</v>
      </c>
      <c r="Y37899" s="48">
        <v>-803</v>
      </c>
      <c r="AA37899" s="48">
        <v>867</v>
      </c>
      <c r="AH37899" s="48">
        <v>-975</v>
      </c>
      <c r="AJ37899" s="49">
        <v>0</v>
      </c>
      <c r="AK37899" s="49">
        <v>0</v>
      </c>
      <c r="AL37899" s="49">
        <v>3</v>
      </c>
    </row>
    <row r="37900" spans="1:38">
      <c r="A37900" s="37" t="s">
        <v>192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12134</v>
      </c>
      <c r="G37900" s="48">
        <v>12400</v>
      </c>
      <c r="H37900" s="48">
        <v>11640</v>
      </c>
      <c r="I37900" s="48">
        <v>-760</v>
      </c>
      <c r="J37900" s="48">
        <v>11636</v>
      </c>
      <c r="K37900" s="48">
        <v>0</v>
      </c>
      <c r="L37900" s="48">
        <v>1490</v>
      </c>
      <c r="M37900" s="48">
        <v>5188</v>
      </c>
      <c r="N37900" s="48">
        <v>713</v>
      </c>
      <c r="O37900" s="48">
        <v>2872</v>
      </c>
      <c r="P37900" s="48">
        <v>0</v>
      </c>
      <c r="Q37900" s="48">
        <v>1173</v>
      </c>
      <c r="R37900" s="48">
        <v>200</v>
      </c>
      <c r="T37900" s="48">
        <v>-760</v>
      </c>
      <c r="Y37900" s="48">
        <v>-691</v>
      </c>
      <c r="AA37900" s="48">
        <v>911</v>
      </c>
      <c r="AH37900" s="48">
        <v>-980</v>
      </c>
      <c r="AJ37900" s="49">
        <v>0</v>
      </c>
      <c r="AK37900" s="49">
        <v>0</v>
      </c>
      <c r="AL37900" s="49">
        <v>4</v>
      </c>
    </row>
    <row r="37901" spans="1:38">
      <c r="A37901" s="37" t="s">
        <v>192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11927</v>
      </c>
      <c r="G37901" s="48">
        <v>12213</v>
      </c>
      <c r="H37901" s="48">
        <v>11676</v>
      </c>
      <c r="I37901" s="48">
        <v>-537</v>
      </c>
      <c r="J37901" s="48">
        <v>11672</v>
      </c>
      <c r="K37901" s="48">
        <v>0</v>
      </c>
      <c r="L37901" s="48">
        <v>1489</v>
      </c>
      <c r="M37901" s="48">
        <v>5189</v>
      </c>
      <c r="N37901" s="48">
        <v>686</v>
      </c>
      <c r="O37901" s="48">
        <v>2844</v>
      </c>
      <c r="P37901" s="48">
        <v>0</v>
      </c>
      <c r="Q37901" s="48">
        <v>1264</v>
      </c>
      <c r="R37901" s="48">
        <v>200</v>
      </c>
      <c r="T37901" s="48">
        <v>-537</v>
      </c>
      <c r="Y37901" s="48">
        <v>-653</v>
      </c>
      <c r="AA37901" s="48">
        <v>949</v>
      </c>
      <c r="AH37901" s="48">
        <v>-833</v>
      </c>
      <c r="AJ37901" s="49">
        <v>0</v>
      </c>
      <c r="AK37901" s="49">
        <v>0</v>
      </c>
      <c r="AL37901" s="49">
        <v>4</v>
      </c>
    </row>
    <row r="37902" spans="1:38">
      <c r="A37902" s="37" t="s">
        <v>192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11885</v>
      </c>
      <c r="G37902" s="48">
        <v>12190</v>
      </c>
      <c r="H37902" s="48">
        <v>11714</v>
      </c>
      <c r="I37902" s="48">
        <v>-476</v>
      </c>
      <c r="J37902" s="48">
        <v>11711</v>
      </c>
      <c r="K37902" s="48">
        <v>0</v>
      </c>
      <c r="L37902" s="48">
        <v>1625</v>
      </c>
      <c r="M37902" s="48">
        <v>5196</v>
      </c>
      <c r="N37902" s="48">
        <v>646</v>
      </c>
      <c r="O37902" s="48">
        <v>2771</v>
      </c>
      <c r="P37902" s="48">
        <v>0</v>
      </c>
      <c r="Q37902" s="48">
        <v>1273</v>
      </c>
      <c r="R37902" s="48">
        <v>200</v>
      </c>
      <c r="T37902" s="48">
        <v>-477</v>
      </c>
      <c r="Y37902" s="48">
        <v>-633</v>
      </c>
      <c r="AA37902" s="48">
        <v>1025</v>
      </c>
      <c r="AH37902" s="48">
        <v>-869</v>
      </c>
      <c r="AJ37902" s="49">
        <v>0</v>
      </c>
      <c r="AK37902" s="49">
        <v>1</v>
      </c>
      <c r="AL37902" s="49">
        <v>3</v>
      </c>
    </row>
    <row r="37903" spans="1:38">
      <c r="A37903" s="37" t="s">
        <v>192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12036</v>
      </c>
      <c r="G37903" s="48">
        <v>12398</v>
      </c>
      <c r="H37903" s="48">
        <v>11938</v>
      </c>
      <c r="I37903" s="48">
        <v>-460</v>
      </c>
      <c r="J37903" s="48">
        <v>11935</v>
      </c>
      <c r="K37903" s="48">
        <v>0</v>
      </c>
      <c r="L37903" s="48">
        <v>1790</v>
      </c>
      <c r="M37903" s="48">
        <v>5200</v>
      </c>
      <c r="N37903" s="48">
        <v>635</v>
      </c>
      <c r="O37903" s="48">
        <v>2784</v>
      </c>
      <c r="P37903" s="48">
        <v>0</v>
      </c>
      <c r="Q37903" s="48">
        <v>1324</v>
      </c>
      <c r="R37903" s="48">
        <v>202</v>
      </c>
      <c r="T37903" s="48">
        <v>-460</v>
      </c>
      <c r="Y37903" s="48">
        <v>-588</v>
      </c>
      <c r="AA37903" s="48">
        <v>1068</v>
      </c>
      <c r="AH37903" s="48">
        <v>-940</v>
      </c>
      <c r="AJ37903" s="49">
        <v>0</v>
      </c>
      <c r="AK37903" s="49">
        <v>0</v>
      </c>
      <c r="AL37903" s="49">
        <v>3</v>
      </c>
    </row>
    <row r="37904" spans="1:38">
      <c r="A37904" s="37" t="s">
        <v>192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12505</v>
      </c>
      <c r="G37904" s="48">
        <v>12856</v>
      </c>
      <c r="H37904" s="48">
        <v>12111</v>
      </c>
      <c r="I37904" s="48">
        <v>-745</v>
      </c>
      <c r="J37904" s="48">
        <v>12108</v>
      </c>
      <c r="K37904" s="48">
        <v>0</v>
      </c>
      <c r="L37904" s="48">
        <v>1944</v>
      </c>
      <c r="M37904" s="48">
        <v>5219</v>
      </c>
      <c r="N37904" s="48">
        <v>696</v>
      </c>
      <c r="O37904" s="48">
        <v>2691</v>
      </c>
      <c r="P37904" s="48">
        <v>0</v>
      </c>
      <c r="Q37904" s="48">
        <v>1356</v>
      </c>
      <c r="R37904" s="48">
        <v>202</v>
      </c>
      <c r="T37904" s="48">
        <v>-744</v>
      </c>
      <c r="Y37904" s="48">
        <v>-638</v>
      </c>
      <c r="AA37904" s="48">
        <v>1022</v>
      </c>
      <c r="AH37904" s="48">
        <v>-1128</v>
      </c>
      <c r="AJ37904" s="49">
        <v>0</v>
      </c>
      <c r="AK37904" s="49">
        <v>-1</v>
      </c>
      <c r="AL37904" s="49">
        <v>3</v>
      </c>
    </row>
    <row r="37905" spans="1:38">
      <c r="A37905" s="37" t="s">
        <v>192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13080</v>
      </c>
      <c r="G37905" s="48">
        <v>13493</v>
      </c>
      <c r="H37905" s="48">
        <v>12855</v>
      </c>
      <c r="I37905" s="48">
        <v>-638</v>
      </c>
      <c r="J37905" s="48">
        <v>12852</v>
      </c>
      <c r="K37905" s="48">
        <v>0</v>
      </c>
      <c r="L37905" s="48">
        <v>2256</v>
      </c>
      <c r="M37905" s="48">
        <v>5215</v>
      </c>
      <c r="N37905" s="48">
        <v>849</v>
      </c>
      <c r="O37905" s="48">
        <v>2922</v>
      </c>
      <c r="P37905" s="48">
        <v>0</v>
      </c>
      <c r="Q37905" s="48">
        <v>1410</v>
      </c>
      <c r="R37905" s="48">
        <v>200</v>
      </c>
      <c r="T37905" s="48">
        <v>-638</v>
      </c>
      <c r="Y37905" s="48">
        <v>-792</v>
      </c>
      <c r="AA37905" s="48">
        <v>1152</v>
      </c>
      <c r="AH37905" s="48">
        <v>-998</v>
      </c>
      <c r="AJ37905" s="49">
        <v>0</v>
      </c>
      <c r="AK37905" s="49">
        <v>0</v>
      </c>
      <c r="AL37905" s="49">
        <v>3</v>
      </c>
    </row>
    <row r="37906" spans="1:38">
      <c r="A37906" s="37" t="s">
        <v>192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13775</v>
      </c>
      <c r="G37906" s="48">
        <v>14313</v>
      </c>
      <c r="H37906" s="48">
        <v>13311</v>
      </c>
      <c r="I37906" s="48">
        <v>-1002</v>
      </c>
      <c r="J37906" s="48">
        <v>13308</v>
      </c>
      <c r="K37906" s="48">
        <v>0</v>
      </c>
      <c r="L37906" s="48">
        <v>2599</v>
      </c>
      <c r="M37906" s="48">
        <v>5200</v>
      </c>
      <c r="N37906" s="48">
        <v>811</v>
      </c>
      <c r="O37906" s="48">
        <v>3115</v>
      </c>
      <c r="P37906" s="48">
        <v>0</v>
      </c>
      <c r="Q37906" s="48">
        <v>1382</v>
      </c>
      <c r="R37906" s="48">
        <v>201</v>
      </c>
      <c r="T37906" s="48">
        <v>-1002</v>
      </c>
      <c r="Y37906" s="48">
        <v>-910</v>
      </c>
      <c r="AA37906" s="48">
        <v>1098</v>
      </c>
      <c r="AH37906" s="48">
        <v>-1190</v>
      </c>
      <c r="AJ37906" s="49">
        <v>0</v>
      </c>
      <c r="AK37906" s="49">
        <v>0</v>
      </c>
      <c r="AL37906" s="49">
        <v>3</v>
      </c>
    </row>
    <row r="37907" spans="1:38">
      <c r="A37907" s="37" t="s">
        <v>192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14432</v>
      </c>
      <c r="G37907" s="48">
        <v>15178</v>
      </c>
      <c r="H37907" s="48">
        <v>13805</v>
      </c>
      <c r="I37907" s="48">
        <v>-1373</v>
      </c>
      <c r="J37907" s="48">
        <v>13803</v>
      </c>
      <c r="K37907" s="48">
        <v>0</v>
      </c>
      <c r="L37907" s="48">
        <v>2877</v>
      </c>
      <c r="M37907" s="48">
        <v>5211</v>
      </c>
      <c r="N37907" s="48">
        <v>867</v>
      </c>
      <c r="O37907" s="48">
        <v>3121</v>
      </c>
      <c r="P37907" s="48">
        <v>0</v>
      </c>
      <c r="Q37907" s="48">
        <v>1527</v>
      </c>
      <c r="R37907" s="48">
        <v>200</v>
      </c>
      <c r="T37907" s="48">
        <v>-1373</v>
      </c>
      <c r="Y37907" s="48">
        <v>-930</v>
      </c>
      <c r="AA37907" s="48">
        <v>884</v>
      </c>
      <c r="AH37907" s="48">
        <v>-1327</v>
      </c>
      <c r="AJ37907" s="49">
        <v>0</v>
      </c>
      <c r="AK37907" s="49">
        <v>0</v>
      </c>
      <c r="AL37907" s="49">
        <v>2</v>
      </c>
    </row>
    <row r="37908" spans="1:38">
      <c r="A37908" s="37" t="s">
        <v>192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14855</v>
      </c>
      <c r="G37908" s="48">
        <v>15839</v>
      </c>
      <c r="H37908" s="48">
        <v>14365</v>
      </c>
      <c r="I37908" s="48">
        <v>-1474</v>
      </c>
      <c r="J37908" s="48">
        <v>14363</v>
      </c>
      <c r="K37908" s="48">
        <v>0</v>
      </c>
      <c r="L37908" s="48">
        <v>3264</v>
      </c>
      <c r="M37908" s="48">
        <v>5216</v>
      </c>
      <c r="N37908" s="48">
        <v>900</v>
      </c>
      <c r="O37908" s="48">
        <v>3226</v>
      </c>
      <c r="P37908" s="48">
        <v>0</v>
      </c>
      <c r="Q37908" s="48">
        <v>1558</v>
      </c>
      <c r="R37908" s="48">
        <v>199</v>
      </c>
      <c r="T37908" s="48">
        <v>-1474</v>
      </c>
      <c r="Y37908" s="48">
        <v>-997</v>
      </c>
      <c r="AA37908" s="48">
        <v>850</v>
      </c>
      <c r="AH37908" s="48">
        <v>-1327</v>
      </c>
      <c r="AJ37908" s="49">
        <v>0</v>
      </c>
      <c r="AK37908" s="49">
        <v>0</v>
      </c>
      <c r="AL37908" s="49">
        <v>2</v>
      </c>
    </row>
    <row r="37909" spans="1:38">
      <c r="A37909" s="37" t="s">
        <v>192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15069</v>
      </c>
      <c r="G37909" s="48">
        <v>16227</v>
      </c>
      <c r="H37909" s="48">
        <v>14280</v>
      </c>
      <c r="I37909" s="48">
        <v>-1947</v>
      </c>
      <c r="J37909" s="48">
        <v>14277</v>
      </c>
      <c r="K37909" s="48">
        <v>0</v>
      </c>
      <c r="L37909" s="48">
        <v>3378</v>
      </c>
      <c r="M37909" s="48">
        <v>5232</v>
      </c>
      <c r="N37909" s="48">
        <v>928</v>
      </c>
      <c r="O37909" s="48">
        <v>3111</v>
      </c>
      <c r="P37909" s="48">
        <v>0</v>
      </c>
      <c r="Q37909" s="48">
        <v>1426</v>
      </c>
      <c r="R37909" s="48">
        <v>202</v>
      </c>
      <c r="T37909" s="48">
        <v>-1947</v>
      </c>
      <c r="Y37909" s="48">
        <v>-1173</v>
      </c>
      <c r="AA37909" s="48">
        <v>851</v>
      </c>
      <c r="AH37909" s="48">
        <v>-1625</v>
      </c>
      <c r="AJ37909" s="49">
        <v>0</v>
      </c>
      <c r="AK37909" s="49">
        <v>0</v>
      </c>
      <c r="AL37909" s="49">
        <v>3</v>
      </c>
    </row>
    <row r="37910" spans="1:38">
      <c r="A37910" s="37" t="s">
        <v>192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15173</v>
      </c>
      <c r="G37910" s="48">
        <v>16440</v>
      </c>
      <c r="H37910" s="48">
        <v>14471</v>
      </c>
      <c r="I37910" s="48">
        <v>-1969</v>
      </c>
      <c r="J37910" s="48">
        <v>14470</v>
      </c>
      <c r="K37910" s="48">
        <v>0</v>
      </c>
      <c r="L37910" s="48">
        <v>3548</v>
      </c>
      <c r="M37910" s="48">
        <v>5219</v>
      </c>
      <c r="N37910" s="48">
        <v>941</v>
      </c>
      <c r="O37910" s="48">
        <v>3174</v>
      </c>
      <c r="P37910" s="48">
        <v>0</v>
      </c>
      <c r="Q37910" s="48">
        <v>1384</v>
      </c>
      <c r="R37910" s="48">
        <v>204</v>
      </c>
      <c r="T37910" s="48">
        <v>-1969</v>
      </c>
      <c r="Y37910" s="48">
        <v>-1126</v>
      </c>
      <c r="AA37910" s="48">
        <v>733</v>
      </c>
      <c r="AH37910" s="48">
        <v>-1576</v>
      </c>
      <c r="AJ37910" s="49">
        <v>0</v>
      </c>
      <c r="AK37910" s="49">
        <v>0</v>
      </c>
      <c r="AL37910" s="49">
        <v>1</v>
      </c>
    </row>
    <row r="37911" spans="1:38">
      <c r="A37911" s="37" t="s">
        <v>192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15178</v>
      </c>
      <c r="G37911" s="48">
        <v>16514</v>
      </c>
      <c r="H37911" s="48">
        <v>14677</v>
      </c>
      <c r="I37911" s="48">
        <v>-1837</v>
      </c>
      <c r="J37911" s="48">
        <v>14674</v>
      </c>
      <c r="K37911" s="48">
        <v>0</v>
      </c>
      <c r="L37911" s="48">
        <v>3683</v>
      </c>
      <c r="M37911" s="48">
        <v>5219</v>
      </c>
      <c r="N37911" s="48">
        <v>940</v>
      </c>
      <c r="O37911" s="48">
        <v>3352</v>
      </c>
      <c r="P37911" s="48">
        <v>0</v>
      </c>
      <c r="Q37911" s="48">
        <v>1278</v>
      </c>
      <c r="R37911" s="48">
        <v>202</v>
      </c>
      <c r="T37911" s="48">
        <v>-1837</v>
      </c>
      <c r="Y37911" s="48">
        <v>-1221</v>
      </c>
      <c r="AA37911" s="48">
        <v>806</v>
      </c>
      <c r="AH37911" s="48">
        <v>-1422</v>
      </c>
      <c r="AJ37911" s="49">
        <v>0</v>
      </c>
      <c r="AK37911" s="49">
        <v>0</v>
      </c>
      <c r="AL37911" s="49">
        <v>3</v>
      </c>
    </row>
    <row r="37912" spans="1:38">
      <c r="A37912" s="37" t="s">
        <v>192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15134</v>
      </c>
      <c r="G37912" s="48">
        <v>16404</v>
      </c>
      <c r="H37912" s="48">
        <v>14523</v>
      </c>
      <c r="I37912" s="48">
        <v>-1881</v>
      </c>
      <c r="J37912" s="48">
        <v>14520</v>
      </c>
      <c r="K37912" s="48">
        <v>0</v>
      </c>
      <c r="L37912" s="48">
        <v>3615</v>
      </c>
      <c r="M37912" s="48">
        <v>5219</v>
      </c>
      <c r="N37912" s="48">
        <v>972</v>
      </c>
      <c r="O37912" s="48">
        <v>3292</v>
      </c>
      <c r="P37912" s="48">
        <v>0</v>
      </c>
      <c r="Q37912" s="48">
        <v>1220</v>
      </c>
      <c r="R37912" s="48">
        <v>202</v>
      </c>
      <c r="T37912" s="48">
        <v>-1880</v>
      </c>
      <c r="Y37912" s="48">
        <v>-1214</v>
      </c>
      <c r="AA37912" s="48">
        <v>845</v>
      </c>
      <c r="AH37912" s="48">
        <v>-1511</v>
      </c>
      <c r="AJ37912" s="49">
        <v>0</v>
      </c>
      <c r="AK37912" s="49">
        <v>-1</v>
      </c>
      <c r="AL37912" s="49">
        <v>3</v>
      </c>
    </row>
    <row r="37913" spans="1:38">
      <c r="A37913" s="37" t="s">
        <v>192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15168</v>
      </c>
      <c r="G37913" s="48">
        <v>16351</v>
      </c>
      <c r="H37913" s="48">
        <v>14331</v>
      </c>
      <c r="I37913" s="48">
        <v>-2020</v>
      </c>
      <c r="J37913" s="48">
        <v>14328</v>
      </c>
      <c r="K37913" s="48">
        <v>0</v>
      </c>
      <c r="L37913" s="48">
        <v>3570</v>
      </c>
      <c r="M37913" s="48">
        <v>5221</v>
      </c>
      <c r="N37913" s="48">
        <v>902</v>
      </c>
      <c r="O37913" s="48">
        <v>3268</v>
      </c>
      <c r="P37913" s="48">
        <v>0</v>
      </c>
      <c r="Q37913" s="48">
        <v>1174</v>
      </c>
      <c r="R37913" s="48">
        <v>193</v>
      </c>
      <c r="T37913" s="48">
        <v>-2020</v>
      </c>
      <c r="Y37913" s="48">
        <v>-1441</v>
      </c>
      <c r="AA37913" s="48">
        <v>995</v>
      </c>
      <c r="AH37913" s="48">
        <v>-1574</v>
      </c>
      <c r="AJ37913" s="49">
        <v>0</v>
      </c>
      <c r="AK37913" s="49">
        <v>0</v>
      </c>
      <c r="AL37913" s="49">
        <v>3</v>
      </c>
    </row>
    <row r="37914" spans="1:38">
      <c r="A37914" s="37" t="s">
        <v>192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15432</v>
      </c>
      <c r="G37914" s="48">
        <v>16538</v>
      </c>
      <c r="H37914" s="48">
        <v>14536</v>
      </c>
      <c r="I37914" s="48">
        <v>-2002</v>
      </c>
      <c r="J37914" s="48">
        <v>14533</v>
      </c>
      <c r="K37914" s="48">
        <v>0</v>
      </c>
      <c r="L37914" s="48">
        <v>3706</v>
      </c>
      <c r="M37914" s="48">
        <v>5226</v>
      </c>
      <c r="N37914" s="48">
        <v>902</v>
      </c>
      <c r="O37914" s="48">
        <v>3187</v>
      </c>
      <c r="P37914" s="48">
        <v>0</v>
      </c>
      <c r="Q37914" s="48">
        <v>1315</v>
      </c>
      <c r="R37914" s="48">
        <v>197</v>
      </c>
      <c r="T37914" s="48">
        <v>-2002</v>
      </c>
      <c r="Y37914" s="48">
        <v>-1348</v>
      </c>
      <c r="AA37914" s="48">
        <v>1008</v>
      </c>
      <c r="AH37914" s="48">
        <v>-1662</v>
      </c>
      <c r="AJ37914" s="49">
        <v>0</v>
      </c>
      <c r="AK37914" s="49">
        <v>0</v>
      </c>
      <c r="AL37914" s="49">
        <v>3</v>
      </c>
    </row>
    <row r="37915" spans="1:38">
      <c r="A37915" s="37" t="s">
        <v>192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15914</v>
      </c>
      <c r="G37915" s="48">
        <v>16810</v>
      </c>
      <c r="H37915" s="48">
        <v>14911</v>
      </c>
      <c r="I37915" s="48">
        <v>-1899</v>
      </c>
      <c r="J37915" s="48">
        <v>14908</v>
      </c>
      <c r="K37915" s="48">
        <v>0</v>
      </c>
      <c r="L37915" s="48">
        <v>4086</v>
      </c>
      <c r="M37915" s="48">
        <v>5235</v>
      </c>
      <c r="N37915" s="48">
        <v>891</v>
      </c>
      <c r="O37915" s="48">
        <v>3205</v>
      </c>
      <c r="P37915" s="48">
        <v>0</v>
      </c>
      <c r="Q37915" s="48">
        <v>1293</v>
      </c>
      <c r="R37915" s="48">
        <v>198</v>
      </c>
      <c r="T37915" s="48">
        <v>-1899</v>
      </c>
      <c r="Y37915" s="48">
        <v>-1176</v>
      </c>
      <c r="AA37915" s="48">
        <v>1012</v>
      </c>
      <c r="AH37915" s="48">
        <v>-1735</v>
      </c>
      <c r="AJ37915" s="49">
        <v>0</v>
      </c>
      <c r="AK37915" s="49">
        <v>0</v>
      </c>
      <c r="AL37915" s="49">
        <v>3</v>
      </c>
    </row>
    <row r="37916" spans="1:38">
      <c r="A37916" s="37" t="s">
        <v>192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16670</v>
      </c>
      <c r="G37916" s="48">
        <v>17315</v>
      </c>
      <c r="H37916" s="48">
        <v>15214</v>
      </c>
      <c r="I37916" s="48">
        <v>-2101</v>
      </c>
      <c r="J37916" s="48">
        <v>15210</v>
      </c>
      <c r="K37916" s="48">
        <v>0</v>
      </c>
      <c r="L37916" s="48">
        <v>4330</v>
      </c>
      <c r="M37916" s="48">
        <v>5230</v>
      </c>
      <c r="N37916" s="48">
        <v>946</v>
      </c>
      <c r="O37916" s="48">
        <v>3319</v>
      </c>
      <c r="P37916" s="48">
        <v>0</v>
      </c>
      <c r="Q37916" s="48">
        <v>1185</v>
      </c>
      <c r="R37916" s="48">
        <v>200</v>
      </c>
      <c r="T37916" s="48">
        <v>-2101</v>
      </c>
      <c r="Y37916" s="48">
        <v>-1113</v>
      </c>
      <c r="AA37916" s="48">
        <v>902</v>
      </c>
      <c r="AH37916" s="48">
        <v>-1890</v>
      </c>
      <c r="AJ37916" s="49">
        <v>0</v>
      </c>
      <c r="AK37916" s="49">
        <v>0</v>
      </c>
      <c r="AL37916" s="49">
        <v>4</v>
      </c>
    </row>
    <row r="37917" spans="1:38">
      <c r="A37917" s="37" t="s">
        <v>192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16786</v>
      </c>
      <c r="G37917" s="48">
        <v>17099</v>
      </c>
      <c r="H37917" s="48">
        <v>15192</v>
      </c>
      <c r="I37917" s="48">
        <v>-1907</v>
      </c>
      <c r="J37917" s="48">
        <v>15189</v>
      </c>
      <c r="K37917" s="48">
        <v>0</v>
      </c>
      <c r="L37917" s="48">
        <v>4356</v>
      </c>
      <c r="M37917" s="48">
        <v>5224</v>
      </c>
      <c r="N37917" s="48">
        <v>974</v>
      </c>
      <c r="O37917" s="48">
        <v>3384</v>
      </c>
      <c r="P37917" s="48">
        <v>0</v>
      </c>
      <c r="Q37917" s="48">
        <v>1051</v>
      </c>
      <c r="R37917" s="48">
        <v>200</v>
      </c>
      <c r="T37917" s="48">
        <v>-1906</v>
      </c>
      <c r="Y37917" s="48">
        <v>-967</v>
      </c>
      <c r="AA37917" s="48">
        <v>830</v>
      </c>
      <c r="AH37917" s="48">
        <v>-1769</v>
      </c>
      <c r="AJ37917" s="49">
        <v>0</v>
      </c>
      <c r="AK37917" s="49">
        <v>-1</v>
      </c>
      <c r="AL37917" s="49">
        <v>3</v>
      </c>
    </row>
    <row r="37918" spans="1:38">
      <c r="A37918" s="37" t="s">
        <v>192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16279</v>
      </c>
      <c r="G37918" s="48">
        <v>16538</v>
      </c>
      <c r="H37918" s="48">
        <v>14871</v>
      </c>
      <c r="I37918" s="48">
        <v>-1667</v>
      </c>
      <c r="J37918" s="48">
        <v>14868</v>
      </c>
      <c r="K37918" s="48">
        <v>0</v>
      </c>
      <c r="L37918" s="48">
        <v>4234</v>
      </c>
      <c r="M37918" s="48">
        <v>5207</v>
      </c>
      <c r="N37918" s="48">
        <v>944</v>
      </c>
      <c r="O37918" s="48">
        <v>3299</v>
      </c>
      <c r="P37918" s="48">
        <v>0</v>
      </c>
      <c r="Q37918" s="48">
        <v>982</v>
      </c>
      <c r="R37918" s="48">
        <v>202</v>
      </c>
      <c r="T37918" s="48">
        <v>-1668</v>
      </c>
      <c r="Y37918" s="48">
        <v>-852</v>
      </c>
      <c r="AA37918" s="48">
        <v>863</v>
      </c>
      <c r="AH37918" s="48">
        <v>-1679</v>
      </c>
      <c r="AJ37918" s="49">
        <v>0</v>
      </c>
      <c r="AK37918" s="49">
        <v>1</v>
      </c>
      <c r="AL37918" s="49">
        <v>3</v>
      </c>
    </row>
    <row r="37919" spans="1:38">
      <c r="A37919" s="37" t="s">
        <v>192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15568</v>
      </c>
      <c r="G37919" s="48">
        <v>15773</v>
      </c>
      <c r="H37919" s="48">
        <v>13954</v>
      </c>
      <c r="I37919" s="48">
        <v>-1819</v>
      </c>
      <c r="J37919" s="48">
        <v>13951</v>
      </c>
      <c r="K37919" s="48">
        <v>0</v>
      </c>
      <c r="L37919" s="48">
        <v>3533</v>
      </c>
      <c r="M37919" s="48">
        <v>5209</v>
      </c>
      <c r="N37919" s="48">
        <v>899</v>
      </c>
      <c r="O37919" s="48">
        <v>3132</v>
      </c>
      <c r="P37919" s="48">
        <v>0</v>
      </c>
      <c r="Q37919" s="48">
        <v>977</v>
      </c>
      <c r="R37919" s="48">
        <v>201</v>
      </c>
      <c r="T37919" s="48">
        <v>-1819</v>
      </c>
      <c r="Y37919" s="48">
        <v>-962</v>
      </c>
      <c r="AA37919" s="48">
        <v>899</v>
      </c>
      <c r="AH37919" s="48">
        <v>-1756</v>
      </c>
      <c r="AJ37919" s="49">
        <v>0</v>
      </c>
      <c r="AK37919" s="49">
        <v>0</v>
      </c>
      <c r="AL37919" s="49">
        <v>3</v>
      </c>
    </row>
    <row r="37920" spans="1:38">
      <c r="A37920" s="37" t="s">
        <v>192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14653</v>
      </c>
      <c r="G37920" s="48">
        <v>14811</v>
      </c>
      <c r="H37920" s="48">
        <v>13136</v>
      </c>
      <c r="I37920" s="48">
        <v>-1675</v>
      </c>
      <c r="J37920" s="48">
        <v>13133</v>
      </c>
      <c r="K37920" s="48">
        <v>0</v>
      </c>
      <c r="L37920" s="48">
        <v>2898</v>
      </c>
      <c r="M37920" s="48">
        <v>5182</v>
      </c>
      <c r="N37920" s="48">
        <v>829</v>
      </c>
      <c r="O37920" s="48">
        <v>3013</v>
      </c>
      <c r="P37920" s="48">
        <v>0</v>
      </c>
      <c r="Q37920" s="48">
        <v>1010</v>
      </c>
      <c r="R37920" s="48">
        <v>201</v>
      </c>
      <c r="T37920" s="48">
        <v>-1675</v>
      </c>
      <c r="Y37920" s="48">
        <v>-851</v>
      </c>
      <c r="AA37920" s="48">
        <v>905</v>
      </c>
      <c r="AH37920" s="48">
        <v>-1729</v>
      </c>
      <c r="AJ37920" s="49">
        <v>0</v>
      </c>
      <c r="AK37920" s="49">
        <v>0</v>
      </c>
      <c r="AL37920" s="49">
        <v>3</v>
      </c>
    </row>
    <row r="37921" spans="1:38">
      <c r="A37921" s="37" t="s">
        <v>192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13719</v>
      </c>
      <c r="G37921" s="48">
        <v>13860</v>
      </c>
      <c r="H37921" s="48">
        <v>12205</v>
      </c>
      <c r="I37921" s="48">
        <v>-1655</v>
      </c>
      <c r="J37921" s="48">
        <v>12202</v>
      </c>
      <c r="K37921" s="48">
        <v>0</v>
      </c>
      <c r="L37921" s="48">
        <v>2135</v>
      </c>
      <c r="M37921" s="48">
        <v>5193</v>
      </c>
      <c r="N37921" s="48">
        <v>833</v>
      </c>
      <c r="O37921" s="48">
        <v>2904</v>
      </c>
      <c r="P37921" s="48">
        <v>0</v>
      </c>
      <c r="Q37921" s="48">
        <v>938</v>
      </c>
      <c r="R37921" s="48">
        <v>199</v>
      </c>
      <c r="T37921" s="48">
        <v>-1656</v>
      </c>
      <c r="Y37921" s="48">
        <v>-793</v>
      </c>
      <c r="AA37921" s="48">
        <v>887</v>
      </c>
      <c r="AH37921" s="48">
        <v>-1750</v>
      </c>
      <c r="AJ37921" s="49">
        <v>0</v>
      </c>
      <c r="AK37921" s="49">
        <v>1</v>
      </c>
      <c r="AL37921" s="49">
        <v>3</v>
      </c>
    </row>
    <row r="37922" spans="1:38">
      <c r="A37922" s="37" t="s">
        <v>192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12819</v>
      </c>
      <c r="G37922" s="48">
        <v>13127</v>
      </c>
      <c r="H37922" s="48">
        <v>11809</v>
      </c>
      <c r="I37922" s="48">
        <v>-1318</v>
      </c>
      <c r="J37922" s="48">
        <v>11806</v>
      </c>
      <c r="K37922" s="48">
        <v>0</v>
      </c>
      <c r="L37922" s="48">
        <v>1773</v>
      </c>
      <c r="M37922" s="48">
        <v>5209</v>
      </c>
      <c r="N37922" s="48">
        <v>806</v>
      </c>
      <c r="O37922" s="48">
        <v>2948</v>
      </c>
      <c r="P37922" s="48">
        <v>0</v>
      </c>
      <c r="Q37922" s="48">
        <v>869</v>
      </c>
      <c r="R37922" s="48">
        <v>201</v>
      </c>
      <c r="T37922" s="48">
        <v>-1318</v>
      </c>
      <c r="Y37922" s="48">
        <v>-683</v>
      </c>
      <c r="AA37922" s="48">
        <v>773</v>
      </c>
      <c r="AH37922" s="48">
        <v>-1408</v>
      </c>
      <c r="AJ37922" s="49">
        <v>0</v>
      </c>
      <c r="AK37922" s="49">
        <v>0</v>
      </c>
      <c r="AL37922" s="49">
        <v>3</v>
      </c>
    </row>
    <row r="37923" spans="1:38">
      <c r="A37923" s="37" t="s">
        <v>192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12347</v>
      </c>
      <c r="G37923" s="48">
        <v>12650</v>
      </c>
      <c r="H37923" s="48">
        <v>11611</v>
      </c>
      <c r="I37923" s="48">
        <v>-1039</v>
      </c>
      <c r="J37923" s="48">
        <v>11607</v>
      </c>
      <c r="K37923" s="48">
        <v>0</v>
      </c>
      <c r="L37923" s="48">
        <v>1679</v>
      </c>
      <c r="M37923" s="48">
        <v>5210</v>
      </c>
      <c r="N37923" s="48">
        <v>722</v>
      </c>
      <c r="O37923" s="48">
        <v>2984</v>
      </c>
      <c r="P37923" s="48">
        <v>0</v>
      </c>
      <c r="Q37923" s="48">
        <v>811</v>
      </c>
      <c r="R37923" s="48">
        <v>201</v>
      </c>
      <c r="T37923" s="48">
        <v>-1038</v>
      </c>
      <c r="Y37923" s="48">
        <v>-701</v>
      </c>
      <c r="AA37923" s="48">
        <v>674</v>
      </c>
      <c r="AH37923" s="48">
        <v>-1011</v>
      </c>
      <c r="AJ37923" s="49">
        <v>0</v>
      </c>
      <c r="AK37923" s="49">
        <v>-1</v>
      </c>
      <c r="AL37923" s="49">
        <v>4</v>
      </c>
    </row>
    <row r="37924" spans="1:38">
      <c r="A37924" s="37" t="s">
        <v>192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12057</v>
      </c>
      <c r="G37924" s="48">
        <v>12306</v>
      </c>
      <c r="H37924" s="48">
        <v>11262</v>
      </c>
      <c r="I37924" s="48">
        <v>-1044</v>
      </c>
      <c r="J37924" s="48">
        <v>11259</v>
      </c>
      <c r="K37924" s="48">
        <v>0</v>
      </c>
      <c r="L37924" s="48">
        <v>1685</v>
      </c>
      <c r="M37924" s="48">
        <v>5206</v>
      </c>
      <c r="N37924" s="48">
        <v>617</v>
      </c>
      <c r="O37924" s="48">
        <v>2891</v>
      </c>
      <c r="P37924" s="48">
        <v>0</v>
      </c>
      <c r="Q37924" s="48">
        <v>663</v>
      </c>
      <c r="R37924" s="48">
        <v>197</v>
      </c>
      <c r="T37924" s="48">
        <v>-1045</v>
      </c>
      <c r="Y37924" s="48">
        <v>-418</v>
      </c>
      <c r="AA37924" s="48">
        <v>57</v>
      </c>
      <c r="AH37924" s="48">
        <v>-684</v>
      </c>
      <c r="AJ37924" s="49">
        <v>0</v>
      </c>
      <c r="AK37924" s="49">
        <v>1</v>
      </c>
      <c r="AL37924" s="49">
        <v>3</v>
      </c>
    </row>
    <row r="37925" spans="1:38">
      <c r="A37925" s="37" t="s">
        <v>192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11937</v>
      </c>
      <c r="G37925" s="48">
        <v>12227</v>
      </c>
      <c r="H37925" s="48">
        <v>11276</v>
      </c>
      <c r="I37925" s="48">
        <v>-951</v>
      </c>
      <c r="J37925" s="48">
        <v>11273</v>
      </c>
      <c r="K37925" s="48">
        <v>0</v>
      </c>
      <c r="L37925" s="48">
        <v>1754</v>
      </c>
      <c r="M37925" s="48">
        <v>5217</v>
      </c>
      <c r="N37925" s="48">
        <v>634</v>
      </c>
      <c r="O37925" s="48">
        <v>2943</v>
      </c>
      <c r="P37925" s="48">
        <v>0</v>
      </c>
      <c r="Q37925" s="48">
        <v>526</v>
      </c>
      <c r="R37925" s="48">
        <v>199</v>
      </c>
      <c r="T37925" s="48">
        <v>-953</v>
      </c>
      <c r="Y37925" s="48">
        <v>-466</v>
      </c>
      <c r="AA37925" s="48">
        <v>51</v>
      </c>
      <c r="AH37925" s="48">
        <v>-538</v>
      </c>
      <c r="AJ37925" s="49">
        <v>0</v>
      </c>
      <c r="AK37925" s="49">
        <v>2</v>
      </c>
      <c r="AL37925" s="49">
        <v>3</v>
      </c>
    </row>
    <row r="37926" spans="1:38">
      <c r="A37926" s="37" t="s">
        <v>192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12126</v>
      </c>
      <c r="G37926" s="48">
        <v>12470</v>
      </c>
      <c r="H37926" s="48">
        <v>11492</v>
      </c>
      <c r="I37926" s="48">
        <v>-978</v>
      </c>
      <c r="J37926" s="48">
        <v>11489</v>
      </c>
      <c r="K37926" s="48">
        <v>0</v>
      </c>
      <c r="L37926" s="48">
        <v>1948</v>
      </c>
      <c r="M37926" s="48">
        <v>5221</v>
      </c>
      <c r="N37926" s="48">
        <v>672</v>
      </c>
      <c r="O37926" s="48">
        <v>3061</v>
      </c>
      <c r="P37926" s="48">
        <v>0</v>
      </c>
      <c r="Q37926" s="48">
        <v>388</v>
      </c>
      <c r="R37926" s="48">
        <v>199</v>
      </c>
      <c r="T37926" s="48">
        <v>-978</v>
      </c>
      <c r="Y37926" s="48">
        <v>-534</v>
      </c>
      <c r="AA37926" s="48">
        <v>77</v>
      </c>
      <c r="AH37926" s="48">
        <v>-521</v>
      </c>
      <c r="AJ37926" s="49">
        <v>0</v>
      </c>
      <c r="AK37926" s="49">
        <v>0</v>
      </c>
      <c r="AL37926" s="49">
        <v>3</v>
      </c>
    </row>
    <row r="37927" spans="1:38">
      <c r="A37927" s="37" t="s">
        <v>192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12921</v>
      </c>
      <c r="G37927" s="48">
        <v>13358</v>
      </c>
      <c r="H37927" s="48">
        <v>11956</v>
      </c>
      <c r="I37927" s="48">
        <v>-1402</v>
      </c>
      <c r="J37927" s="48">
        <v>11954</v>
      </c>
      <c r="K37927" s="48">
        <v>0</v>
      </c>
      <c r="L37927" s="48">
        <v>2387</v>
      </c>
      <c r="M37927" s="48">
        <v>5242</v>
      </c>
      <c r="N37927" s="48">
        <v>708</v>
      </c>
      <c r="O37927" s="48">
        <v>3071</v>
      </c>
      <c r="P37927" s="48">
        <v>0</v>
      </c>
      <c r="Q37927" s="48">
        <v>352</v>
      </c>
      <c r="R37927" s="48">
        <v>194</v>
      </c>
      <c r="T37927" s="48">
        <v>-1402</v>
      </c>
      <c r="Y37927" s="48">
        <v>-540</v>
      </c>
      <c r="AA37927" s="48">
        <v>33</v>
      </c>
      <c r="AH37927" s="48">
        <v>-895</v>
      </c>
      <c r="AJ37927" s="49">
        <v>0</v>
      </c>
      <c r="AK37927" s="49">
        <v>0</v>
      </c>
      <c r="AL37927" s="49">
        <v>2</v>
      </c>
    </row>
    <row r="37928" spans="1:38">
      <c r="A37928" s="37" t="s">
        <v>192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14590</v>
      </c>
      <c r="G37928" s="48">
        <v>15097</v>
      </c>
      <c r="H37928" s="48">
        <v>13064</v>
      </c>
      <c r="I37928" s="48">
        <v>-2033</v>
      </c>
      <c r="J37928" s="48">
        <v>13060</v>
      </c>
      <c r="K37928" s="48">
        <v>0</v>
      </c>
      <c r="L37928" s="48">
        <v>3222</v>
      </c>
      <c r="M37928" s="48">
        <v>5262</v>
      </c>
      <c r="N37928" s="48">
        <v>920</v>
      </c>
      <c r="O37928" s="48">
        <v>3221</v>
      </c>
      <c r="P37928" s="48">
        <v>0</v>
      </c>
      <c r="Q37928" s="48">
        <v>244</v>
      </c>
      <c r="R37928" s="48">
        <v>191</v>
      </c>
      <c r="T37928" s="48">
        <v>-2033</v>
      </c>
      <c r="Y37928" s="48">
        <v>-579</v>
      </c>
      <c r="AA37928" s="48">
        <v>74</v>
      </c>
      <c r="AH37928" s="48">
        <v>-1528</v>
      </c>
      <c r="AJ37928" s="49">
        <v>0</v>
      </c>
      <c r="AK37928" s="49">
        <v>0</v>
      </c>
      <c r="AL37928" s="49">
        <v>4</v>
      </c>
    </row>
    <row r="37929" spans="1:38">
      <c r="A37929" s="37" t="s">
        <v>192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15954</v>
      </c>
      <c r="G37929" s="48">
        <v>16405</v>
      </c>
      <c r="H37929" s="48">
        <v>14079</v>
      </c>
      <c r="I37929" s="48">
        <v>-2326</v>
      </c>
      <c r="J37929" s="48">
        <v>14077</v>
      </c>
      <c r="K37929" s="48">
        <v>0</v>
      </c>
      <c r="L37929" s="48">
        <v>4067</v>
      </c>
      <c r="M37929" s="48">
        <v>5288</v>
      </c>
      <c r="N37929" s="48">
        <v>984</v>
      </c>
      <c r="O37929" s="48">
        <v>3370</v>
      </c>
      <c r="P37929" s="48">
        <v>0</v>
      </c>
      <c r="Q37929" s="48">
        <v>178</v>
      </c>
      <c r="R37929" s="48">
        <v>190</v>
      </c>
      <c r="T37929" s="48">
        <v>-2326</v>
      </c>
      <c r="Y37929" s="48">
        <v>-977</v>
      </c>
      <c r="AA37929" s="48">
        <v>92</v>
      </c>
      <c r="AH37929" s="48">
        <v>-1441</v>
      </c>
      <c r="AJ37929" s="49">
        <v>0</v>
      </c>
      <c r="AK37929" s="49">
        <v>0</v>
      </c>
      <c r="AL37929" s="49">
        <v>2</v>
      </c>
    </row>
    <row r="37930" spans="1:38">
      <c r="A37930" s="37" t="s">
        <v>192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16379</v>
      </c>
      <c r="G37930" s="48">
        <v>16789</v>
      </c>
      <c r="H37930" s="48">
        <v>14302</v>
      </c>
      <c r="I37930" s="48">
        <v>-2487</v>
      </c>
      <c r="J37930" s="48">
        <v>14299</v>
      </c>
      <c r="K37930" s="48">
        <v>0</v>
      </c>
      <c r="L37930" s="48">
        <v>4293</v>
      </c>
      <c r="M37930" s="48">
        <v>5282</v>
      </c>
      <c r="N37930" s="48">
        <v>1005</v>
      </c>
      <c r="O37930" s="48">
        <v>3396</v>
      </c>
      <c r="P37930" s="48">
        <v>0</v>
      </c>
      <c r="Q37930" s="48">
        <v>126</v>
      </c>
      <c r="R37930" s="48">
        <v>197</v>
      </c>
      <c r="T37930" s="48">
        <v>-2487</v>
      </c>
      <c r="Y37930" s="48">
        <v>-997</v>
      </c>
      <c r="AA37930" s="48">
        <v>-33</v>
      </c>
      <c r="AH37930" s="48">
        <v>-1457</v>
      </c>
      <c r="AJ37930" s="49">
        <v>0</v>
      </c>
      <c r="AK37930" s="49">
        <v>0</v>
      </c>
      <c r="AL37930" s="49">
        <v>3</v>
      </c>
    </row>
    <row r="37931" spans="1:38">
      <c r="A37931" s="37" t="s">
        <v>192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16611</v>
      </c>
      <c r="G37931" s="48">
        <v>16838</v>
      </c>
      <c r="H37931" s="48">
        <v>14262</v>
      </c>
      <c r="I37931" s="48">
        <v>-2576</v>
      </c>
      <c r="J37931" s="48">
        <v>14259</v>
      </c>
      <c r="K37931" s="48">
        <v>0</v>
      </c>
      <c r="L37931" s="48">
        <v>4323</v>
      </c>
      <c r="M37931" s="48">
        <v>5286</v>
      </c>
      <c r="N37931" s="48">
        <v>1006</v>
      </c>
      <c r="O37931" s="48">
        <v>3374</v>
      </c>
      <c r="P37931" s="48">
        <v>0</v>
      </c>
      <c r="Q37931" s="48">
        <v>67</v>
      </c>
      <c r="R37931" s="48">
        <v>203</v>
      </c>
      <c r="T37931" s="48">
        <v>-2577</v>
      </c>
      <c r="Y37931" s="48">
        <v>-1052</v>
      </c>
      <c r="AA37931" s="48">
        <v>-90</v>
      </c>
      <c r="AH37931" s="48">
        <v>-1435</v>
      </c>
      <c r="AJ37931" s="49">
        <v>0</v>
      </c>
      <c r="AK37931" s="49">
        <v>1</v>
      </c>
      <c r="AL37931" s="49">
        <v>3</v>
      </c>
    </row>
    <row r="37932" spans="1:38">
      <c r="A37932" s="37" t="s">
        <v>192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16714</v>
      </c>
      <c r="G37932" s="48">
        <v>16800</v>
      </c>
      <c r="H37932" s="48">
        <v>13973</v>
      </c>
      <c r="I37932" s="48">
        <v>-2827</v>
      </c>
      <c r="J37932" s="48">
        <v>13970</v>
      </c>
      <c r="K37932" s="48">
        <v>0</v>
      </c>
      <c r="L37932" s="48">
        <v>4020</v>
      </c>
      <c r="M37932" s="48">
        <v>5287</v>
      </c>
      <c r="N37932" s="48">
        <v>1003</v>
      </c>
      <c r="O37932" s="48">
        <v>3442</v>
      </c>
      <c r="P37932" s="48">
        <v>0</v>
      </c>
      <c r="Q37932" s="48">
        <v>19</v>
      </c>
      <c r="R37932" s="48">
        <v>199</v>
      </c>
      <c r="T37932" s="48">
        <v>-2827</v>
      </c>
      <c r="Y37932" s="48">
        <v>-1283</v>
      </c>
      <c r="AA37932" s="48">
        <v>-80</v>
      </c>
      <c r="AH37932" s="48">
        <v>-1464</v>
      </c>
      <c r="AJ37932" s="49">
        <v>0</v>
      </c>
      <c r="AK37932" s="49">
        <v>0</v>
      </c>
      <c r="AL37932" s="49">
        <v>3</v>
      </c>
    </row>
    <row r="37933" spans="1:38">
      <c r="A37933" s="37" t="s">
        <v>192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16675</v>
      </c>
      <c r="G37933" s="48">
        <v>16772</v>
      </c>
      <c r="H37933" s="48">
        <v>13773</v>
      </c>
      <c r="I37933" s="48">
        <v>-2999</v>
      </c>
      <c r="J37933" s="48">
        <v>13770</v>
      </c>
      <c r="K37933" s="48">
        <v>0</v>
      </c>
      <c r="L37933" s="48">
        <v>3919</v>
      </c>
      <c r="M37933" s="48">
        <v>5277</v>
      </c>
      <c r="N37933" s="48">
        <v>996</v>
      </c>
      <c r="O37933" s="48">
        <v>3339</v>
      </c>
      <c r="P37933" s="48">
        <v>0</v>
      </c>
      <c r="Q37933" s="48">
        <v>29</v>
      </c>
      <c r="R37933" s="48">
        <v>210</v>
      </c>
      <c r="T37933" s="48">
        <v>-2999</v>
      </c>
      <c r="Y37933" s="48">
        <v>-1176</v>
      </c>
      <c r="AA37933" s="48">
        <v>-95</v>
      </c>
      <c r="AH37933" s="48">
        <v>-1728</v>
      </c>
      <c r="AJ37933" s="49">
        <v>0</v>
      </c>
      <c r="AK37933" s="49">
        <v>0</v>
      </c>
      <c r="AL37933" s="49">
        <v>3</v>
      </c>
    </row>
    <row r="37934" spans="1:38">
      <c r="A37934" s="37" t="s">
        <v>192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16602</v>
      </c>
      <c r="G37934" s="48">
        <v>16770</v>
      </c>
      <c r="H37934" s="48">
        <v>13806</v>
      </c>
      <c r="I37934" s="48">
        <v>-2964</v>
      </c>
      <c r="J37934" s="48">
        <v>13802</v>
      </c>
      <c r="K37934" s="48">
        <v>0</v>
      </c>
      <c r="L37934" s="48">
        <v>3978</v>
      </c>
      <c r="M37934" s="48">
        <v>5271</v>
      </c>
      <c r="N37934" s="48">
        <v>963</v>
      </c>
      <c r="O37934" s="48">
        <v>3347</v>
      </c>
      <c r="P37934" s="48">
        <v>0</v>
      </c>
      <c r="Q37934" s="48">
        <v>23</v>
      </c>
      <c r="R37934" s="48">
        <v>220</v>
      </c>
      <c r="T37934" s="48">
        <v>-2965</v>
      </c>
      <c r="Y37934" s="48">
        <v>-1148</v>
      </c>
      <c r="AA37934" s="48">
        <v>-33</v>
      </c>
      <c r="AH37934" s="48">
        <v>-1784</v>
      </c>
      <c r="AJ37934" s="49">
        <v>0</v>
      </c>
      <c r="AK37934" s="49">
        <v>1</v>
      </c>
      <c r="AL37934" s="49">
        <v>4</v>
      </c>
    </row>
    <row r="37935" spans="1:38">
      <c r="A37935" s="37" t="s">
        <v>192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16602</v>
      </c>
      <c r="G37935" s="48">
        <v>16781</v>
      </c>
      <c r="H37935" s="48">
        <v>13821</v>
      </c>
      <c r="I37935" s="48">
        <v>-2960</v>
      </c>
      <c r="J37935" s="48">
        <v>13817</v>
      </c>
      <c r="K37935" s="48">
        <v>0</v>
      </c>
      <c r="L37935" s="48">
        <v>4051</v>
      </c>
      <c r="M37935" s="48">
        <v>5267</v>
      </c>
      <c r="N37935" s="48">
        <v>997</v>
      </c>
      <c r="O37935" s="48">
        <v>3275</v>
      </c>
      <c r="P37935" s="48">
        <v>0</v>
      </c>
      <c r="Q37935" s="48">
        <v>13</v>
      </c>
      <c r="R37935" s="48">
        <v>214</v>
      </c>
      <c r="T37935" s="48">
        <v>-2960</v>
      </c>
      <c r="Y37935" s="48">
        <v>-997</v>
      </c>
      <c r="AA37935" s="48">
        <v>-69</v>
      </c>
      <c r="AH37935" s="48">
        <v>-1894</v>
      </c>
      <c r="AJ37935" s="49">
        <v>0</v>
      </c>
      <c r="AK37935" s="49">
        <v>0</v>
      </c>
      <c r="AL37935" s="49">
        <v>4</v>
      </c>
    </row>
    <row r="37936" spans="1:38">
      <c r="A37936" s="37" t="s">
        <v>192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16592</v>
      </c>
      <c r="G37936" s="48">
        <v>16711</v>
      </c>
      <c r="H37936" s="48">
        <v>13891</v>
      </c>
      <c r="I37936" s="48">
        <v>-2820</v>
      </c>
      <c r="J37936" s="48">
        <v>13888</v>
      </c>
      <c r="K37936" s="48">
        <v>0</v>
      </c>
      <c r="L37936" s="48">
        <v>4275</v>
      </c>
      <c r="M37936" s="48">
        <v>5268</v>
      </c>
      <c r="N37936" s="48">
        <v>924</v>
      </c>
      <c r="O37936" s="48">
        <v>3202</v>
      </c>
      <c r="P37936" s="48">
        <v>0</v>
      </c>
      <c r="Q37936" s="48">
        <v>6</v>
      </c>
      <c r="R37936" s="48">
        <v>213</v>
      </c>
      <c r="T37936" s="48">
        <v>-2819</v>
      </c>
      <c r="Y37936" s="48">
        <v>-863</v>
      </c>
      <c r="AA37936" s="48">
        <v>-31</v>
      </c>
      <c r="AH37936" s="48">
        <v>-1925</v>
      </c>
      <c r="AJ37936" s="49">
        <v>0</v>
      </c>
      <c r="AK37936" s="49">
        <v>-1</v>
      </c>
      <c r="AL37936" s="49">
        <v>3</v>
      </c>
    </row>
    <row r="37937" spans="1:38">
      <c r="A37937" s="37" t="s">
        <v>192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16683</v>
      </c>
      <c r="G37937" s="48">
        <v>16740</v>
      </c>
      <c r="H37937" s="48">
        <v>13896</v>
      </c>
      <c r="I37937" s="48">
        <v>-2844</v>
      </c>
      <c r="J37937" s="48">
        <v>13893</v>
      </c>
      <c r="K37937" s="48">
        <v>0</v>
      </c>
      <c r="L37937" s="48">
        <v>4314</v>
      </c>
      <c r="M37937" s="48">
        <v>5266</v>
      </c>
      <c r="N37937" s="48">
        <v>924</v>
      </c>
      <c r="O37937" s="48">
        <v>3153</v>
      </c>
      <c r="P37937" s="48">
        <v>0</v>
      </c>
      <c r="Q37937" s="48">
        <v>32</v>
      </c>
      <c r="R37937" s="48">
        <v>204</v>
      </c>
      <c r="T37937" s="48">
        <v>-2844</v>
      </c>
      <c r="Y37937" s="48">
        <v>-792</v>
      </c>
      <c r="AA37937" s="48">
        <v>-54</v>
      </c>
      <c r="AH37937" s="48">
        <v>-1998</v>
      </c>
      <c r="AJ37937" s="49">
        <v>0</v>
      </c>
      <c r="AK37937" s="49">
        <v>0</v>
      </c>
      <c r="AL37937" s="49">
        <v>3</v>
      </c>
    </row>
    <row r="37938" spans="1:38">
      <c r="A37938" s="37" t="s">
        <v>192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16940</v>
      </c>
      <c r="G37938" s="48">
        <v>17008</v>
      </c>
      <c r="H37938" s="48">
        <v>13899</v>
      </c>
      <c r="I37938" s="48">
        <v>-3109</v>
      </c>
      <c r="J37938" s="48">
        <v>13897</v>
      </c>
      <c r="K37938" s="48">
        <v>0</v>
      </c>
      <c r="L37938" s="48">
        <v>4274</v>
      </c>
      <c r="M37938" s="48">
        <v>5266</v>
      </c>
      <c r="N37938" s="48">
        <v>974</v>
      </c>
      <c r="O37938" s="48">
        <v>3147</v>
      </c>
      <c r="P37938" s="48">
        <v>0</v>
      </c>
      <c r="Q37938" s="48">
        <v>40</v>
      </c>
      <c r="R37938" s="48">
        <v>196</v>
      </c>
      <c r="T37938" s="48">
        <v>-3109</v>
      </c>
      <c r="Y37938" s="48">
        <v>-1031</v>
      </c>
      <c r="AA37938" s="48">
        <v>-58</v>
      </c>
      <c r="AH37938" s="48">
        <v>-2020</v>
      </c>
      <c r="AJ37938" s="49">
        <v>0</v>
      </c>
      <c r="AK37938" s="49">
        <v>0</v>
      </c>
      <c r="AL37938" s="49">
        <v>2</v>
      </c>
    </row>
    <row r="37939" spans="1:38">
      <c r="A37939" s="37" t="s">
        <v>192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17333</v>
      </c>
      <c r="G37939" s="48">
        <v>17412</v>
      </c>
      <c r="H37939" s="48">
        <v>14307</v>
      </c>
      <c r="I37939" s="48">
        <v>-3105</v>
      </c>
      <c r="J37939" s="48">
        <v>14303</v>
      </c>
      <c r="K37939" s="48">
        <v>0</v>
      </c>
      <c r="L37939" s="48">
        <v>4637</v>
      </c>
      <c r="M37939" s="48">
        <v>5283</v>
      </c>
      <c r="N37939" s="48">
        <v>981</v>
      </c>
      <c r="O37939" s="48">
        <v>3149</v>
      </c>
      <c r="P37939" s="48">
        <v>0</v>
      </c>
      <c r="Q37939" s="48">
        <v>63</v>
      </c>
      <c r="R37939" s="48">
        <v>190</v>
      </c>
      <c r="T37939" s="48">
        <v>-3106</v>
      </c>
      <c r="Y37939" s="48">
        <v>-1004</v>
      </c>
      <c r="AA37939" s="48">
        <v>-78</v>
      </c>
      <c r="AH37939" s="48">
        <v>-2024</v>
      </c>
      <c r="AJ37939" s="49">
        <v>0</v>
      </c>
      <c r="AK37939" s="49">
        <v>1</v>
      </c>
      <c r="AL37939" s="49">
        <v>4</v>
      </c>
    </row>
    <row r="37940" spans="1:38">
      <c r="A37940" s="37" t="s">
        <v>192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17989</v>
      </c>
      <c r="G37940" s="48">
        <v>17992</v>
      </c>
      <c r="H37940" s="48">
        <v>15082</v>
      </c>
      <c r="I37940" s="48">
        <v>-2910</v>
      </c>
      <c r="J37940" s="48">
        <v>15080</v>
      </c>
      <c r="K37940" s="48">
        <v>0</v>
      </c>
      <c r="L37940" s="48">
        <v>5068</v>
      </c>
      <c r="M37940" s="48">
        <v>5314</v>
      </c>
      <c r="N37940" s="48">
        <v>1001</v>
      </c>
      <c r="O37940" s="48">
        <v>3355</v>
      </c>
      <c r="P37940" s="48">
        <v>0</v>
      </c>
      <c r="Q37940" s="48">
        <v>145</v>
      </c>
      <c r="R37940" s="48">
        <v>197</v>
      </c>
      <c r="T37940" s="48">
        <v>-2910</v>
      </c>
      <c r="Y37940" s="48">
        <v>-1051</v>
      </c>
      <c r="AA37940" s="48">
        <v>-87</v>
      </c>
      <c r="AH37940" s="48">
        <v>-1772</v>
      </c>
      <c r="AJ37940" s="49">
        <v>0</v>
      </c>
      <c r="AK37940" s="49">
        <v>0</v>
      </c>
      <c r="AL37940" s="49">
        <v>2</v>
      </c>
    </row>
    <row r="37941" spans="1:38">
      <c r="A37941" s="37" t="s">
        <v>192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17932</v>
      </c>
      <c r="G37941" s="48">
        <v>17903</v>
      </c>
      <c r="H37941" s="48">
        <v>15268</v>
      </c>
      <c r="I37941" s="48">
        <v>-2635</v>
      </c>
      <c r="J37941" s="48">
        <v>15265</v>
      </c>
      <c r="K37941" s="48">
        <v>0</v>
      </c>
      <c r="L37941" s="48">
        <v>5090</v>
      </c>
      <c r="M37941" s="48">
        <v>5317</v>
      </c>
      <c r="N37941" s="48">
        <v>1011</v>
      </c>
      <c r="O37941" s="48">
        <v>3387</v>
      </c>
      <c r="P37941" s="48">
        <v>0</v>
      </c>
      <c r="Q37941" s="48">
        <v>264</v>
      </c>
      <c r="R37941" s="48">
        <v>196</v>
      </c>
      <c r="T37941" s="48">
        <v>-2636</v>
      </c>
      <c r="Y37941" s="48">
        <v>-939</v>
      </c>
      <c r="AA37941" s="48">
        <v>-125</v>
      </c>
      <c r="AH37941" s="48">
        <v>-1572</v>
      </c>
      <c r="AJ37941" s="49">
        <v>0</v>
      </c>
      <c r="AK37941" s="49">
        <v>1</v>
      </c>
      <c r="AL37941" s="49">
        <v>3</v>
      </c>
    </row>
    <row r="37942" spans="1:38">
      <c r="A37942" s="37" t="s">
        <v>192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17291</v>
      </c>
      <c r="G37942" s="48">
        <v>17270</v>
      </c>
      <c r="H37942" s="48">
        <v>14745</v>
      </c>
      <c r="I37942" s="48">
        <v>-2525</v>
      </c>
      <c r="J37942" s="48">
        <v>14741</v>
      </c>
      <c r="K37942" s="48">
        <v>0</v>
      </c>
      <c r="L37942" s="48">
        <v>4719</v>
      </c>
      <c r="M37942" s="48">
        <v>5305</v>
      </c>
      <c r="N37942" s="48">
        <v>989</v>
      </c>
      <c r="O37942" s="48">
        <v>3192</v>
      </c>
      <c r="P37942" s="48">
        <v>0</v>
      </c>
      <c r="Q37942" s="48">
        <v>340</v>
      </c>
      <c r="R37942" s="48">
        <v>196</v>
      </c>
      <c r="T37942" s="48">
        <v>-2525</v>
      </c>
      <c r="Y37942" s="48">
        <v>-796</v>
      </c>
      <c r="AA37942" s="48">
        <v>-138</v>
      </c>
      <c r="AH37942" s="48">
        <v>-1591</v>
      </c>
      <c r="AJ37942" s="49">
        <v>0</v>
      </c>
      <c r="AK37942" s="49">
        <v>0</v>
      </c>
      <c r="AL37942" s="49">
        <v>4</v>
      </c>
    </row>
    <row r="37943" spans="1:38">
      <c r="A37943" s="37" t="s">
        <v>192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16415</v>
      </c>
      <c r="G37943" s="48">
        <v>16374</v>
      </c>
      <c r="H37943" s="48">
        <v>13779</v>
      </c>
      <c r="I37943" s="48">
        <v>-2595</v>
      </c>
      <c r="J37943" s="48">
        <v>13777</v>
      </c>
      <c r="K37943" s="48">
        <v>0</v>
      </c>
      <c r="L37943" s="48">
        <v>3818</v>
      </c>
      <c r="M37943" s="48">
        <v>5267</v>
      </c>
      <c r="N37943" s="48">
        <v>924</v>
      </c>
      <c r="O37943" s="48">
        <v>3167</v>
      </c>
      <c r="P37943" s="48">
        <v>0</v>
      </c>
      <c r="Q37943" s="48">
        <v>407</v>
      </c>
      <c r="R37943" s="48">
        <v>194</v>
      </c>
      <c r="T37943" s="48">
        <v>-2596</v>
      </c>
      <c r="Y37943" s="48">
        <v>-853</v>
      </c>
      <c r="AA37943" s="48">
        <v>-70</v>
      </c>
      <c r="AH37943" s="48">
        <v>-1673</v>
      </c>
      <c r="AJ37943" s="49">
        <v>0</v>
      </c>
      <c r="AK37943" s="49">
        <v>1</v>
      </c>
      <c r="AL37943" s="49">
        <v>2</v>
      </c>
    </row>
    <row r="37944" spans="1:38">
      <c r="A37944" s="37" t="s">
        <v>192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15160</v>
      </c>
      <c r="G37944" s="48">
        <v>15169</v>
      </c>
      <c r="H37944" s="48">
        <v>13294</v>
      </c>
      <c r="I37944" s="48">
        <v>-1875</v>
      </c>
      <c r="J37944" s="48">
        <v>13293</v>
      </c>
      <c r="K37944" s="48">
        <v>0</v>
      </c>
      <c r="L37944" s="48">
        <v>3252</v>
      </c>
      <c r="M37944" s="48">
        <v>5258</v>
      </c>
      <c r="N37944" s="48">
        <v>886</v>
      </c>
      <c r="O37944" s="48">
        <v>3171</v>
      </c>
      <c r="P37944" s="48">
        <v>0</v>
      </c>
      <c r="Q37944" s="48">
        <v>538</v>
      </c>
      <c r="R37944" s="48">
        <v>188</v>
      </c>
      <c r="T37944" s="48">
        <v>-1875</v>
      </c>
      <c r="Y37944" s="48">
        <v>-1094</v>
      </c>
      <c r="AA37944" s="48">
        <v>579</v>
      </c>
      <c r="AH37944" s="48">
        <v>-1360</v>
      </c>
      <c r="AJ37944" s="49">
        <v>0</v>
      </c>
      <c r="AK37944" s="49">
        <v>0</v>
      </c>
      <c r="AL37944" s="49">
        <v>1</v>
      </c>
    </row>
    <row r="37945" spans="1:38">
      <c r="A37945" s="37" t="s">
        <v>192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13932</v>
      </c>
      <c r="G37945" s="48">
        <v>14064</v>
      </c>
      <c r="H37945" s="48">
        <v>12403</v>
      </c>
      <c r="I37945" s="48">
        <v>-1661</v>
      </c>
      <c r="J37945" s="48">
        <v>12399</v>
      </c>
      <c r="K37945" s="48">
        <v>0</v>
      </c>
      <c r="L37945" s="48">
        <v>2450</v>
      </c>
      <c r="M37945" s="48">
        <v>5240</v>
      </c>
      <c r="N37945" s="48">
        <v>828</v>
      </c>
      <c r="O37945" s="48">
        <v>3042</v>
      </c>
      <c r="P37945" s="48">
        <v>0</v>
      </c>
      <c r="Q37945" s="48">
        <v>650</v>
      </c>
      <c r="R37945" s="48">
        <v>189</v>
      </c>
      <c r="T37945" s="48">
        <v>-1662</v>
      </c>
      <c r="Y37945" s="48">
        <v>-1033</v>
      </c>
      <c r="AA37945" s="48">
        <v>862</v>
      </c>
      <c r="AH37945" s="48">
        <v>-1491</v>
      </c>
      <c r="AJ37945" s="49">
        <v>0</v>
      </c>
      <c r="AK37945" s="49">
        <v>1</v>
      </c>
      <c r="AL37945" s="49">
        <v>4</v>
      </c>
    </row>
    <row r="37946" spans="1:38">
      <c r="A37946" s="37" t="s">
        <v>192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13060</v>
      </c>
      <c r="G37946" s="48">
        <v>13269</v>
      </c>
      <c r="H37946" s="48">
        <v>11527</v>
      </c>
      <c r="I37946" s="48">
        <v>-1742</v>
      </c>
      <c r="J37946" s="48">
        <v>11525</v>
      </c>
      <c r="K37946" s="48">
        <v>0</v>
      </c>
      <c r="L37946" s="48">
        <v>1762</v>
      </c>
      <c r="M37946" s="48">
        <v>5234</v>
      </c>
      <c r="N37946" s="48">
        <v>818</v>
      </c>
      <c r="O37946" s="48">
        <v>2778</v>
      </c>
      <c r="P37946" s="48">
        <v>0</v>
      </c>
      <c r="Q37946" s="48">
        <v>744</v>
      </c>
      <c r="R37946" s="48">
        <v>189</v>
      </c>
      <c r="T37946" s="48">
        <v>-1743</v>
      </c>
      <c r="Y37946" s="48">
        <v>-1061</v>
      </c>
      <c r="AA37946" s="48">
        <v>679</v>
      </c>
      <c r="AH37946" s="48">
        <v>-1361</v>
      </c>
      <c r="AJ37946" s="49">
        <v>0</v>
      </c>
      <c r="AK37946" s="49">
        <v>1</v>
      </c>
      <c r="AL37946" s="49">
        <v>2</v>
      </c>
    </row>
    <row r="37947" spans="1:38">
      <c r="A37947" s="37" t="s">
        <v>192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12527</v>
      </c>
      <c r="G37947" s="48">
        <v>12755</v>
      </c>
      <c r="H37947" s="48">
        <v>11505</v>
      </c>
      <c r="I37947" s="48">
        <v>-1250</v>
      </c>
      <c r="J37947" s="48">
        <v>11502</v>
      </c>
      <c r="K37947" s="48">
        <v>0</v>
      </c>
      <c r="L37947" s="48">
        <v>1669</v>
      </c>
      <c r="M37947" s="48">
        <v>5212</v>
      </c>
      <c r="N37947" s="48">
        <v>825</v>
      </c>
      <c r="O37947" s="48">
        <v>2774</v>
      </c>
      <c r="P37947" s="48">
        <v>0</v>
      </c>
      <c r="Q37947" s="48">
        <v>835</v>
      </c>
      <c r="R37947" s="48">
        <v>187</v>
      </c>
      <c r="T37947" s="48">
        <v>-1250</v>
      </c>
      <c r="Y37947" s="48">
        <v>-1222</v>
      </c>
      <c r="AA37947" s="48">
        <v>1031</v>
      </c>
      <c r="AH37947" s="48">
        <v>-1059</v>
      </c>
      <c r="AJ37947" s="49">
        <v>0</v>
      </c>
      <c r="AK37947" s="49">
        <v>0</v>
      </c>
      <c r="AL37947" s="49">
        <v>3</v>
      </c>
    </row>
    <row r="37948" spans="1:38">
      <c r="A37948" s="37" t="s">
        <v>192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12206</v>
      </c>
      <c r="G37948" s="48">
        <v>12502</v>
      </c>
      <c r="H37948" s="48">
        <v>11475</v>
      </c>
      <c r="I37948" s="48">
        <v>-1027</v>
      </c>
      <c r="J37948" s="48">
        <v>11472</v>
      </c>
      <c r="K37948" s="48">
        <v>0</v>
      </c>
      <c r="L37948" s="48">
        <v>1630</v>
      </c>
      <c r="M37948" s="48">
        <v>5211</v>
      </c>
      <c r="N37948" s="48">
        <v>823</v>
      </c>
      <c r="O37948" s="48">
        <v>2714</v>
      </c>
      <c r="P37948" s="48">
        <v>0</v>
      </c>
      <c r="Q37948" s="48">
        <v>906</v>
      </c>
      <c r="R37948" s="48">
        <v>188</v>
      </c>
      <c r="T37948" s="48">
        <v>-1027</v>
      </c>
      <c r="Y37948" s="48">
        <v>-1113</v>
      </c>
      <c r="AA37948" s="48">
        <v>1185</v>
      </c>
      <c r="AH37948" s="48">
        <v>-1099</v>
      </c>
      <c r="AJ37948" s="49">
        <v>0</v>
      </c>
      <c r="AK37948" s="49">
        <v>0</v>
      </c>
      <c r="AL37948" s="49">
        <v>3</v>
      </c>
    </row>
    <row r="37949" spans="1:38">
      <c r="A37949" s="37" t="s">
        <v>192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12077</v>
      </c>
      <c r="G37949" s="48">
        <v>12411</v>
      </c>
      <c r="H37949" s="48">
        <v>11479</v>
      </c>
      <c r="I37949" s="48">
        <v>-932</v>
      </c>
      <c r="J37949" s="48">
        <v>11476</v>
      </c>
      <c r="K37949" s="48">
        <v>0</v>
      </c>
      <c r="L37949" s="48">
        <v>1635</v>
      </c>
      <c r="M37949" s="48">
        <v>5208</v>
      </c>
      <c r="N37949" s="48">
        <v>752</v>
      </c>
      <c r="O37949" s="48">
        <v>2664</v>
      </c>
      <c r="P37949" s="48">
        <v>0</v>
      </c>
      <c r="Q37949" s="48">
        <v>1029</v>
      </c>
      <c r="R37949" s="48">
        <v>188</v>
      </c>
      <c r="T37949" s="48">
        <v>-932</v>
      </c>
      <c r="Y37949" s="48">
        <v>-1023</v>
      </c>
      <c r="AA37949" s="48">
        <v>1214</v>
      </c>
      <c r="AH37949" s="48">
        <v>-1123</v>
      </c>
      <c r="AJ37949" s="49">
        <v>0</v>
      </c>
      <c r="AK37949" s="49">
        <v>0</v>
      </c>
      <c r="AL37949" s="49">
        <v>3</v>
      </c>
    </row>
    <row r="37950" spans="1:38">
      <c r="A37950" s="37" t="s">
        <v>192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12258</v>
      </c>
      <c r="G37950" s="48">
        <v>12639</v>
      </c>
      <c r="H37950" s="48">
        <v>11793</v>
      </c>
      <c r="I37950" s="48">
        <v>-846</v>
      </c>
      <c r="J37950" s="48">
        <v>11790</v>
      </c>
      <c r="K37950" s="48">
        <v>0</v>
      </c>
      <c r="L37950" s="48">
        <v>1765</v>
      </c>
      <c r="M37950" s="48">
        <v>5210</v>
      </c>
      <c r="N37950" s="48">
        <v>784</v>
      </c>
      <c r="O37950" s="48">
        <v>2710</v>
      </c>
      <c r="P37950" s="48">
        <v>0</v>
      </c>
      <c r="Q37950" s="48">
        <v>1133</v>
      </c>
      <c r="R37950" s="48">
        <v>188</v>
      </c>
      <c r="T37950" s="48">
        <v>-845</v>
      </c>
      <c r="Y37950" s="48">
        <v>-947</v>
      </c>
      <c r="AA37950" s="48">
        <v>1141</v>
      </c>
      <c r="AH37950" s="48">
        <v>-1039</v>
      </c>
      <c r="AJ37950" s="49">
        <v>0</v>
      </c>
      <c r="AK37950" s="49">
        <v>-1</v>
      </c>
      <c r="AL37950" s="49">
        <v>3</v>
      </c>
    </row>
    <row r="37951" spans="1:38">
      <c r="A37951" s="37" t="s">
        <v>192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13062</v>
      </c>
      <c r="G37951" s="48">
        <v>13508</v>
      </c>
      <c r="H37951" s="48">
        <v>12416</v>
      </c>
      <c r="I37951" s="48">
        <v>-1092</v>
      </c>
      <c r="J37951" s="48">
        <v>12413</v>
      </c>
      <c r="K37951" s="48">
        <v>0</v>
      </c>
      <c r="L37951" s="48">
        <v>2235</v>
      </c>
      <c r="M37951" s="48">
        <v>5243</v>
      </c>
      <c r="N37951" s="48">
        <v>779</v>
      </c>
      <c r="O37951" s="48">
        <v>2771</v>
      </c>
      <c r="P37951" s="48">
        <v>0</v>
      </c>
      <c r="Q37951" s="48">
        <v>1195</v>
      </c>
      <c r="R37951" s="48">
        <v>190</v>
      </c>
      <c r="T37951" s="48">
        <v>-1091</v>
      </c>
      <c r="Y37951" s="48">
        <v>-1013</v>
      </c>
      <c r="AA37951" s="48">
        <v>1104</v>
      </c>
      <c r="AH37951" s="48">
        <v>-1182</v>
      </c>
      <c r="AJ37951" s="49">
        <v>0</v>
      </c>
      <c r="AK37951" s="49">
        <v>-1</v>
      </c>
      <c r="AL37951" s="49">
        <v>3</v>
      </c>
    </row>
    <row r="37952" spans="1:38">
      <c r="A37952" s="37" t="s">
        <v>192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14847</v>
      </c>
      <c r="G37952" s="48">
        <v>15235</v>
      </c>
      <c r="H37952" s="48">
        <v>13875</v>
      </c>
      <c r="I37952" s="48">
        <v>-1360</v>
      </c>
      <c r="J37952" s="48">
        <v>13872</v>
      </c>
      <c r="K37952" s="48">
        <v>0</v>
      </c>
      <c r="L37952" s="48">
        <v>3176</v>
      </c>
      <c r="M37952" s="48">
        <v>5246</v>
      </c>
      <c r="N37952" s="48">
        <v>878</v>
      </c>
      <c r="O37952" s="48">
        <v>3208</v>
      </c>
      <c r="P37952" s="48">
        <v>0</v>
      </c>
      <c r="Q37952" s="48">
        <v>1179</v>
      </c>
      <c r="R37952" s="48">
        <v>185</v>
      </c>
      <c r="T37952" s="48">
        <v>-1361</v>
      </c>
      <c r="Y37952" s="48">
        <v>-1102</v>
      </c>
      <c r="AA37952" s="48">
        <v>1017</v>
      </c>
      <c r="AH37952" s="48">
        <v>-1276</v>
      </c>
      <c r="AJ37952" s="49">
        <v>0</v>
      </c>
      <c r="AK37952" s="49">
        <v>1</v>
      </c>
      <c r="AL37952" s="49">
        <v>3</v>
      </c>
    </row>
    <row r="37953" spans="1:38">
      <c r="A37953" s="37" t="s">
        <v>192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16229</v>
      </c>
      <c r="G37953" s="48">
        <v>16537</v>
      </c>
      <c r="H37953" s="48">
        <v>15055</v>
      </c>
      <c r="I37953" s="48">
        <v>-1482</v>
      </c>
      <c r="J37953" s="48">
        <v>15053</v>
      </c>
      <c r="K37953" s="48">
        <v>0</v>
      </c>
      <c r="L37953" s="48">
        <v>4161</v>
      </c>
      <c r="M37953" s="48">
        <v>5271</v>
      </c>
      <c r="N37953" s="48">
        <v>978</v>
      </c>
      <c r="O37953" s="48">
        <v>3454</v>
      </c>
      <c r="P37953" s="48">
        <v>0</v>
      </c>
      <c r="Q37953" s="48">
        <v>1003</v>
      </c>
      <c r="R37953" s="48">
        <v>186</v>
      </c>
      <c r="T37953" s="48">
        <v>-1482</v>
      </c>
      <c r="Y37953" s="48">
        <v>-1233</v>
      </c>
      <c r="AA37953" s="48">
        <v>952</v>
      </c>
      <c r="AH37953" s="48">
        <v>-1201</v>
      </c>
      <c r="AJ37953" s="49">
        <v>0</v>
      </c>
      <c r="AK37953" s="49">
        <v>0</v>
      </c>
      <c r="AL37953" s="49">
        <v>2</v>
      </c>
    </row>
    <row r="37954" spans="1:38">
      <c r="A37954" s="37" t="s">
        <v>192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16570</v>
      </c>
      <c r="G37954" s="48">
        <v>16903</v>
      </c>
      <c r="H37954" s="48">
        <v>15141</v>
      </c>
      <c r="I37954" s="48">
        <v>-1762</v>
      </c>
      <c r="J37954" s="48">
        <v>15138</v>
      </c>
      <c r="K37954" s="48">
        <v>0</v>
      </c>
      <c r="L37954" s="48">
        <v>4437</v>
      </c>
      <c r="M37954" s="48">
        <v>5262</v>
      </c>
      <c r="N37954" s="48">
        <v>1013</v>
      </c>
      <c r="O37954" s="48">
        <v>3344</v>
      </c>
      <c r="P37954" s="48">
        <v>0</v>
      </c>
      <c r="Q37954" s="48">
        <v>892</v>
      </c>
      <c r="R37954" s="48">
        <v>190</v>
      </c>
      <c r="T37954" s="48">
        <v>-1762</v>
      </c>
      <c r="Y37954" s="48">
        <v>-1246</v>
      </c>
      <c r="AA37954" s="48">
        <v>851</v>
      </c>
      <c r="AH37954" s="48">
        <v>-1367</v>
      </c>
      <c r="AJ37954" s="49">
        <v>0</v>
      </c>
      <c r="AK37954" s="49">
        <v>0</v>
      </c>
      <c r="AL37954" s="49">
        <v>3</v>
      </c>
    </row>
    <row r="37955" spans="1:38">
      <c r="A37955" s="37" t="s">
        <v>192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16794</v>
      </c>
      <c r="G37955" s="48">
        <v>17058</v>
      </c>
      <c r="H37955" s="48">
        <v>15166</v>
      </c>
      <c r="I37955" s="48">
        <v>-1892</v>
      </c>
      <c r="J37955" s="48">
        <v>15162</v>
      </c>
      <c r="K37955" s="48">
        <v>0</v>
      </c>
      <c r="L37955" s="48">
        <v>4342</v>
      </c>
      <c r="M37955" s="48">
        <v>5255</v>
      </c>
      <c r="N37955" s="48">
        <v>1009</v>
      </c>
      <c r="O37955" s="48">
        <v>3515</v>
      </c>
      <c r="P37955" s="48">
        <v>0</v>
      </c>
      <c r="Q37955" s="48">
        <v>848</v>
      </c>
      <c r="R37955" s="48">
        <v>193</v>
      </c>
      <c r="T37955" s="48">
        <v>-1892</v>
      </c>
      <c r="Y37955" s="48">
        <v>-1366</v>
      </c>
      <c r="AA37955" s="48">
        <v>877</v>
      </c>
      <c r="AH37955" s="48">
        <v>-1403</v>
      </c>
      <c r="AJ37955" s="49">
        <v>0</v>
      </c>
      <c r="AK37955" s="49">
        <v>0</v>
      </c>
      <c r="AL37955" s="49">
        <v>4</v>
      </c>
    </row>
    <row r="37956" spans="1:38">
      <c r="A37956" s="37" t="s">
        <v>192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16917</v>
      </c>
      <c r="G37956" s="48">
        <v>17156</v>
      </c>
      <c r="H37956" s="48">
        <v>15059</v>
      </c>
      <c r="I37956" s="48">
        <v>-2097</v>
      </c>
      <c r="J37956" s="48">
        <v>15056</v>
      </c>
      <c r="K37956" s="48">
        <v>0</v>
      </c>
      <c r="L37956" s="48">
        <v>4454</v>
      </c>
      <c r="M37956" s="48">
        <v>5264</v>
      </c>
      <c r="N37956" s="48">
        <v>932</v>
      </c>
      <c r="O37956" s="48">
        <v>3472</v>
      </c>
      <c r="P37956" s="48">
        <v>0</v>
      </c>
      <c r="Q37956" s="48">
        <v>733</v>
      </c>
      <c r="R37956" s="48">
        <v>201</v>
      </c>
      <c r="T37956" s="48">
        <v>-2097</v>
      </c>
      <c r="Y37956" s="48">
        <v>-1348</v>
      </c>
      <c r="AA37956" s="48">
        <v>673</v>
      </c>
      <c r="AH37956" s="48">
        <v>-1422</v>
      </c>
      <c r="AJ37956" s="49">
        <v>0</v>
      </c>
      <c r="AK37956" s="49">
        <v>0</v>
      </c>
      <c r="AL37956" s="49">
        <v>3</v>
      </c>
    </row>
    <row r="37957" spans="1:38">
      <c r="A37957" s="37" t="s">
        <v>192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16895</v>
      </c>
      <c r="G37957" s="48">
        <v>17152</v>
      </c>
      <c r="H37957" s="48">
        <v>14900</v>
      </c>
      <c r="I37957" s="48">
        <v>-2252</v>
      </c>
      <c r="J37957" s="48">
        <v>14898</v>
      </c>
      <c r="K37957" s="48">
        <v>0</v>
      </c>
      <c r="L37957" s="48">
        <v>4422</v>
      </c>
      <c r="M37957" s="48">
        <v>5261</v>
      </c>
      <c r="N37957" s="48">
        <v>926</v>
      </c>
      <c r="O37957" s="48">
        <v>3465</v>
      </c>
      <c r="P37957" s="48">
        <v>0</v>
      </c>
      <c r="Q37957" s="48">
        <v>624</v>
      </c>
      <c r="R37957" s="48">
        <v>200</v>
      </c>
      <c r="T37957" s="48">
        <v>-2251</v>
      </c>
      <c r="Y37957" s="48">
        <v>-1248</v>
      </c>
      <c r="AA37957" s="48">
        <v>373</v>
      </c>
      <c r="AH37957" s="48">
        <v>-1376</v>
      </c>
      <c r="AJ37957" s="49">
        <v>0</v>
      </c>
      <c r="AK37957" s="49">
        <v>-1</v>
      </c>
      <c r="AL37957" s="49">
        <v>2</v>
      </c>
    </row>
    <row r="37958" spans="1:38">
      <c r="A37958" s="37" t="s">
        <v>192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16848</v>
      </c>
      <c r="G37958" s="48">
        <v>17039</v>
      </c>
      <c r="H37958" s="48">
        <v>14534</v>
      </c>
      <c r="I37958" s="48">
        <v>-2505</v>
      </c>
      <c r="J37958" s="48">
        <v>14531</v>
      </c>
      <c r="K37958" s="48">
        <v>0</v>
      </c>
      <c r="L37958" s="48">
        <v>4206</v>
      </c>
      <c r="M37958" s="48">
        <v>5261</v>
      </c>
      <c r="N37958" s="48">
        <v>922</v>
      </c>
      <c r="O37958" s="48">
        <v>3399</v>
      </c>
      <c r="P37958" s="48">
        <v>0</v>
      </c>
      <c r="Q37958" s="48">
        <v>540</v>
      </c>
      <c r="R37958" s="48">
        <v>203</v>
      </c>
      <c r="T37958" s="48">
        <v>-2504</v>
      </c>
      <c r="Y37958" s="48">
        <v>-1143</v>
      </c>
      <c r="AA37958" s="48">
        <v>170</v>
      </c>
      <c r="AH37958" s="48">
        <v>-1531</v>
      </c>
      <c r="AJ37958" s="49">
        <v>0</v>
      </c>
      <c r="AK37958" s="49">
        <v>-1</v>
      </c>
      <c r="AL37958" s="49">
        <v>3</v>
      </c>
    </row>
    <row r="37959" spans="1:38">
      <c r="A37959" s="37" t="s">
        <v>192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16847</v>
      </c>
      <c r="G37959" s="48">
        <v>16989</v>
      </c>
      <c r="H37959" s="48">
        <v>14561</v>
      </c>
      <c r="I37959" s="48">
        <v>-2428</v>
      </c>
      <c r="J37959" s="48">
        <v>14559</v>
      </c>
      <c r="K37959" s="48">
        <v>0</v>
      </c>
      <c r="L37959" s="48">
        <v>4315</v>
      </c>
      <c r="M37959" s="48">
        <v>5266</v>
      </c>
      <c r="N37959" s="48">
        <v>923</v>
      </c>
      <c r="O37959" s="48">
        <v>3337</v>
      </c>
      <c r="P37959" s="48">
        <v>0</v>
      </c>
      <c r="Q37959" s="48">
        <v>521</v>
      </c>
      <c r="R37959" s="48">
        <v>197</v>
      </c>
      <c r="T37959" s="48">
        <v>-2427</v>
      </c>
      <c r="Y37959" s="48">
        <v>-1134</v>
      </c>
      <c r="AA37959" s="48">
        <v>262</v>
      </c>
      <c r="AH37959" s="48">
        <v>-1555</v>
      </c>
      <c r="AJ37959" s="49">
        <v>0</v>
      </c>
      <c r="AK37959" s="49">
        <v>-1</v>
      </c>
      <c r="AL37959" s="49">
        <v>2</v>
      </c>
    </row>
    <row r="37960" spans="1:38">
      <c r="A37960" s="37" t="s">
        <v>192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16774</v>
      </c>
      <c r="G37960" s="48">
        <v>16946</v>
      </c>
      <c r="H37960" s="48">
        <v>14510</v>
      </c>
      <c r="I37960" s="48">
        <v>-2436</v>
      </c>
      <c r="J37960" s="48">
        <v>14508</v>
      </c>
      <c r="K37960" s="48">
        <v>0</v>
      </c>
      <c r="L37960" s="48">
        <v>4265</v>
      </c>
      <c r="M37960" s="48">
        <v>5258</v>
      </c>
      <c r="N37960" s="48">
        <v>917</v>
      </c>
      <c r="O37960" s="48">
        <v>3404</v>
      </c>
      <c r="P37960" s="48">
        <v>0</v>
      </c>
      <c r="Q37960" s="48">
        <v>466</v>
      </c>
      <c r="R37960" s="48">
        <v>198</v>
      </c>
      <c r="T37960" s="48">
        <v>-2437</v>
      </c>
      <c r="Y37960" s="48">
        <v>-1187</v>
      </c>
      <c r="AA37960" s="48">
        <v>281</v>
      </c>
      <c r="AH37960" s="48">
        <v>-1531</v>
      </c>
      <c r="AJ37960" s="49">
        <v>0</v>
      </c>
      <c r="AK37960" s="49">
        <v>1</v>
      </c>
      <c r="AL37960" s="49">
        <v>2</v>
      </c>
    </row>
    <row r="37961" spans="1:38">
      <c r="A37961" s="37" t="s">
        <v>192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16789</v>
      </c>
      <c r="G37961" s="48">
        <v>16998</v>
      </c>
      <c r="H37961" s="48">
        <v>14450</v>
      </c>
      <c r="I37961" s="48">
        <v>-2548</v>
      </c>
      <c r="J37961" s="48">
        <v>14447</v>
      </c>
      <c r="K37961" s="48">
        <v>0</v>
      </c>
      <c r="L37961" s="48">
        <v>4312</v>
      </c>
      <c r="M37961" s="48">
        <v>5247</v>
      </c>
      <c r="N37961" s="48">
        <v>915</v>
      </c>
      <c r="O37961" s="48">
        <v>3369</v>
      </c>
      <c r="P37961" s="48">
        <v>0</v>
      </c>
      <c r="Q37961" s="48">
        <v>409</v>
      </c>
      <c r="R37961" s="48">
        <v>195</v>
      </c>
      <c r="T37961" s="48">
        <v>-2548</v>
      </c>
      <c r="Y37961" s="48">
        <v>-1152</v>
      </c>
      <c r="AA37961" s="48">
        <v>240</v>
      </c>
      <c r="AH37961" s="48">
        <v>-1636</v>
      </c>
      <c r="AJ37961" s="49">
        <v>0</v>
      </c>
      <c r="AK37961" s="49">
        <v>0</v>
      </c>
      <c r="AL37961" s="49">
        <v>3</v>
      </c>
    </row>
    <row r="37962" spans="1:38">
      <c r="A37962" s="37" t="s">
        <v>192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16966</v>
      </c>
      <c r="G37962" s="48">
        <v>17228</v>
      </c>
      <c r="H37962" s="48">
        <v>14770</v>
      </c>
      <c r="I37962" s="48">
        <v>-2458</v>
      </c>
      <c r="J37962" s="48">
        <v>14767</v>
      </c>
      <c r="K37962" s="48">
        <v>0</v>
      </c>
      <c r="L37962" s="48">
        <v>4669</v>
      </c>
      <c r="M37962" s="48">
        <v>5253</v>
      </c>
      <c r="N37962" s="48">
        <v>918</v>
      </c>
      <c r="O37962" s="48">
        <v>3434</v>
      </c>
      <c r="P37962" s="48">
        <v>0</v>
      </c>
      <c r="Q37962" s="48">
        <v>301</v>
      </c>
      <c r="R37962" s="48">
        <v>192</v>
      </c>
      <c r="T37962" s="48">
        <v>-2457</v>
      </c>
      <c r="Y37962" s="48">
        <v>-1155</v>
      </c>
      <c r="AA37962" s="48">
        <v>317</v>
      </c>
      <c r="AH37962" s="48">
        <v>-1619</v>
      </c>
      <c r="AJ37962" s="49">
        <v>0</v>
      </c>
      <c r="AK37962" s="49">
        <v>-1</v>
      </c>
      <c r="AL37962" s="49">
        <v>3</v>
      </c>
    </row>
    <row r="37963" spans="1:38">
      <c r="A37963" s="37" t="s">
        <v>192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17299</v>
      </c>
      <c r="G37963" s="48">
        <v>17669</v>
      </c>
      <c r="H37963" s="48">
        <v>15027</v>
      </c>
      <c r="I37963" s="48">
        <v>-2642</v>
      </c>
      <c r="J37963" s="48">
        <v>15024</v>
      </c>
      <c r="K37963" s="48">
        <v>0</v>
      </c>
      <c r="L37963" s="48">
        <v>4832</v>
      </c>
      <c r="M37963" s="48">
        <v>5257</v>
      </c>
      <c r="N37963" s="48">
        <v>918</v>
      </c>
      <c r="O37963" s="48">
        <v>3456</v>
      </c>
      <c r="P37963" s="48">
        <v>0</v>
      </c>
      <c r="Q37963" s="48">
        <v>365</v>
      </c>
      <c r="R37963" s="48">
        <v>196</v>
      </c>
      <c r="T37963" s="48">
        <v>-2642</v>
      </c>
      <c r="Y37963" s="48">
        <v>-1263</v>
      </c>
      <c r="AA37963" s="48">
        <v>311</v>
      </c>
      <c r="AH37963" s="48">
        <v>-1690</v>
      </c>
      <c r="AJ37963" s="49">
        <v>0</v>
      </c>
      <c r="AK37963" s="49">
        <v>0</v>
      </c>
      <c r="AL37963" s="49">
        <v>3</v>
      </c>
    </row>
    <row r="37964" spans="1:38">
      <c r="A37964" s="37" t="s">
        <v>192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17980</v>
      </c>
      <c r="G37964" s="48">
        <v>18135</v>
      </c>
      <c r="H37964" s="48">
        <v>15532</v>
      </c>
      <c r="I37964" s="48">
        <v>-2603</v>
      </c>
      <c r="J37964" s="48">
        <v>15529</v>
      </c>
      <c r="K37964" s="48">
        <v>0</v>
      </c>
      <c r="L37964" s="48">
        <v>5043</v>
      </c>
      <c r="M37964" s="48">
        <v>5276</v>
      </c>
      <c r="N37964" s="48">
        <v>924</v>
      </c>
      <c r="O37964" s="48">
        <v>3566</v>
      </c>
      <c r="P37964" s="48">
        <v>0</v>
      </c>
      <c r="Q37964" s="48">
        <v>524</v>
      </c>
      <c r="R37964" s="48">
        <v>196</v>
      </c>
      <c r="T37964" s="48">
        <v>-2603</v>
      </c>
      <c r="Y37964" s="48">
        <v>-1200</v>
      </c>
      <c r="AA37964" s="48">
        <v>320</v>
      </c>
      <c r="AH37964" s="48">
        <v>-1723</v>
      </c>
      <c r="AJ37964" s="49">
        <v>0</v>
      </c>
      <c r="AK37964" s="49">
        <v>0</v>
      </c>
      <c r="AL37964" s="49">
        <v>3</v>
      </c>
    </row>
    <row r="37965" spans="1:38">
      <c r="A37965" s="37" t="s">
        <v>192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17918</v>
      </c>
      <c r="G37965" s="48">
        <v>17991</v>
      </c>
      <c r="H37965" s="48">
        <v>15879</v>
      </c>
      <c r="I37965" s="48">
        <v>-2112</v>
      </c>
      <c r="J37965" s="48">
        <v>15876</v>
      </c>
      <c r="K37965" s="48">
        <v>0</v>
      </c>
      <c r="L37965" s="48">
        <v>5185</v>
      </c>
      <c r="M37965" s="48">
        <v>5284</v>
      </c>
      <c r="N37965" s="48">
        <v>943</v>
      </c>
      <c r="O37965" s="48">
        <v>3629</v>
      </c>
      <c r="P37965" s="48">
        <v>0</v>
      </c>
      <c r="Q37965" s="48">
        <v>640</v>
      </c>
      <c r="R37965" s="48">
        <v>195</v>
      </c>
      <c r="T37965" s="48">
        <v>-2113</v>
      </c>
      <c r="Y37965" s="48">
        <v>-1015</v>
      </c>
      <c r="AA37965" s="48">
        <v>363</v>
      </c>
      <c r="AH37965" s="48">
        <v>-1461</v>
      </c>
      <c r="AJ37965" s="49">
        <v>0</v>
      </c>
      <c r="AK37965" s="49">
        <v>1</v>
      </c>
      <c r="AL37965" s="49">
        <v>3</v>
      </c>
    </row>
    <row r="37966" spans="1:38">
      <c r="A37966" s="37" t="s">
        <v>192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17259</v>
      </c>
      <c r="G37966" s="48">
        <v>17390</v>
      </c>
      <c r="H37966" s="48">
        <v>15325</v>
      </c>
      <c r="I37966" s="48">
        <v>-2065</v>
      </c>
      <c r="J37966" s="48">
        <v>15322</v>
      </c>
      <c r="K37966" s="48">
        <v>0</v>
      </c>
      <c r="L37966" s="48">
        <v>4745</v>
      </c>
      <c r="M37966" s="48">
        <v>5273</v>
      </c>
      <c r="N37966" s="48">
        <v>925</v>
      </c>
      <c r="O37966" s="48">
        <v>3516</v>
      </c>
      <c r="P37966" s="48">
        <v>0</v>
      </c>
      <c r="Q37966" s="48">
        <v>663</v>
      </c>
      <c r="R37966" s="48">
        <v>200</v>
      </c>
      <c r="T37966" s="48">
        <v>-2064</v>
      </c>
      <c r="Y37966" s="48">
        <v>-947</v>
      </c>
      <c r="AA37966" s="48">
        <v>402</v>
      </c>
      <c r="AH37966" s="48">
        <v>-1519</v>
      </c>
      <c r="AJ37966" s="49">
        <v>0</v>
      </c>
      <c r="AK37966" s="49">
        <v>-1</v>
      </c>
      <c r="AL37966" s="49">
        <v>3</v>
      </c>
    </row>
    <row r="37967" spans="1:38">
      <c r="A37967" s="37" t="s">
        <v>192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16369</v>
      </c>
      <c r="G37967" s="48">
        <v>16492</v>
      </c>
      <c r="H37967" s="48">
        <v>14404</v>
      </c>
      <c r="I37967" s="48">
        <v>-2088</v>
      </c>
      <c r="J37967" s="48">
        <v>14401</v>
      </c>
      <c r="K37967" s="48">
        <v>0</v>
      </c>
      <c r="L37967" s="48">
        <v>4124</v>
      </c>
      <c r="M37967" s="48">
        <v>5271</v>
      </c>
      <c r="N37967" s="48">
        <v>918</v>
      </c>
      <c r="O37967" s="48">
        <v>3292</v>
      </c>
      <c r="P37967" s="48">
        <v>0</v>
      </c>
      <c r="Q37967" s="48">
        <v>599</v>
      </c>
      <c r="R37967" s="48">
        <v>197</v>
      </c>
      <c r="T37967" s="48">
        <v>-2088</v>
      </c>
      <c r="Y37967" s="48">
        <v>-1088</v>
      </c>
      <c r="AA37967" s="48">
        <v>353</v>
      </c>
      <c r="AH37967" s="48">
        <v>-1353</v>
      </c>
      <c r="AJ37967" s="49">
        <v>0</v>
      </c>
      <c r="AK37967" s="49">
        <v>0</v>
      </c>
      <c r="AL37967" s="49">
        <v>3</v>
      </c>
    </row>
    <row r="37968" spans="1:38">
      <c r="A37968" s="37" t="s">
        <v>192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15156</v>
      </c>
      <c r="G37968" s="48">
        <v>15116</v>
      </c>
      <c r="H37968" s="48">
        <v>13247</v>
      </c>
      <c r="I37968" s="48">
        <v>-1869</v>
      </c>
      <c r="J37968" s="48">
        <v>13244</v>
      </c>
      <c r="K37968" s="48">
        <v>0</v>
      </c>
      <c r="L37968" s="48">
        <v>3078</v>
      </c>
      <c r="M37968" s="48">
        <v>5257</v>
      </c>
      <c r="N37968" s="48">
        <v>834</v>
      </c>
      <c r="O37968" s="48">
        <v>3295</v>
      </c>
      <c r="P37968" s="48">
        <v>0</v>
      </c>
      <c r="Q37968" s="48">
        <v>582</v>
      </c>
      <c r="R37968" s="48">
        <v>198</v>
      </c>
      <c r="T37968" s="48">
        <v>-1868</v>
      </c>
      <c r="Y37968" s="48">
        <v>-911</v>
      </c>
      <c r="AA37968" s="48">
        <v>430</v>
      </c>
      <c r="AH37968" s="48">
        <v>-1387</v>
      </c>
      <c r="AJ37968" s="49">
        <v>0</v>
      </c>
      <c r="AK37968" s="49">
        <v>-1</v>
      </c>
      <c r="AL37968" s="49">
        <v>3</v>
      </c>
    </row>
    <row r="37969" spans="1:38">
      <c r="A37969" s="37" t="s">
        <v>192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13971</v>
      </c>
      <c r="G37969" s="48">
        <v>13999</v>
      </c>
      <c r="H37969" s="48">
        <v>12322</v>
      </c>
      <c r="I37969" s="48">
        <v>-1677</v>
      </c>
      <c r="J37969" s="48">
        <v>12319</v>
      </c>
      <c r="K37969" s="48">
        <v>0</v>
      </c>
      <c r="L37969" s="48">
        <v>2446</v>
      </c>
      <c r="M37969" s="48">
        <v>5243</v>
      </c>
      <c r="N37969" s="48">
        <v>730</v>
      </c>
      <c r="O37969" s="48">
        <v>3166</v>
      </c>
      <c r="P37969" s="48">
        <v>0</v>
      </c>
      <c r="Q37969" s="48">
        <v>536</v>
      </c>
      <c r="R37969" s="48">
        <v>198</v>
      </c>
      <c r="T37969" s="48">
        <v>-1678</v>
      </c>
      <c r="Y37969" s="48">
        <v>-1001</v>
      </c>
      <c r="AA37969" s="48">
        <v>698</v>
      </c>
      <c r="AH37969" s="48">
        <v>-1375</v>
      </c>
      <c r="AJ37969" s="49">
        <v>0</v>
      </c>
      <c r="AK37969" s="49">
        <v>1</v>
      </c>
      <c r="AL37969" s="49">
        <v>3</v>
      </c>
    </row>
    <row r="37970" spans="1:38">
      <c r="A37970" s="37" t="s">
        <v>192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13072</v>
      </c>
      <c r="G37970" s="48">
        <v>13207</v>
      </c>
      <c r="H37970" s="48">
        <v>11517</v>
      </c>
      <c r="I37970" s="48">
        <v>-1690</v>
      </c>
      <c r="J37970" s="48">
        <v>11513</v>
      </c>
      <c r="K37970" s="48">
        <v>0</v>
      </c>
      <c r="L37970" s="48">
        <v>1833</v>
      </c>
      <c r="M37970" s="48">
        <v>5220</v>
      </c>
      <c r="N37970" s="48">
        <v>811</v>
      </c>
      <c r="O37970" s="48">
        <v>2927</v>
      </c>
      <c r="P37970" s="48">
        <v>0</v>
      </c>
      <c r="Q37970" s="48">
        <v>529</v>
      </c>
      <c r="R37970" s="48">
        <v>193</v>
      </c>
      <c r="T37970" s="48">
        <v>-1689</v>
      </c>
      <c r="Y37970" s="48">
        <v>-803</v>
      </c>
      <c r="AA37970" s="48">
        <v>595</v>
      </c>
      <c r="AH37970" s="48">
        <v>-1481</v>
      </c>
      <c r="AJ37970" s="49">
        <v>0</v>
      </c>
      <c r="AK37970" s="49">
        <v>-1</v>
      </c>
      <c r="AL37970" s="49">
        <v>4</v>
      </c>
    </row>
    <row r="37971" spans="1:38">
      <c r="A37971" s="37" t="s">
        <v>192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12571</v>
      </c>
      <c r="G37971" s="48">
        <v>12753</v>
      </c>
      <c r="H37971" s="48">
        <v>11107</v>
      </c>
      <c r="I37971" s="48">
        <v>-1646</v>
      </c>
      <c r="J37971" s="48">
        <v>11105</v>
      </c>
      <c r="K37971" s="48">
        <v>0</v>
      </c>
      <c r="L37971" s="48">
        <v>1664</v>
      </c>
      <c r="M37971" s="48">
        <v>5203</v>
      </c>
      <c r="N37971" s="48">
        <v>784</v>
      </c>
      <c r="O37971" s="48">
        <v>2782</v>
      </c>
      <c r="P37971" s="48">
        <v>0</v>
      </c>
      <c r="Q37971" s="48">
        <v>472</v>
      </c>
      <c r="R37971" s="48">
        <v>200</v>
      </c>
      <c r="T37971" s="48">
        <v>-1646</v>
      </c>
      <c r="Y37971" s="48">
        <v>-625</v>
      </c>
      <c r="AA37971" s="48">
        <v>625</v>
      </c>
      <c r="AH37971" s="48">
        <v>-1646</v>
      </c>
      <c r="AJ37971" s="49">
        <v>0</v>
      </c>
      <c r="AK37971" s="49">
        <v>0</v>
      </c>
      <c r="AL37971" s="49">
        <v>2</v>
      </c>
    </row>
    <row r="37972" spans="1:38">
      <c r="A37972" s="37" t="s">
        <v>192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12263</v>
      </c>
      <c r="G37972" s="48">
        <v>12448</v>
      </c>
      <c r="H37972" s="48">
        <v>10994</v>
      </c>
      <c r="I37972" s="48">
        <v>-1454</v>
      </c>
      <c r="J37972" s="48">
        <v>10991</v>
      </c>
      <c r="K37972" s="48">
        <v>0</v>
      </c>
      <c r="L37972" s="48">
        <v>1662</v>
      </c>
      <c r="M37972" s="48">
        <v>5198</v>
      </c>
      <c r="N37972" s="48">
        <v>816</v>
      </c>
      <c r="O37972" s="48">
        <v>2780</v>
      </c>
      <c r="P37972" s="48">
        <v>0</v>
      </c>
      <c r="Q37972" s="48">
        <v>340</v>
      </c>
      <c r="R37972" s="48">
        <v>195</v>
      </c>
      <c r="T37972" s="48">
        <v>-1455</v>
      </c>
      <c r="Y37972" s="48">
        <v>-576</v>
      </c>
      <c r="AA37972" s="48">
        <v>792</v>
      </c>
      <c r="AH37972" s="48">
        <v>-1671</v>
      </c>
      <c r="AJ37972" s="49">
        <v>0</v>
      </c>
      <c r="AK37972" s="49">
        <v>1</v>
      </c>
      <c r="AL37972" s="49">
        <v>3</v>
      </c>
    </row>
    <row r="37973" spans="1:38">
      <c r="A37973" s="37" t="s">
        <v>192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12140</v>
      </c>
      <c r="G37973" s="48">
        <v>12328</v>
      </c>
      <c r="H37973" s="48">
        <v>10839</v>
      </c>
      <c r="I37973" s="48">
        <v>-1489</v>
      </c>
      <c r="J37973" s="48">
        <v>10837</v>
      </c>
      <c r="K37973" s="48">
        <v>0</v>
      </c>
      <c r="L37973" s="48">
        <v>1660</v>
      </c>
      <c r="M37973" s="48">
        <v>5202</v>
      </c>
      <c r="N37973" s="48">
        <v>767</v>
      </c>
      <c r="O37973" s="48">
        <v>2742</v>
      </c>
      <c r="P37973" s="48">
        <v>0</v>
      </c>
      <c r="Q37973" s="48">
        <v>273</v>
      </c>
      <c r="R37973" s="48">
        <v>193</v>
      </c>
      <c r="T37973" s="48">
        <v>-1488</v>
      </c>
      <c r="Y37973" s="48">
        <v>-581</v>
      </c>
      <c r="AA37973" s="48">
        <v>822</v>
      </c>
      <c r="AH37973" s="48">
        <v>-1729</v>
      </c>
      <c r="AJ37973" s="49">
        <v>0</v>
      </c>
      <c r="AK37973" s="49">
        <v>-1</v>
      </c>
      <c r="AL37973" s="49">
        <v>2</v>
      </c>
    </row>
    <row r="37974" spans="1:38">
      <c r="A37974" s="37" t="s">
        <v>192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12315</v>
      </c>
      <c r="G37974" s="48">
        <v>12515</v>
      </c>
      <c r="H37974" s="48">
        <v>11315</v>
      </c>
      <c r="I37974" s="48">
        <v>-1200</v>
      </c>
      <c r="J37974" s="48">
        <v>11311</v>
      </c>
      <c r="K37974" s="48">
        <v>0</v>
      </c>
      <c r="L37974" s="48">
        <v>2040</v>
      </c>
      <c r="M37974" s="48">
        <v>5214</v>
      </c>
      <c r="N37974" s="48">
        <v>824</v>
      </c>
      <c r="O37974" s="48">
        <v>2800</v>
      </c>
      <c r="P37974" s="48">
        <v>0</v>
      </c>
      <c r="Q37974" s="48">
        <v>242</v>
      </c>
      <c r="R37974" s="48">
        <v>191</v>
      </c>
      <c r="T37974" s="48">
        <v>-1200</v>
      </c>
      <c r="Y37974" s="48">
        <v>-521</v>
      </c>
      <c r="AA37974" s="48">
        <v>950</v>
      </c>
      <c r="AH37974" s="48">
        <v>-1629</v>
      </c>
      <c r="AJ37974" s="49">
        <v>0</v>
      </c>
      <c r="AK37974" s="49">
        <v>0</v>
      </c>
      <c r="AL37974" s="49">
        <v>4</v>
      </c>
    </row>
    <row r="37975" spans="1:38">
      <c r="A37975" s="37" t="s">
        <v>192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13119</v>
      </c>
      <c r="G37975" s="48">
        <v>13393</v>
      </c>
      <c r="H37975" s="48">
        <v>11940</v>
      </c>
      <c r="I37975" s="48">
        <v>-1453</v>
      </c>
      <c r="J37975" s="48">
        <v>11937</v>
      </c>
      <c r="K37975" s="48">
        <v>0</v>
      </c>
      <c r="L37975" s="48">
        <v>2557</v>
      </c>
      <c r="M37975" s="48">
        <v>5238</v>
      </c>
      <c r="N37975" s="48">
        <v>828</v>
      </c>
      <c r="O37975" s="48">
        <v>2945</v>
      </c>
      <c r="P37975" s="48">
        <v>0</v>
      </c>
      <c r="Q37975" s="48">
        <v>177</v>
      </c>
      <c r="R37975" s="48">
        <v>192</v>
      </c>
      <c r="T37975" s="48">
        <v>-1453</v>
      </c>
      <c r="Y37975" s="48">
        <v>-746</v>
      </c>
      <c r="AA37975" s="48">
        <v>1049</v>
      </c>
      <c r="AH37975" s="48">
        <v>-1756</v>
      </c>
      <c r="AJ37975" s="49">
        <v>0</v>
      </c>
      <c r="AK37975" s="49">
        <v>0</v>
      </c>
      <c r="AL37975" s="49">
        <v>3</v>
      </c>
    </row>
    <row r="37976" spans="1:38">
      <c r="A37976" s="37" t="s">
        <v>192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14914</v>
      </c>
      <c r="G37976" s="48">
        <v>15002</v>
      </c>
      <c r="H37976" s="48">
        <v>13251</v>
      </c>
      <c r="I37976" s="48">
        <v>-1751</v>
      </c>
      <c r="J37976" s="48">
        <v>13248</v>
      </c>
      <c r="K37976" s="48">
        <v>0</v>
      </c>
      <c r="L37976" s="48">
        <v>3429</v>
      </c>
      <c r="M37976" s="48">
        <v>5273</v>
      </c>
      <c r="N37976" s="48">
        <v>843</v>
      </c>
      <c r="O37976" s="48">
        <v>3378</v>
      </c>
      <c r="P37976" s="48">
        <v>0</v>
      </c>
      <c r="Q37976" s="48">
        <v>137</v>
      </c>
      <c r="R37976" s="48">
        <v>188</v>
      </c>
      <c r="T37976" s="48">
        <v>-1751</v>
      </c>
      <c r="Y37976" s="48">
        <v>-933</v>
      </c>
      <c r="AA37976" s="48">
        <v>976</v>
      </c>
      <c r="AH37976" s="48">
        <v>-1794</v>
      </c>
      <c r="AJ37976" s="49">
        <v>0</v>
      </c>
      <c r="AK37976" s="49">
        <v>0</v>
      </c>
      <c r="AL37976" s="49">
        <v>3</v>
      </c>
    </row>
    <row r="37977" spans="1:38">
      <c r="A37977" s="37" t="s">
        <v>192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16355</v>
      </c>
      <c r="G37977" s="48">
        <v>16280</v>
      </c>
      <c r="H37977" s="48">
        <v>14272</v>
      </c>
      <c r="I37977" s="48">
        <v>-2008</v>
      </c>
      <c r="J37977" s="48">
        <v>14270</v>
      </c>
      <c r="K37977" s="48">
        <v>0</v>
      </c>
      <c r="L37977" s="48">
        <v>4092</v>
      </c>
      <c r="M37977" s="48">
        <v>5307</v>
      </c>
      <c r="N37977" s="48">
        <v>968</v>
      </c>
      <c r="O37977" s="48">
        <v>3600</v>
      </c>
      <c r="P37977" s="48">
        <v>0</v>
      </c>
      <c r="Q37977" s="48">
        <v>107</v>
      </c>
      <c r="R37977" s="48">
        <v>196</v>
      </c>
      <c r="T37977" s="48">
        <v>-2008</v>
      </c>
      <c r="Y37977" s="48">
        <v>-1166</v>
      </c>
      <c r="AA37977" s="48">
        <v>773</v>
      </c>
      <c r="AH37977" s="48">
        <v>-1615</v>
      </c>
      <c r="AJ37977" s="49">
        <v>0</v>
      </c>
      <c r="AK37977" s="49">
        <v>0</v>
      </c>
      <c r="AL37977" s="49">
        <v>2</v>
      </c>
    </row>
    <row r="37978" spans="1:38">
      <c r="A37978" s="37" t="s">
        <v>192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16768</v>
      </c>
      <c r="G37978" s="48">
        <v>16867</v>
      </c>
      <c r="H37978" s="48">
        <v>14530</v>
      </c>
      <c r="I37978" s="48">
        <v>-2337</v>
      </c>
      <c r="J37978" s="48">
        <v>14527</v>
      </c>
      <c r="K37978" s="48">
        <v>0</v>
      </c>
      <c r="L37978" s="48">
        <v>4520</v>
      </c>
      <c r="M37978" s="48">
        <v>5306</v>
      </c>
      <c r="N37978" s="48">
        <v>944</v>
      </c>
      <c r="O37978" s="48">
        <v>3480</v>
      </c>
      <c r="P37978" s="48">
        <v>0</v>
      </c>
      <c r="Q37978" s="48">
        <v>79</v>
      </c>
      <c r="R37978" s="48">
        <v>198</v>
      </c>
      <c r="T37978" s="48">
        <v>-2338</v>
      </c>
      <c r="Y37978" s="48">
        <v>-1265</v>
      </c>
      <c r="AA37978" s="48">
        <v>650</v>
      </c>
      <c r="AH37978" s="48">
        <v>-1723</v>
      </c>
      <c r="AJ37978" s="49">
        <v>0</v>
      </c>
      <c r="AK37978" s="49">
        <v>1</v>
      </c>
      <c r="AL37978" s="49">
        <v>3</v>
      </c>
    </row>
    <row r="37979" spans="1:38">
      <c r="A37979" s="37" t="s">
        <v>192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17031</v>
      </c>
      <c r="G37979" s="48">
        <v>17272</v>
      </c>
      <c r="H37979" s="48">
        <v>14757</v>
      </c>
      <c r="I37979" s="48">
        <v>-2515</v>
      </c>
      <c r="J37979" s="48">
        <v>14754</v>
      </c>
      <c r="K37979" s="48">
        <v>0</v>
      </c>
      <c r="L37979" s="48">
        <v>4853</v>
      </c>
      <c r="M37979" s="48">
        <v>5290</v>
      </c>
      <c r="N37979" s="48">
        <v>927</v>
      </c>
      <c r="O37979" s="48">
        <v>3434</v>
      </c>
      <c r="P37979" s="48">
        <v>0</v>
      </c>
      <c r="Q37979" s="48">
        <v>53</v>
      </c>
      <c r="R37979" s="48">
        <v>197</v>
      </c>
      <c r="T37979" s="48">
        <v>-2515</v>
      </c>
      <c r="Y37979" s="48">
        <v>-1376</v>
      </c>
      <c r="AA37979" s="48">
        <v>757</v>
      </c>
      <c r="AH37979" s="48">
        <v>-1896</v>
      </c>
      <c r="AJ37979" s="49">
        <v>0</v>
      </c>
      <c r="AK37979" s="49">
        <v>0</v>
      </c>
      <c r="AL37979" s="49">
        <v>3</v>
      </c>
    </row>
    <row r="37980" spans="1:38">
      <c r="A37980" s="37" t="s">
        <v>192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17161</v>
      </c>
      <c r="G37980" s="48">
        <v>17419</v>
      </c>
      <c r="H37980" s="48">
        <v>14855</v>
      </c>
      <c r="I37980" s="48">
        <v>-2564</v>
      </c>
      <c r="J37980" s="48">
        <v>14852</v>
      </c>
      <c r="K37980" s="48">
        <v>0</v>
      </c>
      <c r="L37980" s="48">
        <v>4804</v>
      </c>
      <c r="M37980" s="48">
        <v>5287</v>
      </c>
      <c r="N37980" s="48">
        <v>923</v>
      </c>
      <c r="O37980" s="48">
        <v>3606</v>
      </c>
      <c r="P37980" s="48">
        <v>0</v>
      </c>
      <c r="Q37980" s="48">
        <v>31</v>
      </c>
      <c r="R37980" s="48">
        <v>201</v>
      </c>
      <c r="T37980" s="48">
        <v>-2564</v>
      </c>
      <c r="Y37980" s="48">
        <v>-1496</v>
      </c>
      <c r="AA37980" s="48">
        <v>707</v>
      </c>
      <c r="AH37980" s="48">
        <v>-1775</v>
      </c>
      <c r="AJ37980" s="49">
        <v>0</v>
      </c>
      <c r="AK37980" s="49">
        <v>0</v>
      </c>
      <c r="AL37980" s="49">
        <v>3</v>
      </c>
    </row>
    <row r="37981" spans="1:38">
      <c r="A37981" s="37" t="s">
        <v>192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17152</v>
      </c>
      <c r="G37981" s="48">
        <v>17441</v>
      </c>
      <c r="H37981" s="48">
        <v>14587</v>
      </c>
      <c r="I37981" s="48">
        <v>-2854</v>
      </c>
      <c r="J37981" s="48">
        <v>14584</v>
      </c>
      <c r="K37981" s="48">
        <v>0</v>
      </c>
      <c r="L37981" s="48">
        <v>4583</v>
      </c>
      <c r="M37981" s="48">
        <v>5292</v>
      </c>
      <c r="N37981" s="48">
        <v>919</v>
      </c>
      <c r="O37981" s="48">
        <v>3569</v>
      </c>
      <c r="P37981" s="48">
        <v>0</v>
      </c>
      <c r="Q37981" s="48">
        <v>14</v>
      </c>
      <c r="R37981" s="48">
        <v>207</v>
      </c>
      <c r="T37981" s="48">
        <v>-2854</v>
      </c>
      <c r="Y37981" s="48">
        <v>-1545</v>
      </c>
      <c r="AA37981" s="48">
        <v>425</v>
      </c>
      <c r="AH37981" s="48">
        <v>-1734</v>
      </c>
      <c r="AJ37981" s="49">
        <v>0</v>
      </c>
      <c r="AK37981" s="49">
        <v>0</v>
      </c>
      <c r="AL37981" s="49">
        <v>3</v>
      </c>
    </row>
    <row r="37982" spans="1:38">
      <c r="A37982" s="37" t="s">
        <v>192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17097</v>
      </c>
      <c r="G37982" s="48">
        <v>17453</v>
      </c>
      <c r="H37982" s="48">
        <v>14789</v>
      </c>
      <c r="I37982" s="48">
        <v>-2664</v>
      </c>
      <c r="J37982" s="48">
        <v>14786</v>
      </c>
      <c r="K37982" s="48">
        <v>0</v>
      </c>
      <c r="L37982" s="48">
        <v>4833</v>
      </c>
      <c r="M37982" s="48">
        <v>5294</v>
      </c>
      <c r="N37982" s="48">
        <v>930</v>
      </c>
      <c r="O37982" s="48">
        <v>3505</v>
      </c>
      <c r="P37982" s="48">
        <v>0</v>
      </c>
      <c r="Q37982" s="48">
        <v>18</v>
      </c>
      <c r="R37982" s="48">
        <v>206</v>
      </c>
      <c r="T37982" s="48">
        <v>-2663</v>
      </c>
      <c r="Y37982" s="48">
        <v>-1414</v>
      </c>
      <c r="AA37982" s="48">
        <v>463</v>
      </c>
      <c r="AH37982" s="48">
        <v>-1712</v>
      </c>
      <c r="AJ37982" s="49">
        <v>0</v>
      </c>
      <c r="AK37982" s="49">
        <v>-1</v>
      </c>
      <c r="AL37982" s="49">
        <v>3</v>
      </c>
    </row>
    <row r="37983" spans="1:38">
      <c r="A37983" s="37" t="s">
        <v>192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17099</v>
      </c>
      <c r="G37983" s="48">
        <v>17479</v>
      </c>
      <c r="H37983" s="48">
        <v>14799</v>
      </c>
      <c r="I37983" s="48">
        <v>-2680</v>
      </c>
      <c r="J37983" s="48">
        <v>14796</v>
      </c>
      <c r="K37983" s="48">
        <v>0</v>
      </c>
      <c r="L37983" s="48">
        <v>4584</v>
      </c>
      <c r="M37983" s="48">
        <v>5305</v>
      </c>
      <c r="N37983" s="48">
        <v>922</v>
      </c>
      <c r="O37983" s="48">
        <v>3752</v>
      </c>
      <c r="P37983" s="48">
        <v>0</v>
      </c>
      <c r="Q37983" s="48">
        <v>32</v>
      </c>
      <c r="R37983" s="48">
        <v>201</v>
      </c>
      <c r="T37983" s="48">
        <v>-2680</v>
      </c>
      <c r="Y37983" s="48">
        <v>-1484</v>
      </c>
      <c r="AA37983" s="48">
        <v>183</v>
      </c>
      <c r="AH37983" s="48">
        <v>-1379</v>
      </c>
      <c r="AJ37983" s="49">
        <v>0</v>
      </c>
      <c r="AK37983" s="49">
        <v>0</v>
      </c>
      <c r="AL37983" s="49">
        <v>3</v>
      </c>
    </row>
    <row r="37984" spans="1:38">
      <c r="A37984" s="37" t="s">
        <v>192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17056</v>
      </c>
      <c r="G37984" s="48">
        <v>17353</v>
      </c>
      <c r="H37984" s="48">
        <v>14873</v>
      </c>
      <c r="I37984" s="48">
        <v>-2480</v>
      </c>
      <c r="J37984" s="48">
        <v>14870</v>
      </c>
      <c r="K37984" s="48">
        <v>0</v>
      </c>
      <c r="L37984" s="48">
        <v>4753</v>
      </c>
      <c r="M37984" s="48">
        <v>5297</v>
      </c>
      <c r="N37984" s="48">
        <v>921</v>
      </c>
      <c r="O37984" s="48">
        <v>3647</v>
      </c>
      <c r="P37984" s="48">
        <v>0</v>
      </c>
      <c r="Q37984" s="48">
        <v>48</v>
      </c>
      <c r="R37984" s="48">
        <v>204</v>
      </c>
      <c r="T37984" s="48">
        <v>-2480</v>
      </c>
      <c r="Y37984" s="48">
        <v>-1419</v>
      </c>
      <c r="AA37984" s="48">
        <v>231</v>
      </c>
      <c r="AH37984" s="48">
        <v>-1292</v>
      </c>
      <c r="AJ37984" s="49">
        <v>0</v>
      </c>
      <c r="AK37984" s="49">
        <v>0</v>
      </c>
      <c r="AL37984" s="49">
        <v>3</v>
      </c>
    </row>
    <row r="37985" spans="1:38">
      <c r="A37985" s="37" t="s">
        <v>192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17095</v>
      </c>
      <c r="G37985" s="48">
        <v>17345</v>
      </c>
      <c r="H37985" s="48">
        <v>14829</v>
      </c>
      <c r="I37985" s="48">
        <v>-2516</v>
      </c>
      <c r="J37985" s="48">
        <v>14825</v>
      </c>
      <c r="K37985" s="48">
        <v>0</v>
      </c>
      <c r="L37985" s="48">
        <v>4730</v>
      </c>
      <c r="M37985" s="48">
        <v>5295</v>
      </c>
      <c r="N37985" s="48">
        <v>919</v>
      </c>
      <c r="O37985" s="48">
        <v>3606</v>
      </c>
      <c r="P37985" s="48">
        <v>0</v>
      </c>
      <c r="Q37985" s="48">
        <v>79</v>
      </c>
      <c r="R37985" s="48">
        <v>196</v>
      </c>
      <c r="T37985" s="48">
        <v>-2515</v>
      </c>
      <c r="Y37985" s="48">
        <v>-1426</v>
      </c>
      <c r="AA37985" s="48">
        <v>267</v>
      </c>
      <c r="AH37985" s="48">
        <v>-1356</v>
      </c>
      <c r="AJ37985" s="49">
        <v>0</v>
      </c>
      <c r="AK37985" s="49">
        <v>-1</v>
      </c>
      <c r="AL37985" s="49">
        <v>4</v>
      </c>
    </row>
    <row r="37986" spans="1:38">
      <c r="A37986" s="37" t="s">
        <v>192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17293</v>
      </c>
      <c r="G37986" s="48">
        <v>17548</v>
      </c>
      <c r="H37986" s="48">
        <v>15184</v>
      </c>
      <c r="I37986" s="48">
        <v>-2364</v>
      </c>
      <c r="J37986" s="48">
        <v>15180</v>
      </c>
      <c r="K37986" s="48">
        <v>0</v>
      </c>
      <c r="L37986" s="48">
        <v>4932</v>
      </c>
      <c r="M37986" s="48">
        <v>5289</v>
      </c>
      <c r="N37986" s="48">
        <v>918</v>
      </c>
      <c r="O37986" s="48">
        <v>3778</v>
      </c>
      <c r="P37986" s="48">
        <v>0</v>
      </c>
      <c r="Q37986" s="48">
        <v>67</v>
      </c>
      <c r="R37986" s="48">
        <v>196</v>
      </c>
      <c r="T37986" s="48">
        <v>-2363</v>
      </c>
      <c r="Y37986" s="48">
        <v>-1366</v>
      </c>
      <c r="AA37986" s="48">
        <v>356</v>
      </c>
      <c r="AH37986" s="48">
        <v>-1353</v>
      </c>
      <c r="AJ37986" s="49">
        <v>0</v>
      </c>
      <c r="AK37986" s="49">
        <v>-1</v>
      </c>
      <c r="AL37986" s="49">
        <v>4</v>
      </c>
    </row>
    <row r="37987" spans="1:38">
      <c r="A37987" s="37" t="s">
        <v>192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17644</v>
      </c>
      <c r="G37987" s="48">
        <v>17925</v>
      </c>
      <c r="H37987" s="48">
        <v>15366</v>
      </c>
      <c r="I37987" s="48">
        <v>-2559</v>
      </c>
      <c r="J37987" s="48">
        <v>15362</v>
      </c>
      <c r="K37987" s="48">
        <v>0</v>
      </c>
      <c r="L37987" s="48">
        <v>5299</v>
      </c>
      <c r="M37987" s="48">
        <v>5310</v>
      </c>
      <c r="N37987" s="48">
        <v>923</v>
      </c>
      <c r="O37987" s="48">
        <v>3525</v>
      </c>
      <c r="P37987" s="48">
        <v>0</v>
      </c>
      <c r="Q37987" s="48">
        <v>129</v>
      </c>
      <c r="R37987" s="48">
        <v>176</v>
      </c>
      <c r="T37987" s="48">
        <v>-2558</v>
      </c>
      <c r="Y37987" s="48">
        <v>-1443</v>
      </c>
      <c r="AA37987" s="48">
        <v>614</v>
      </c>
      <c r="AH37987" s="48">
        <v>-1729</v>
      </c>
      <c r="AJ37987" s="49">
        <v>0</v>
      </c>
      <c r="AK37987" s="49">
        <v>-1</v>
      </c>
      <c r="AL37987" s="49">
        <v>4</v>
      </c>
    </row>
    <row r="37988" spans="1:38">
      <c r="A37988" s="37" t="s">
        <v>192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18188</v>
      </c>
      <c r="G37988" s="48">
        <v>18334</v>
      </c>
      <c r="H37988" s="48">
        <v>15710</v>
      </c>
      <c r="I37988" s="48">
        <v>-2624</v>
      </c>
      <c r="J37988" s="48">
        <v>15706</v>
      </c>
      <c r="K37988" s="48">
        <v>0</v>
      </c>
      <c r="L37988" s="48">
        <v>5452</v>
      </c>
      <c r="M37988" s="48">
        <v>5313</v>
      </c>
      <c r="N37988" s="48">
        <v>926</v>
      </c>
      <c r="O37988" s="48">
        <v>3668</v>
      </c>
      <c r="P37988" s="48">
        <v>0</v>
      </c>
      <c r="Q37988" s="48">
        <v>172</v>
      </c>
      <c r="R37988" s="48">
        <v>175</v>
      </c>
      <c r="T37988" s="48">
        <v>-2623</v>
      </c>
      <c r="Y37988" s="48">
        <v>-1380</v>
      </c>
      <c r="AA37988" s="48">
        <v>493</v>
      </c>
      <c r="AH37988" s="48">
        <v>-1736</v>
      </c>
      <c r="AJ37988" s="49">
        <v>0</v>
      </c>
      <c r="AK37988" s="49">
        <v>-1</v>
      </c>
      <c r="AL37988" s="49">
        <v>4</v>
      </c>
    </row>
    <row r="37989" spans="1:38">
      <c r="A37989" s="37" t="s">
        <v>192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18096</v>
      </c>
      <c r="G37989" s="48">
        <v>18044</v>
      </c>
      <c r="H37989" s="48">
        <v>15538</v>
      </c>
      <c r="I37989" s="48">
        <v>-2506</v>
      </c>
      <c r="J37989" s="48">
        <v>15535</v>
      </c>
      <c r="K37989" s="48">
        <v>0</v>
      </c>
      <c r="L37989" s="48">
        <v>5216</v>
      </c>
      <c r="M37989" s="48">
        <v>5314</v>
      </c>
      <c r="N37989" s="48">
        <v>924</v>
      </c>
      <c r="O37989" s="48">
        <v>3688</v>
      </c>
      <c r="P37989" s="48">
        <v>0</v>
      </c>
      <c r="Q37989" s="48">
        <v>217</v>
      </c>
      <c r="R37989" s="48">
        <v>176</v>
      </c>
      <c r="T37989" s="48">
        <v>-2506</v>
      </c>
      <c r="Y37989" s="48">
        <v>-1342</v>
      </c>
      <c r="AA37989" s="48">
        <v>398</v>
      </c>
      <c r="AH37989" s="48">
        <v>-1562</v>
      </c>
      <c r="AJ37989" s="49">
        <v>0</v>
      </c>
      <c r="AK37989" s="49">
        <v>0</v>
      </c>
      <c r="AL37989" s="49">
        <v>3</v>
      </c>
    </row>
    <row r="37990" spans="1:38">
      <c r="A37990" s="37" t="s">
        <v>192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17428</v>
      </c>
      <c r="G37990" s="48">
        <v>17480</v>
      </c>
      <c r="H37990" s="48">
        <v>15547</v>
      </c>
      <c r="I37990" s="48">
        <v>-1933</v>
      </c>
      <c r="J37990" s="48">
        <v>15544</v>
      </c>
      <c r="K37990" s="48">
        <v>0</v>
      </c>
      <c r="L37990" s="48">
        <v>5035</v>
      </c>
      <c r="M37990" s="48">
        <v>5286</v>
      </c>
      <c r="N37990" s="48">
        <v>921</v>
      </c>
      <c r="O37990" s="48">
        <v>3741</v>
      </c>
      <c r="P37990" s="48">
        <v>0</v>
      </c>
      <c r="Q37990" s="48">
        <v>386</v>
      </c>
      <c r="R37990" s="48">
        <v>175</v>
      </c>
      <c r="T37990" s="48">
        <v>-1933</v>
      </c>
      <c r="Y37990" s="48">
        <v>-1015</v>
      </c>
      <c r="AA37990" s="48">
        <v>558</v>
      </c>
      <c r="AH37990" s="48">
        <v>-1476</v>
      </c>
      <c r="AJ37990" s="49">
        <v>0</v>
      </c>
      <c r="AK37990" s="49">
        <v>0</v>
      </c>
      <c r="AL37990" s="49">
        <v>3</v>
      </c>
    </row>
    <row r="37991" spans="1:38">
      <c r="A37991" s="37" t="s">
        <v>192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16562</v>
      </c>
      <c r="G37991" s="48">
        <v>16626</v>
      </c>
      <c r="H37991" s="48">
        <v>14700</v>
      </c>
      <c r="I37991" s="48">
        <v>-1926</v>
      </c>
      <c r="J37991" s="48">
        <v>14697</v>
      </c>
      <c r="K37991" s="48">
        <v>0</v>
      </c>
      <c r="L37991" s="48">
        <v>4237</v>
      </c>
      <c r="M37991" s="48">
        <v>5269</v>
      </c>
      <c r="N37991" s="48">
        <v>922</v>
      </c>
      <c r="O37991" s="48">
        <v>3699</v>
      </c>
      <c r="P37991" s="48">
        <v>0</v>
      </c>
      <c r="Q37991" s="48">
        <v>396</v>
      </c>
      <c r="R37991" s="48">
        <v>174</v>
      </c>
      <c r="T37991" s="48">
        <v>-1926</v>
      </c>
      <c r="Y37991" s="48">
        <v>-1160</v>
      </c>
      <c r="AA37991" s="48">
        <v>483</v>
      </c>
      <c r="AH37991" s="48">
        <v>-1249</v>
      </c>
      <c r="AJ37991" s="49">
        <v>0</v>
      </c>
      <c r="AK37991" s="49">
        <v>0</v>
      </c>
      <c r="AL37991" s="49">
        <v>3</v>
      </c>
    </row>
    <row r="37992" spans="1:38">
      <c r="A37992" s="37" t="s">
        <v>192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15385</v>
      </c>
      <c r="G37992" s="48">
        <v>15460</v>
      </c>
      <c r="H37992" s="48">
        <v>13684</v>
      </c>
      <c r="I37992" s="48">
        <v>-1776</v>
      </c>
      <c r="J37992" s="48">
        <v>13682</v>
      </c>
      <c r="K37992" s="48">
        <v>0</v>
      </c>
      <c r="L37992" s="48">
        <v>3369</v>
      </c>
      <c r="M37992" s="48">
        <v>5249</v>
      </c>
      <c r="N37992" s="48">
        <v>859</v>
      </c>
      <c r="O37992" s="48">
        <v>3637</v>
      </c>
      <c r="P37992" s="48">
        <v>0</v>
      </c>
      <c r="Q37992" s="48">
        <v>392</v>
      </c>
      <c r="R37992" s="48">
        <v>176</v>
      </c>
      <c r="T37992" s="48">
        <v>-1777</v>
      </c>
      <c r="Y37992" s="48">
        <v>-953</v>
      </c>
      <c r="AA37992" s="48">
        <v>588</v>
      </c>
      <c r="AH37992" s="48">
        <v>-1412</v>
      </c>
      <c r="AJ37992" s="49">
        <v>0</v>
      </c>
      <c r="AK37992" s="49">
        <v>1</v>
      </c>
      <c r="AL37992" s="49">
        <v>2</v>
      </c>
    </row>
    <row r="37993" spans="1:38">
      <c r="A37993" s="37" t="s">
        <v>192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14209</v>
      </c>
      <c r="G37993" s="48">
        <v>14367</v>
      </c>
      <c r="H37993" s="48">
        <v>12789</v>
      </c>
      <c r="I37993" s="48">
        <v>-1578</v>
      </c>
      <c r="J37993" s="48">
        <v>12787</v>
      </c>
      <c r="K37993" s="48">
        <v>0</v>
      </c>
      <c r="L37993" s="48">
        <v>2654</v>
      </c>
      <c r="M37993" s="48">
        <v>5230</v>
      </c>
      <c r="N37993" s="48">
        <v>828</v>
      </c>
      <c r="O37993" s="48">
        <v>3443</v>
      </c>
      <c r="P37993" s="48">
        <v>0</v>
      </c>
      <c r="Q37993" s="48">
        <v>458</v>
      </c>
      <c r="R37993" s="48">
        <v>174</v>
      </c>
      <c r="T37993" s="48">
        <v>-1577</v>
      </c>
      <c r="Y37993" s="48">
        <v>-975</v>
      </c>
      <c r="AA37993" s="48">
        <v>917</v>
      </c>
      <c r="AH37993" s="48">
        <v>-1519</v>
      </c>
      <c r="AJ37993" s="49">
        <v>0</v>
      </c>
      <c r="AK37993" s="49">
        <v>-1</v>
      </c>
      <c r="AL37993" s="49">
        <v>2</v>
      </c>
    </row>
    <row r="37994" spans="1:38">
      <c r="A37994" s="37" t="s">
        <v>192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13154</v>
      </c>
      <c r="G37994" s="48">
        <v>13519</v>
      </c>
      <c r="H37994" s="48">
        <v>11634</v>
      </c>
      <c r="I37994" s="48">
        <v>-1885</v>
      </c>
      <c r="J37994" s="48">
        <v>11631</v>
      </c>
      <c r="K37994" s="48">
        <v>0</v>
      </c>
      <c r="L37994" s="48">
        <v>1750</v>
      </c>
      <c r="M37994" s="48">
        <v>5196</v>
      </c>
      <c r="N37994" s="48">
        <v>816</v>
      </c>
      <c r="O37994" s="48">
        <v>3179</v>
      </c>
      <c r="P37994" s="48">
        <v>0</v>
      </c>
      <c r="Q37994" s="48">
        <v>516</v>
      </c>
      <c r="R37994" s="48">
        <v>174</v>
      </c>
      <c r="T37994" s="48">
        <v>-1886</v>
      </c>
      <c r="Y37994" s="48">
        <v>-979</v>
      </c>
      <c r="AA37994" s="48">
        <v>680</v>
      </c>
      <c r="AH37994" s="48">
        <v>-1587</v>
      </c>
      <c r="AJ37994" s="49">
        <v>0</v>
      </c>
      <c r="AK37994" s="49">
        <v>1</v>
      </c>
      <c r="AL37994" s="49">
        <v>3</v>
      </c>
    </row>
    <row r="37995" spans="1:38">
      <c r="A37995" s="37" t="s">
        <v>192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12655</v>
      </c>
      <c r="G37995" s="48">
        <v>12965</v>
      </c>
      <c r="H37995" s="48">
        <v>11343</v>
      </c>
      <c r="I37995" s="48">
        <v>-1622</v>
      </c>
      <c r="J37995" s="48">
        <v>11339</v>
      </c>
      <c r="K37995" s="48">
        <v>0</v>
      </c>
      <c r="L37995" s="48">
        <v>1580</v>
      </c>
      <c r="M37995" s="48">
        <v>5158</v>
      </c>
      <c r="N37995" s="48">
        <v>726</v>
      </c>
      <c r="O37995" s="48">
        <v>3159</v>
      </c>
      <c r="P37995" s="48">
        <v>0</v>
      </c>
      <c r="Q37995" s="48">
        <v>543</v>
      </c>
      <c r="R37995" s="48">
        <v>173</v>
      </c>
      <c r="T37995" s="48">
        <v>-1623</v>
      </c>
      <c r="Y37995" s="48">
        <v>-858</v>
      </c>
      <c r="AA37995" s="48">
        <v>728</v>
      </c>
      <c r="AH37995" s="48">
        <v>-1493</v>
      </c>
      <c r="AJ37995" s="49">
        <v>0</v>
      </c>
      <c r="AK37995" s="49">
        <v>1</v>
      </c>
      <c r="AL37995" s="49">
        <v>4</v>
      </c>
    </row>
    <row r="37996" spans="1:38">
      <c r="A37996" s="37" t="s">
        <v>192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12376</v>
      </c>
      <c r="G37996" s="48">
        <v>12669</v>
      </c>
      <c r="H37996" s="48">
        <v>11332</v>
      </c>
      <c r="I37996" s="48">
        <v>-1337</v>
      </c>
      <c r="J37996" s="48">
        <v>11329</v>
      </c>
      <c r="K37996" s="48">
        <v>0</v>
      </c>
      <c r="L37996" s="48">
        <v>1587</v>
      </c>
      <c r="M37996" s="48">
        <v>5155</v>
      </c>
      <c r="N37996" s="48">
        <v>762</v>
      </c>
      <c r="O37996" s="48">
        <v>3147</v>
      </c>
      <c r="P37996" s="48">
        <v>0</v>
      </c>
      <c r="Q37996" s="48">
        <v>507</v>
      </c>
      <c r="R37996" s="48">
        <v>171</v>
      </c>
      <c r="T37996" s="48">
        <v>-1336</v>
      </c>
      <c r="Y37996" s="48">
        <v>-766</v>
      </c>
      <c r="AA37996" s="48">
        <v>918</v>
      </c>
      <c r="AH37996" s="48">
        <v>-1488</v>
      </c>
      <c r="AJ37996" s="49">
        <v>0</v>
      </c>
      <c r="AK37996" s="49">
        <v>-1</v>
      </c>
      <c r="AL37996" s="49">
        <v>3</v>
      </c>
    </row>
    <row r="37997" spans="1:38">
      <c r="A37997" s="37" t="s">
        <v>192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12277</v>
      </c>
      <c r="G37997" s="48">
        <v>12567</v>
      </c>
      <c r="H37997" s="48">
        <v>11189</v>
      </c>
      <c r="I37997" s="48">
        <v>-1378</v>
      </c>
      <c r="J37997" s="48">
        <v>11185</v>
      </c>
      <c r="K37997" s="48">
        <v>0</v>
      </c>
      <c r="L37997" s="48">
        <v>1577</v>
      </c>
      <c r="M37997" s="48">
        <v>5160</v>
      </c>
      <c r="N37997" s="48">
        <v>646</v>
      </c>
      <c r="O37997" s="48">
        <v>3066</v>
      </c>
      <c r="P37997" s="48">
        <v>0</v>
      </c>
      <c r="Q37997" s="48">
        <v>564</v>
      </c>
      <c r="R37997" s="48">
        <v>172</v>
      </c>
      <c r="T37997" s="48">
        <v>-1378</v>
      </c>
      <c r="Y37997" s="48">
        <v>-819</v>
      </c>
      <c r="AA37997" s="48">
        <v>949</v>
      </c>
      <c r="AH37997" s="48">
        <v>-1508</v>
      </c>
      <c r="AJ37997" s="49">
        <v>0</v>
      </c>
      <c r="AK37997" s="49">
        <v>0</v>
      </c>
      <c r="AL37997" s="49">
        <v>4</v>
      </c>
    </row>
    <row r="37998" spans="1:38">
      <c r="A37998" s="37" t="s">
        <v>192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12472</v>
      </c>
      <c r="G37998" s="48">
        <v>12723</v>
      </c>
      <c r="H37998" s="48">
        <v>11315</v>
      </c>
      <c r="I37998" s="48">
        <v>-1408</v>
      </c>
      <c r="J37998" s="48">
        <v>11311</v>
      </c>
      <c r="K37998" s="48">
        <v>0</v>
      </c>
      <c r="L37998" s="48">
        <v>1762</v>
      </c>
      <c r="M37998" s="48">
        <v>5165</v>
      </c>
      <c r="N37998" s="48">
        <v>656</v>
      </c>
      <c r="O37998" s="48">
        <v>3083</v>
      </c>
      <c r="P37998" s="48">
        <v>0</v>
      </c>
      <c r="Q37998" s="48">
        <v>473</v>
      </c>
      <c r="R37998" s="48">
        <v>172</v>
      </c>
      <c r="T37998" s="48">
        <v>-1408</v>
      </c>
      <c r="Y37998" s="48">
        <v>-790</v>
      </c>
      <c r="AA37998" s="48">
        <v>1010</v>
      </c>
      <c r="AH37998" s="48">
        <v>-1628</v>
      </c>
      <c r="AJ37998" s="49">
        <v>0</v>
      </c>
      <c r="AK37998" s="49">
        <v>0</v>
      </c>
      <c r="AL37998" s="49">
        <v>4</v>
      </c>
    </row>
    <row r="37999" spans="1:38">
      <c r="A37999" s="37" t="s">
        <v>192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13279</v>
      </c>
      <c r="G37999" s="48">
        <v>13540</v>
      </c>
      <c r="H37999" s="48">
        <v>11941</v>
      </c>
      <c r="I37999" s="48">
        <v>-1599</v>
      </c>
      <c r="J37999" s="48">
        <v>11938</v>
      </c>
      <c r="K37999" s="48">
        <v>0</v>
      </c>
      <c r="L37999" s="48">
        <v>2143</v>
      </c>
      <c r="M37999" s="48">
        <v>5220</v>
      </c>
      <c r="N37999" s="48">
        <v>703</v>
      </c>
      <c r="O37999" s="48">
        <v>3135</v>
      </c>
      <c r="P37999" s="48">
        <v>0</v>
      </c>
      <c r="Q37999" s="48">
        <v>564</v>
      </c>
      <c r="R37999" s="48">
        <v>173</v>
      </c>
      <c r="T37999" s="48">
        <v>-1598</v>
      </c>
      <c r="Y37999" s="48">
        <v>-1001</v>
      </c>
      <c r="AA37999" s="48">
        <v>1150</v>
      </c>
      <c r="AH37999" s="48">
        <v>-1747</v>
      </c>
      <c r="AJ37999" s="49">
        <v>0</v>
      </c>
      <c r="AK37999" s="49">
        <v>-1</v>
      </c>
      <c r="AL37999" s="49">
        <v>3</v>
      </c>
    </row>
    <row r="38000" spans="1:38">
      <c r="A38000" s="37" t="s">
        <v>192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15109</v>
      </c>
      <c r="G38000" s="48">
        <v>15189</v>
      </c>
      <c r="H38000" s="48">
        <v>13094</v>
      </c>
      <c r="I38000" s="48">
        <v>-2095</v>
      </c>
      <c r="J38000" s="48">
        <v>13091</v>
      </c>
      <c r="K38000" s="48">
        <v>0</v>
      </c>
      <c r="L38000" s="48">
        <v>3099</v>
      </c>
      <c r="M38000" s="48">
        <v>5266</v>
      </c>
      <c r="N38000" s="48">
        <v>839</v>
      </c>
      <c r="O38000" s="48">
        <v>3134</v>
      </c>
      <c r="P38000" s="48">
        <v>0</v>
      </c>
      <c r="Q38000" s="48">
        <v>578</v>
      </c>
      <c r="R38000" s="48">
        <v>175</v>
      </c>
      <c r="T38000" s="48">
        <v>-2096</v>
      </c>
      <c r="Y38000" s="48">
        <v>-1349</v>
      </c>
      <c r="AA38000" s="48">
        <v>948</v>
      </c>
      <c r="AH38000" s="48">
        <v>-1695</v>
      </c>
      <c r="AJ38000" s="49">
        <v>0</v>
      </c>
      <c r="AK38000" s="49">
        <v>1</v>
      </c>
      <c r="AL38000" s="49">
        <v>3</v>
      </c>
    </row>
    <row r="38001" spans="1:38">
      <c r="A38001" s="37" t="s">
        <v>192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16585</v>
      </c>
      <c r="G38001" s="48">
        <v>16704</v>
      </c>
      <c r="H38001" s="48">
        <v>14962</v>
      </c>
      <c r="I38001" s="48">
        <v>-1742</v>
      </c>
      <c r="J38001" s="48">
        <v>14958</v>
      </c>
      <c r="K38001" s="48">
        <v>0</v>
      </c>
      <c r="L38001" s="48">
        <v>4417</v>
      </c>
      <c r="M38001" s="48">
        <v>5279</v>
      </c>
      <c r="N38001" s="48">
        <v>913</v>
      </c>
      <c r="O38001" s="48">
        <v>3569</v>
      </c>
      <c r="P38001" s="48">
        <v>0</v>
      </c>
      <c r="Q38001" s="48">
        <v>605</v>
      </c>
      <c r="R38001" s="48">
        <v>175</v>
      </c>
      <c r="T38001" s="48">
        <v>-1741</v>
      </c>
      <c r="Y38001" s="48">
        <v>-1046</v>
      </c>
      <c r="AA38001" s="48">
        <v>921</v>
      </c>
      <c r="AH38001" s="48">
        <v>-1616</v>
      </c>
      <c r="AJ38001" s="49">
        <v>0</v>
      </c>
      <c r="AK38001" s="49">
        <v>-1</v>
      </c>
      <c r="AL38001" s="49">
        <v>4</v>
      </c>
    </row>
    <row r="38002" spans="1:38">
      <c r="A38002" s="37" t="s">
        <v>192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17045</v>
      </c>
      <c r="G38002" s="48">
        <v>17383</v>
      </c>
      <c r="H38002" s="48">
        <v>15714</v>
      </c>
      <c r="I38002" s="48">
        <v>-1669</v>
      </c>
      <c r="J38002" s="48">
        <v>15710</v>
      </c>
      <c r="K38002" s="48">
        <v>0</v>
      </c>
      <c r="L38002" s="48">
        <v>5067</v>
      </c>
      <c r="M38002" s="48">
        <v>5277</v>
      </c>
      <c r="N38002" s="48">
        <v>971</v>
      </c>
      <c r="O38002" s="48">
        <v>3602</v>
      </c>
      <c r="P38002" s="48">
        <v>0</v>
      </c>
      <c r="Q38002" s="48">
        <v>618</v>
      </c>
      <c r="R38002" s="48">
        <v>175</v>
      </c>
      <c r="T38002" s="48">
        <v>-1669</v>
      </c>
      <c r="Y38002" s="48">
        <v>-887</v>
      </c>
      <c r="AA38002" s="48">
        <v>840</v>
      </c>
      <c r="AH38002" s="48">
        <v>-1622</v>
      </c>
      <c r="AJ38002" s="49">
        <v>0</v>
      </c>
      <c r="AK38002" s="49">
        <v>0</v>
      </c>
      <c r="AL38002" s="49">
        <v>4</v>
      </c>
    </row>
    <row r="38003" spans="1:38">
      <c r="A38003" s="37" t="s">
        <v>192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17407</v>
      </c>
      <c r="G38003" s="48">
        <v>17791</v>
      </c>
      <c r="H38003" s="48">
        <v>15715</v>
      </c>
      <c r="I38003" s="48">
        <v>-2076</v>
      </c>
      <c r="J38003" s="48">
        <v>15712</v>
      </c>
      <c r="K38003" s="48">
        <v>0</v>
      </c>
      <c r="L38003" s="48">
        <v>5046</v>
      </c>
      <c r="M38003" s="48">
        <v>5287</v>
      </c>
      <c r="N38003" s="48">
        <v>970</v>
      </c>
      <c r="O38003" s="48">
        <v>3633</v>
      </c>
      <c r="P38003" s="48">
        <v>0</v>
      </c>
      <c r="Q38003" s="48">
        <v>594</v>
      </c>
      <c r="R38003" s="48">
        <v>182</v>
      </c>
      <c r="T38003" s="48">
        <v>-2076</v>
      </c>
      <c r="Y38003" s="48">
        <v>-1115</v>
      </c>
      <c r="AA38003" s="48">
        <v>492</v>
      </c>
      <c r="AH38003" s="48">
        <v>-1453</v>
      </c>
      <c r="AJ38003" s="49">
        <v>0</v>
      </c>
      <c r="AK38003" s="49">
        <v>0</v>
      </c>
      <c r="AL38003" s="49">
        <v>3</v>
      </c>
    </row>
    <row r="38004" spans="1:38">
      <c r="A38004" s="37" t="s">
        <v>192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17642</v>
      </c>
      <c r="G38004" s="48">
        <v>18099</v>
      </c>
      <c r="H38004" s="48">
        <v>15608</v>
      </c>
      <c r="I38004" s="48">
        <v>-2491</v>
      </c>
      <c r="J38004" s="48">
        <v>15606</v>
      </c>
      <c r="K38004" s="48">
        <v>0</v>
      </c>
      <c r="L38004" s="48">
        <v>5014</v>
      </c>
      <c r="M38004" s="48">
        <v>5289</v>
      </c>
      <c r="N38004" s="48">
        <v>943</v>
      </c>
      <c r="O38004" s="48">
        <v>3671</v>
      </c>
      <c r="P38004" s="48">
        <v>0</v>
      </c>
      <c r="Q38004" s="48">
        <v>511</v>
      </c>
      <c r="R38004" s="48">
        <v>178</v>
      </c>
      <c r="T38004" s="48">
        <v>-2491</v>
      </c>
      <c r="Y38004" s="48">
        <v>-1418</v>
      </c>
      <c r="AA38004" s="48">
        <v>427</v>
      </c>
      <c r="AH38004" s="48">
        <v>-1500</v>
      </c>
      <c r="AJ38004" s="49">
        <v>0</v>
      </c>
      <c r="AK38004" s="49">
        <v>0</v>
      </c>
      <c r="AL38004" s="49">
        <v>2</v>
      </c>
    </row>
    <row r="38005" spans="1:38">
      <c r="A38005" s="37" t="s">
        <v>192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17687</v>
      </c>
      <c r="G38005" s="48">
        <v>18278</v>
      </c>
      <c r="H38005" s="48">
        <v>15616</v>
      </c>
      <c r="I38005" s="48">
        <v>-2662</v>
      </c>
      <c r="J38005" s="48">
        <v>15613</v>
      </c>
      <c r="K38005" s="48">
        <v>0</v>
      </c>
      <c r="L38005" s="48">
        <v>5056</v>
      </c>
      <c r="M38005" s="48">
        <v>5288</v>
      </c>
      <c r="N38005" s="48">
        <v>936</v>
      </c>
      <c r="O38005" s="48">
        <v>3653</v>
      </c>
      <c r="P38005" s="48">
        <v>0</v>
      </c>
      <c r="Q38005" s="48">
        <v>503</v>
      </c>
      <c r="R38005" s="48">
        <v>177</v>
      </c>
      <c r="T38005" s="48">
        <v>-2662</v>
      </c>
      <c r="Y38005" s="48">
        <v>-1756</v>
      </c>
      <c r="AA38005" s="48">
        <v>776</v>
      </c>
      <c r="AH38005" s="48">
        <v>-1682</v>
      </c>
      <c r="AJ38005" s="49">
        <v>0</v>
      </c>
      <c r="AK38005" s="49">
        <v>0</v>
      </c>
      <c r="AL38005" s="49">
        <v>3</v>
      </c>
    </row>
    <row r="38006" spans="1:38">
      <c r="A38006" s="37" t="s">
        <v>192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17642</v>
      </c>
      <c r="G38006" s="48">
        <v>18301</v>
      </c>
      <c r="H38006" s="48">
        <v>15932</v>
      </c>
      <c r="I38006" s="48">
        <v>-2369</v>
      </c>
      <c r="J38006" s="48">
        <v>15929</v>
      </c>
      <c r="K38006" s="48">
        <v>0</v>
      </c>
      <c r="L38006" s="48">
        <v>5311</v>
      </c>
      <c r="M38006" s="48">
        <v>5289</v>
      </c>
      <c r="N38006" s="48">
        <v>968</v>
      </c>
      <c r="O38006" s="48">
        <v>3755</v>
      </c>
      <c r="P38006" s="48">
        <v>0</v>
      </c>
      <c r="Q38006" s="48">
        <v>425</v>
      </c>
      <c r="R38006" s="48">
        <v>181</v>
      </c>
      <c r="T38006" s="48">
        <v>-2370</v>
      </c>
      <c r="Y38006" s="48">
        <v>-1195</v>
      </c>
      <c r="AA38006" s="48">
        <v>491</v>
      </c>
      <c r="AH38006" s="48">
        <v>-1666</v>
      </c>
      <c r="AJ38006" s="49">
        <v>0</v>
      </c>
      <c r="AK38006" s="49">
        <v>1</v>
      </c>
      <c r="AL38006" s="49">
        <v>3</v>
      </c>
    </row>
    <row r="38007" spans="1:38">
      <c r="A38007" s="37" t="s">
        <v>192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17628</v>
      </c>
      <c r="G38007" s="48">
        <v>18285</v>
      </c>
      <c r="H38007" s="48">
        <v>15957</v>
      </c>
      <c r="I38007" s="48">
        <v>-2328</v>
      </c>
      <c r="J38007" s="48">
        <v>15954</v>
      </c>
      <c r="K38007" s="48">
        <v>0</v>
      </c>
      <c r="L38007" s="48">
        <v>5295</v>
      </c>
      <c r="M38007" s="48">
        <v>5293</v>
      </c>
      <c r="N38007" s="48">
        <v>925</v>
      </c>
      <c r="O38007" s="48">
        <v>3865</v>
      </c>
      <c r="P38007" s="48">
        <v>0</v>
      </c>
      <c r="Q38007" s="48">
        <v>394</v>
      </c>
      <c r="R38007" s="48">
        <v>182</v>
      </c>
      <c r="T38007" s="48">
        <v>-2328</v>
      </c>
      <c r="Y38007" s="48">
        <v>-1357</v>
      </c>
      <c r="AA38007" s="48">
        <v>628</v>
      </c>
      <c r="AH38007" s="48">
        <v>-1599</v>
      </c>
      <c r="AJ38007" s="49">
        <v>0</v>
      </c>
      <c r="AK38007" s="49">
        <v>0</v>
      </c>
      <c r="AL38007" s="49">
        <v>3</v>
      </c>
    </row>
    <row r="38008" spans="1:38">
      <c r="A38008" s="37" t="s">
        <v>192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17543</v>
      </c>
      <c r="G38008" s="48">
        <v>18200</v>
      </c>
      <c r="H38008" s="48">
        <v>15510</v>
      </c>
      <c r="I38008" s="48">
        <v>-2690</v>
      </c>
      <c r="J38008" s="48">
        <v>15508</v>
      </c>
      <c r="K38008" s="48">
        <v>0</v>
      </c>
      <c r="L38008" s="48">
        <v>5010</v>
      </c>
      <c r="M38008" s="48">
        <v>5285</v>
      </c>
      <c r="N38008" s="48">
        <v>918</v>
      </c>
      <c r="O38008" s="48">
        <v>3677</v>
      </c>
      <c r="P38008" s="48">
        <v>0</v>
      </c>
      <c r="Q38008" s="48">
        <v>436</v>
      </c>
      <c r="R38008" s="48">
        <v>182</v>
      </c>
      <c r="T38008" s="48">
        <v>-2690</v>
      </c>
      <c r="Y38008" s="48">
        <v>-1490</v>
      </c>
      <c r="AA38008" s="48">
        <v>512</v>
      </c>
      <c r="AH38008" s="48">
        <v>-1712</v>
      </c>
      <c r="AJ38008" s="49">
        <v>0</v>
      </c>
      <c r="AK38008" s="49">
        <v>0</v>
      </c>
      <c r="AL38008" s="49">
        <v>2</v>
      </c>
    </row>
    <row r="38009" spans="1:38">
      <c r="A38009" s="37" t="s">
        <v>192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17538</v>
      </c>
      <c r="G38009" s="48">
        <v>18172</v>
      </c>
      <c r="H38009" s="48">
        <v>15496</v>
      </c>
      <c r="I38009" s="48">
        <v>-2676</v>
      </c>
      <c r="J38009" s="48">
        <v>15494</v>
      </c>
      <c r="K38009" s="48">
        <v>0</v>
      </c>
      <c r="L38009" s="48">
        <v>4974</v>
      </c>
      <c r="M38009" s="48">
        <v>5279</v>
      </c>
      <c r="N38009" s="48">
        <v>895</v>
      </c>
      <c r="O38009" s="48">
        <v>3650</v>
      </c>
      <c r="P38009" s="48">
        <v>0</v>
      </c>
      <c r="Q38009" s="48">
        <v>514</v>
      </c>
      <c r="R38009" s="48">
        <v>182</v>
      </c>
      <c r="T38009" s="48">
        <v>-2677</v>
      </c>
      <c r="Y38009" s="48">
        <v>-1554</v>
      </c>
      <c r="AA38009" s="48">
        <v>603</v>
      </c>
      <c r="AH38009" s="48">
        <v>-1726</v>
      </c>
      <c r="AJ38009" s="49">
        <v>0</v>
      </c>
      <c r="AK38009" s="49">
        <v>1</v>
      </c>
      <c r="AL38009" s="49">
        <v>2</v>
      </c>
    </row>
    <row r="38010" spans="1:38">
      <c r="A38010" s="37" t="s">
        <v>192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17675</v>
      </c>
      <c r="G38010" s="48">
        <v>18374</v>
      </c>
      <c r="H38010" s="48">
        <v>16016</v>
      </c>
      <c r="I38010" s="48">
        <v>-2358</v>
      </c>
      <c r="J38010" s="48">
        <v>16014</v>
      </c>
      <c r="K38010" s="48">
        <v>0</v>
      </c>
      <c r="L38010" s="48">
        <v>5228</v>
      </c>
      <c r="M38010" s="48">
        <v>5258</v>
      </c>
      <c r="N38010" s="48">
        <v>911</v>
      </c>
      <c r="O38010" s="48">
        <v>3670</v>
      </c>
      <c r="P38010" s="48">
        <v>0</v>
      </c>
      <c r="Q38010" s="48">
        <v>768</v>
      </c>
      <c r="R38010" s="48">
        <v>179</v>
      </c>
      <c r="T38010" s="48">
        <v>-2358</v>
      </c>
      <c r="Y38010" s="48">
        <v>-1304</v>
      </c>
      <c r="AA38010" s="48">
        <v>692</v>
      </c>
      <c r="AH38010" s="48">
        <v>-1746</v>
      </c>
      <c r="AJ38010" s="49">
        <v>0</v>
      </c>
      <c r="AK38010" s="49">
        <v>0</v>
      </c>
      <c r="AL38010" s="49">
        <v>2</v>
      </c>
    </row>
    <row r="38011" spans="1:38">
      <c r="A38011" s="37" t="s">
        <v>192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18019</v>
      </c>
      <c r="G38011" s="48">
        <v>18574</v>
      </c>
      <c r="H38011" s="48">
        <v>16336</v>
      </c>
      <c r="I38011" s="48">
        <v>-2238</v>
      </c>
      <c r="J38011" s="48">
        <v>16334</v>
      </c>
      <c r="K38011" s="48">
        <v>0</v>
      </c>
      <c r="L38011" s="48">
        <v>5344</v>
      </c>
      <c r="M38011" s="48">
        <v>5268</v>
      </c>
      <c r="N38011" s="48">
        <v>936</v>
      </c>
      <c r="O38011" s="48">
        <v>3799</v>
      </c>
      <c r="P38011" s="48">
        <v>0</v>
      </c>
      <c r="Q38011" s="48">
        <v>813</v>
      </c>
      <c r="R38011" s="48">
        <v>174</v>
      </c>
      <c r="T38011" s="48">
        <v>-2238</v>
      </c>
      <c r="Y38011" s="48">
        <v>-1182</v>
      </c>
      <c r="AA38011" s="48">
        <v>760</v>
      </c>
      <c r="AH38011" s="48">
        <v>-1816</v>
      </c>
      <c r="AJ38011" s="49">
        <v>0</v>
      </c>
      <c r="AK38011" s="49">
        <v>0</v>
      </c>
      <c r="AL38011" s="49">
        <v>2</v>
      </c>
    </row>
    <row r="38012" spans="1:38">
      <c r="A38012" s="37" t="s">
        <v>192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18567</v>
      </c>
      <c r="G38012" s="48">
        <v>18635</v>
      </c>
      <c r="H38012" s="48">
        <v>16254</v>
      </c>
      <c r="I38012" s="48">
        <v>-2381</v>
      </c>
      <c r="J38012" s="48">
        <v>16250</v>
      </c>
      <c r="K38012" s="48">
        <v>0</v>
      </c>
      <c r="L38012" s="48">
        <v>5195</v>
      </c>
      <c r="M38012" s="48">
        <v>5265</v>
      </c>
      <c r="N38012" s="48">
        <v>914</v>
      </c>
      <c r="O38012" s="48">
        <v>3712</v>
      </c>
      <c r="P38012" s="48">
        <v>0</v>
      </c>
      <c r="Q38012" s="48">
        <v>990</v>
      </c>
      <c r="R38012" s="48">
        <v>174</v>
      </c>
      <c r="T38012" s="48">
        <v>-2381</v>
      </c>
      <c r="Y38012" s="48">
        <v>-1092</v>
      </c>
      <c r="AA38012" s="48">
        <v>420</v>
      </c>
      <c r="AH38012" s="48">
        <v>-1709</v>
      </c>
      <c r="AJ38012" s="49">
        <v>0</v>
      </c>
      <c r="AK38012" s="49">
        <v>0</v>
      </c>
      <c r="AL38012" s="49">
        <v>4</v>
      </c>
    </row>
    <row r="38013" spans="1:38">
      <c r="A38013" s="37" t="s">
        <v>192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18521</v>
      </c>
      <c r="G38013" s="48">
        <v>18333</v>
      </c>
      <c r="H38013" s="48">
        <v>16117</v>
      </c>
      <c r="I38013" s="48">
        <v>-2216</v>
      </c>
      <c r="J38013" s="48">
        <v>16114</v>
      </c>
      <c r="K38013" s="48">
        <v>0</v>
      </c>
      <c r="L38013" s="48">
        <v>5071</v>
      </c>
      <c r="M38013" s="48">
        <v>5256</v>
      </c>
      <c r="N38013" s="48">
        <v>892</v>
      </c>
      <c r="O38013" s="48">
        <v>3606</v>
      </c>
      <c r="P38013" s="48">
        <v>0</v>
      </c>
      <c r="Q38013" s="48">
        <v>1114</v>
      </c>
      <c r="R38013" s="48">
        <v>175</v>
      </c>
      <c r="T38013" s="48">
        <v>-2216</v>
      </c>
      <c r="Y38013" s="48">
        <v>-1254</v>
      </c>
      <c r="AA38013" s="48">
        <v>607</v>
      </c>
      <c r="AH38013" s="48">
        <v>-1569</v>
      </c>
      <c r="AJ38013" s="49">
        <v>0</v>
      </c>
      <c r="AK38013" s="49">
        <v>0</v>
      </c>
      <c r="AL38013" s="49">
        <v>3</v>
      </c>
    </row>
    <row r="38014" spans="1:38">
      <c r="A38014" s="37" t="s">
        <v>192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17827</v>
      </c>
      <c r="G38014" s="48">
        <v>17800</v>
      </c>
      <c r="H38014" s="48">
        <v>15771</v>
      </c>
      <c r="I38014" s="48">
        <v>-2029</v>
      </c>
      <c r="J38014" s="48">
        <v>15768</v>
      </c>
      <c r="K38014" s="48">
        <v>0</v>
      </c>
      <c r="L38014" s="48">
        <v>4958</v>
      </c>
      <c r="M38014" s="48">
        <v>5240</v>
      </c>
      <c r="N38014" s="48">
        <v>889</v>
      </c>
      <c r="O38014" s="48">
        <v>3580</v>
      </c>
      <c r="P38014" s="48">
        <v>0</v>
      </c>
      <c r="Q38014" s="48">
        <v>928</v>
      </c>
      <c r="R38014" s="48">
        <v>173</v>
      </c>
      <c r="T38014" s="48">
        <v>-2029</v>
      </c>
      <c r="Y38014" s="48">
        <v>-1108</v>
      </c>
      <c r="AA38014" s="48">
        <v>675</v>
      </c>
      <c r="AH38014" s="48">
        <v>-1596</v>
      </c>
      <c r="AJ38014" s="49">
        <v>0</v>
      </c>
      <c r="AK38014" s="49">
        <v>0</v>
      </c>
      <c r="AL38014" s="49">
        <v>3</v>
      </c>
    </row>
    <row r="38015" spans="1:38">
      <c r="A38015" s="37" t="s">
        <v>192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17020</v>
      </c>
      <c r="G38015" s="48">
        <v>16946</v>
      </c>
      <c r="H38015" s="48">
        <v>15041</v>
      </c>
      <c r="I38015" s="48">
        <v>-1905</v>
      </c>
      <c r="J38015" s="48">
        <v>15038</v>
      </c>
      <c r="K38015" s="48">
        <v>0</v>
      </c>
      <c r="L38015" s="48">
        <v>4351</v>
      </c>
      <c r="M38015" s="48">
        <v>5238</v>
      </c>
      <c r="N38015" s="48">
        <v>883</v>
      </c>
      <c r="O38015" s="48">
        <v>3634</v>
      </c>
      <c r="P38015" s="48">
        <v>0</v>
      </c>
      <c r="Q38015" s="48">
        <v>759</v>
      </c>
      <c r="R38015" s="48">
        <v>173</v>
      </c>
      <c r="T38015" s="48">
        <v>-1905</v>
      </c>
      <c r="Y38015" s="48">
        <v>-1356</v>
      </c>
      <c r="AA38015" s="48">
        <v>644</v>
      </c>
      <c r="AH38015" s="48">
        <v>-1193</v>
      </c>
      <c r="AJ38015" s="49">
        <v>0</v>
      </c>
      <c r="AK38015" s="49">
        <v>0</v>
      </c>
      <c r="AL38015" s="49">
        <v>3</v>
      </c>
    </row>
    <row r="38016" spans="1:38">
      <c r="A38016" s="37" t="s">
        <v>192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15867</v>
      </c>
      <c r="G38016" s="48">
        <v>15838</v>
      </c>
      <c r="H38016" s="48">
        <v>13868</v>
      </c>
      <c r="I38016" s="48">
        <v>-1970</v>
      </c>
      <c r="J38016" s="48">
        <v>13864</v>
      </c>
      <c r="K38016" s="48">
        <v>0</v>
      </c>
      <c r="L38016" s="48">
        <v>3333</v>
      </c>
      <c r="M38016" s="48">
        <v>5234</v>
      </c>
      <c r="N38016" s="48">
        <v>834</v>
      </c>
      <c r="O38016" s="48">
        <v>3524</v>
      </c>
      <c r="P38016" s="48">
        <v>0</v>
      </c>
      <c r="Q38016" s="48">
        <v>764</v>
      </c>
      <c r="R38016" s="48">
        <v>175</v>
      </c>
      <c r="T38016" s="48">
        <v>-1971</v>
      </c>
      <c r="Y38016" s="48">
        <v>-1514</v>
      </c>
      <c r="AA38016" s="48">
        <v>738</v>
      </c>
      <c r="AH38016" s="48">
        <v>-1195</v>
      </c>
      <c r="AJ38016" s="49">
        <v>0</v>
      </c>
      <c r="AK38016" s="49">
        <v>1</v>
      </c>
      <c r="AL38016" s="49">
        <v>4</v>
      </c>
    </row>
    <row r="38017" spans="1:38">
      <c r="A38017" s="37" t="s">
        <v>192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14687</v>
      </c>
      <c r="G38017" s="48">
        <v>14714</v>
      </c>
      <c r="H38017" s="48">
        <v>12919</v>
      </c>
      <c r="I38017" s="48">
        <v>-1795</v>
      </c>
      <c r="J38017" s="48">
        <v>12916</v>
      </c>
      <c r="K38017" s="48">
        <v>0</v>
      </c>
      <c r="L38017" s="48">
        <v>2527</v>
      </c>
      <c r="M38017" s="48">
        <v>5208</v>
      </c>
      <c r="N38017" s="48">
        <v>811</v>
      </c>
      <c r="O38017" s="48">
        <v>3496</v>
      </c>
      <c r="P38017" s="48">
        <v>0</v>
      </c>
      <c r="Q38017" s="48">
        <v>698</v>
      </c>
      <c r="R38017" s="48">
        <v>176</v>
      </c>
      <c r="T38017" s="48">
        <v>-1795</v>
      </c>
      <c r="Y38017" s="48">
        <v>-1420</v>
      </c>
      <c r="AA38017" s="48">
        <v>858</v>
      </c>
      <c r="AH38017" s="48">
        <v>-1233</v>
      </c>
      <c r="AJ38017" s="49">
        <v>0</v>
      </c>
      <c r="AK38017" s="49">
        <v>0</v>
      </c>
      <c r="AL38017" s="49">
        <v>3</v>
      </c>
    </row>
    <row r="38018" spans="1:38">
      <c r="A38018" s="37" t="s">
        <v>192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13485</v>
      </c>
      <c r="G38018" s="48">
        <v>13821</v>
      </c>
      <c r="H38018" s="48">
        <v>12323</v>
      </c>
      <c r="I38018" s="48">
        <v>-1498</v>
      </c>
      <c r="J38018" s="48">
        <v>12321</v>
      </c>
      <c r="K38018" s="48">
        <v>0</v>
      </c>
      <c r="L38018" s="48">
        <v>2010</v>
      </c>
      <c r="M38018" s="48">
        <v>5195</v>
      </c>
      <c r="N38018" s="48">
        <v>793</v>
      </c>
      <c r="O38018" s="48">
        <v>3275</v>
      </c>
      <c r="P38018" s="48">
        <v>0</v>
      </c>
      <c r="Q38018" s="48">
        <v>874</v>
      </c>
      <c r="R38018" s="48">
        <v>174</v>
      </c>
      <c r="T38018" s="48">
        <v>-1498</v>
      </c>
      <c r="Y38018" s="48">
        <v>-1005</v>
      </c>
      <c r="AA38018" s="48">
        <v>414</v>
      </c>
      <c r="AH38018" s="48">
        <v>-907</v>
      </c>
      <c r="AJ38018" s="49">
        <v>0</v>
      </c>
      <c r="AK38018" s="49">
        <v>0</v>
      </c>
      <c r="AL38018" s="49">
        <v>2</v>
      </c>
    </row>
    <row r="38019" spans="1:38">
      <c r="A38019" s="37" t="s">
        <v>192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12903</v>
      </c>
      <c r="G38019" s="48">
        <v>13134</v>
      </c>
      <c r="H38019" s="48">
        <v>11993</v>
      </c>
      <c r="I38019" s="48">
        <v>-1141</v>
      </c>
      <c r="J38019" s="48">
        <v>11990</v>
      </c>
      <c r="K38019" s="48">
        <v>0</v>
      </c>
      <c r="L38019" s="48">
        <v>1808</v>
      </c>
      <c r="M38019" s="48">
        <v>5162</v>
      </c>
      <c r="N38019" s="48">
        <v>706</v>
      </c>
      <c r="O38019" s="48">
        <v>3092</v>
      </c>
      <c r="P38019" s="48">
        <v>0</v>
      </c>
      <c r="Q38019" s="48">
        <v>1048</v>
      </c>
      <c r="R38019" s="48">
        <v>174</v>
      </c>
      <c r="T38019" s="48">
        <v>-1142</v>
      </c>
      <c r="Y38019" s="48">
        <v>-656</v>
      </c>
      <c r="AA38019" s="48">
        <v>419</v>
      </c>
      <c r="AH38019" s="48">
        <v>-905</v>
      </c>
      <c r="AJ38019" s="49">
        <v>0</v>
      </c>
      <c r="AK38019" s="49">
        <v>1</v>
      </c>
      <c r="AL38019" s="49">
        <v>3</v>
      </c>
    </row>
    <row r="38020" spans="1:38">
      <c r="A38020" s="37" t="s">
        <v>192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12483</v>
      </c>
      <c r="G38020" s="48">
        <v>12585</v>
      </c>
      <c r="H38020" s="48">
        <v>11875</v>
      </c>
      <c r="I38020" s="48">
        <v>-710</v>
      </c>
      <c r="J38020" s="48">
        <v>11872</v>
      </c>
      <c r="K38020" s="48">
        <v>0</v>
      </c>
      <c r="L38020" s="48">
        <v>1707</v>
      </c>
      <c r="M38020" s="48">
        <v>5151</v>
      </c>
      <c r="N38020" s="48">
        <v>712</v>
      </c>
      <c r="O38020" s="48">
        <v>3182</v>
      </c>
      <c r="P38020" s="48">
        <v>0</v>
      </c>
      <c r="Q38020" s="48">
        <v>947</v>
      </c>
      <c r="R38020" s="48">
        <v>173</v>
      </c>
      <c r="T38020" s="48">
        <v>-710</v>
      </c>
      <c r="Y38020" s="48">
        <v>-678</v>
      </c>
      <c r="AA38020" s="48">
        <v>711</v>
      </c>
      <c r="AH38020" s="48">
        <v>-743</v>
      </c>
      <c r="AJ38020" s="49">
        <v>0</v>
      </c>
      <c r="AK38020" s="49">
        <v>0</v>
      </c>
      <c r="AL38020" s="49">
        <v>3</v>
      </c>
    </row>
    <row r="38021" spans="1:38">
      <c r="A38021" s="37" t="s">
        <v>192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12279</v>
      </c>
      <c r="G38021" s="48">
        <v>12337</v>
      </c>
      <c r="H38021" s="48">
        <v>11975</v>
      </c>
      <c r="I38021" s="48">
        <v>-362</v>
      </c>
      <c r="J38021" s="48">
        <v>11972</v>
      </c>
      <c r="K38021" s="48">
        <v>0</v>
      </c>
      <c r="L38021" s="48">
        <v>1709</v>
      </c>
      <c r="M38021" s="48">
        <v>5165</v>
      </c>
      <c r="N38021" s="48">
        <v>720</v>
      </c>
      <c r="O38021" s="48">
        <v>3225</v>
      </c>
      <c r="P38021" s="48">
        <v>0</v>
      </c>
      <c r="Q38021" s="48">
        <v>980</v>
      </c>
      <c r="R38021" s="48">
        <v>173</v>
      </c>
      <c r="T38021" s="48">
        <v>-363</v>
      </c>
      <c r="Y38021" s="48">
        <v>-761</v>
      </c>
      <c r="AA38021" s="48">
        <v>815</v>
      </c>
      <c r="AH38021" s="48">
        <v>-417</v>
      </c>
      <c r="AJ38021" s="49">
        <v>0</v>
      </c>
      <c r="AK38021" s="49">
        <v>1</v>
      </c>
      <c r="AL38021" s="49">
        <v>3</v>
      </c>
    </row>
    <row r="38022" spans="1:38">
      <c r="A38022" s="37" t="s">
        <v>192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12391</v>
      </c>
      <c r="G38022" s="48">
        <v>12487</v>
      </c>
      <c r="H38022" s="48">
        <v>12218</v>
      </c>
      <c r="I38022" s="48">
        <v>-269</v>
      </c>
      <c r="J38022" s="48">
        <v>12215</v>
      </c>
      <c r="K38022" s="48">
        <v>0</v>
      </c>
      <c r="L38022" s="48">
        <v>1832</v>
      </c>
      <c r="M38022" s="48">
        <v>5166</v>
      </c>
      <c r="N38022" s="48">
        <v>794</v>
      </c>
      <c r="O38022" s="48">
        <v>3322</v>
      </c>
      <c r="P38022" s="48">
        <v>0</v>
      </c>
      <c r="Q38022" s="48">
        <v>926</v>
      </c>
      <c r="R38022" s="48">
        <v>175</v>
      </c>
      <c r="T38022" s="48">
        <v>-269</v>
      </c>
      <c r="Y38022" s="48">
        <v>-720</v>
      </c>
      <c r="AA38022" s="48">
        <v>999</v>
      </c>
      <c r="AH38022" s="48">
        <v>-548</v>
      </c>
      <c r="AJ38022" s="49">
        <v>0</v>
      </c>
      <c r="AK38022" s="49">
        <v>0</v>
      </c>
      <c r="AL38022" s="49">
        <v>3</v>
      </c>
    </row>
    <row r="38023" spans="1:38">
      <c r="A38023" s="37" t="s">
        <v>192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13144</v>
      </c>
      <c r="G38023" s="48">
        <v>13278</v>
      </c>
      <c r="H38023" s="48">
        <v>12578</v>
      </c>
      <c r="I38023" s="48">
        <v>-700</v>
      </c>
      <c r="J38023" s="48">
        <v>12575</v>
      </c>
      <c r="K38023" s="48">
        <v>0</v>
      </c>
      <c r="L38023" s="48">
        <v>2219</v>
      </c>
      <c r="M38023" s="48">
        <v>5194</v>
      </c>
      <c r="N38023" s="48">
        <v>812</v>
      </c>
      <c r="O38023" s="48">
        <v>3382</v>
      </c>
      <c r="P38023" s="48">
        <v>0</v>
      </c>
      <c r="Q38023" s="48">
        <v>795</v>
      </c>
      <c r="R38023" s="48">
        <v>173</v>
      </c>
      <c r="T38023" s="48">
        <v>-700</v>
      </c>
      <c r="Y38023" s="48">
        <v>-837</v>
      </c>
      <c r="AA38023" s="48">
        <v>992</v>
      </c>
      <c r="AH38023" s="48">
        <v>-855</v>
      </c>
      <c r="AJ38023" s="49">
        <v>0</v>
      </c>
      <c r="AK38023" s="49">
        <v>0</v>
      </c>
      <c r="AL38023" s="49">
        <v>3</v>
      </c>
    </row>
    <row r="38024" spans="1:38">
      <c r="A38024" s="37" t="s">
        <v>192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14798</v>
      </c>
      <c r="G38024" s="48">
        <v>14852</v>
      </c>
      <c r="H38024" s="48">
        <v>13235</v>
      </c>
      <c r="I38024" s="48">
        <v>-1617</v>
      </c>
      <c r="J38024" s="48">
        <v>13232</v>
      </c>
      <c r="K38024" s="48">
        <v>0</v>
      </c>
      <c r="L38024" s="48">
        <v>2912</v>
      </c>
      <c r="M38024" s="48">
        <v>5217</v>
      </c>
      <c r="N38024" s="48">
        <v>875</v>
      </c>
      <c r="O38024" s="48">
        <v>3324</v>
      </c>
      <c r="P38024" s="48">
        <v>0</v>
      </c>
      <c r="Q38024" s="48">
        <v>736</v>
      </c>
      <c r="R38024" s="48">
        <v>168</v>
      </c>
      <c r="T38024" s="48">
        <v>-1618</v>
      </c>
      <c r="Y38024" s="48">
        <v>-883</v>
      </c>
      <c r="AA38024" s="48">
        <v>648</v>
      </c>
      <c r="AH38024" s="48">
        <v>-1383</v>
      </c>
      <c r="AJ38024" s="49">
        <v>0</v>
      </c>
      <c r="AK38024" s="49">
        <v>1</v>
      </c>
      <c r="AL38024" s="49">
        <v>3</v>
      </c>
    </row>
    <row r="38025" spans="1:38">
      <c r="A38025" s="37" t="s">
        <v>192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16230</v>
      </c>
      <c r="G38025" s="48">
        <v>16166</v>
      </c>
      <c r="H38025" s="48">
        <v>14338</v>
      </c>
      <c r="I38025" s="48">
        <v>-1828</v>
      </c>
      <c r="J38025" s="48">
        <v>14334</v>
      </c>
      <c r="K38025" s="48">
        <v>0</v>
      </c>
      <c r="L38025" s="48">
        <v>3678</v>
      </c>
      <c r="M38025" s="48">
        <v>5245</v>
      </c>
      <c r="N38025" s="48">
        <v>957</v>
      </c>
      <c r="O38025" s="48">
        <v>3452</v>
      </c>
      <c r="P38025" s="48">
        <v>0</v>
      </c>
      <c r="Q38025" s="48">
        <v>831</v>
      </c>
      <c r="R38025" s="48">
        <v>171</v>
      </c>
      <c r="T38025" s="48">
        <v>-1827</v>
      </c>
      <c r="Y38025" s="48">
        <v>-1099</v>
      </c>
      <c r="AA38025" s="48">
        <v>740</v>
      </c>
      <c r="AH38025" s="48">
        <v>-1468</v>
      </c>
      <c r="AJ38025" s="49">
        <v>0</v>
      </c>
      <c r="AK38025" s="49">
        <v>-1</v>
      </c>
      <c r="AL38025" s="49">
        <v>4</v>
      </c>
    </row>
    <row r="38026" spans="1:38">
      <c r="A38026" s="37" t="s">
        <v>192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16640</v>
      </c>
      <c r="G38026" s="48">
        <v>16617</v>
      </c>
      <c r="H38026" s="48">
        <v>14457</v>
      </c>
      <c r="I38026" s="48">
        <v>-2160</v>
      </c>
      <c r="J38026" s="48">
        <v>14454</v>
      </c>
      <c r="K38026" s="48">
        <v>0</v>
      </c>
      <c r="L38026" s="48">
        <v>3870</v>
      </c>
      <c r="M38026" s="48">
        <v>5197</v>
      </c>
      <c r="N38026" s="48">
        <v>1008</v>
      </c>
      <c r="O38026" s="48">
        <v>3457</v>
      </c>
      <c r="P38026" s="48">
        <v>0</v>
      </c>
      <c r="Q38026" s="48">
        <v>730</v>
      </c>
      <c r="R38026" s="48">
        <v>192</v>
      </c>
      <c r="T38026" s="48">
        <v>-2159</v>
      </c>
      <c r="Y38026" s="48">
        <v>-1071</v>
      </c>
      <c r="AA38026" s="48">
        <v>633</v>
      </c>
      <c r="AH38026" s="48">
        <v>-1721</v>
      </c>
      <c r="AJ38026" s="49">
        <v>0</v>
      </c>
      <c r="AK38026" s="49">
        <v>-1</v>
      </c>
      <c r="AL38026" s="49">
        <v>3</v>
      </c>
    </row>
    <row r="38027" spans="1:38">
      <c r="A38027" s="37" t="s">
        <v>192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16710</v>
      </c>
      <c r="G38027" s="48">
        <v>16819</v>
      </c>
      <c r="H38027" s="48">
        <v>14701</v>
      </c>
      <c r="I38027" s="48">
        <v>-2118</v>
      </c>
      <c r="J38027" s="48">
        <v>14698</v>
      </c>
      <c r="K38027" s="48">
        <v>0</v>
      </c>
      <c r="L38027" s="48">
        <v>4038</v>
      </c>
      <c r="M38027" s="48">
        <v>5153</v>
      </c>
      <c r="N38027" s="48">
        <v>985</v>
      </c>
      <c r="O38027" s="48">
        <v>3491</v>
      </c>
      <c r="P38027" s="48">
        <v>0</v>
      </c>
      <c r="Q38027" s="48">
        <v>817</v>
      </c>
      <c r="R38027" s="48">
        <v>214</v>
      </c>
      <c r="T38027" s="48">
        <v>-2119</v>
      </c>
      <c r="Y38027" s="48">
        <v>-1277</v>
      </c>
      <c r="AA38027" s="48">
        <v>665</v>
      </c>
      <c r="AH38027" s="48">
        <v>-1507</v>
      </c>
      <c r="AJ38027" s="49">
        <v>0</v>
      </c>
      <c r="AK38027" s="49">
        <v>1</v>
      </c>
      <c r="AL38027" s="49">
        <v>3</v>
      </c>
    </row>
    <row r="38028" spans="1:38">
      <c r="A38028" s="37" t="s">
        <v>192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16638</v>
      </c>
      <c r="G38028" s="48">
        <v>16846</v>
      </c>
      <c r="H38028" s="48">
        <v>14729</v>
      </c>
      <c r="I38028" s="48">
        <v>-2117</v>
      </c>
      <c r="J38028" s="48">
        <v>14726</v>
      </c>
      <c r="K38028" s="48">
        <v>0</v>
      </c>
      <c r="L38028" s="48">
        <v>3876</v>
      </c>
      <c r="M38028" s="48">
        <v>5114</v>
      </c>
      <c r="N38028" s="48">
        <v>898</v>
      </c>
      <c r="O38028" s="48">
        <v>3567</v>
      </c>
      <c r="P38028" s="48">
        <v>0</v>
      </c>
      <c r="Q38028" s="48">
        <v>1048</v>
      </c>
      <c r="R38028" s="48">
        <v>223</v>
      </c>
      <c r="T38028" s="48">
        <v>-2116</v>
      </c>
      <c r="Y38028" s="48">
        <v>-1250</v>
      </c>
      <c r="AA38028" s="48">
        <v>524</v>
      </c>
      <c r="AH38028" s="48">
        <v>-1390</v>
      </c>
      <c r="AJ38028" s="49">
        <v>0</v>
      </c>
      <c r="AK38028" s="49">
        <v>-1</v>
      </c>
      <c r="AL38028" s="49">
        <v>3</v>
      </c>
    </row>
    <row r="38029" spans="1:38">
      <c r="A38029" s="37" t="s">
        <v>192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16485</v>
      </c>
      <c r="G38029" s="48">
        <v>16846</v>
      </c>
      <c r="H38029" s="48">
        <v>14349</v>
      </c>
      <c r="I38029" s="48">
        <v>-2497</v>
      </c>
      <c r="J38029" s="48">
        <v>14347</v>
      </c>
      <c r="K38029" s="48">
        <v>0</v>
      </c>
      <c r="L38029" s="48">
        <v>3530</v>
      </c>
      <c r="M38029" s="48">
        <v>5111</v>
      </c>
      <c r="N38029" s="48">
        <v>889</v>
      </c>
      <c r="O38029" s="48">
        <v>3506</v>
      </c>
      <c r="P38029" s="48">
        <v>0</v>
      </c>
      <c r="Q38029" s="48">
        <v>1088</v>
      </c>
      <c r="R38029" s="48">
        <v>223</v>
      </c>
      <c r="T38029" s="48">
        <v>-2498</v>
      </c>
      <c r="Y38029" s="48">
        <v>-1271</v>
      </c>
      <c r="AA38029" s="48">
        <v>208</v>
      </c>
      <c r="AH38029" s="48">
        <v>-1435</v>
      </c>
      <c r="AJ38029" s="49">
        <v>0</v>
      </c>
      <c r="AK38029" s="49">
        <v>1</v>
      </c>
      <c r="AL38029" s="49">
        <v>2</v>
      </c>
    </row>
    <row r="38030" spans="1:38">
      <c r="A38030" s="37" t="s">
        <v>192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16334</v>
      </c>
      <c r="G38030" s="48">
        <v>16691</v>
      </c>
      <c r="H38030" s="48">
        <v>13893</v>
      </c>
      <c r="I38030" s="48">
        <v>-2798</v>
      </c>
      <c r="J38030" s="48">
        <v>13891</v>
      </c>
      <c r="K38030" s="48">
        <v>0</v>
      </c>
      <c r="L38030" s="48">
        <v>3182</v>
      </c>
      <c r="M38030" s="48">
        <v>5091</v>
      </c>
      <c r="N38030" s="48">
        <v>889</v>
      </c>
      <c r="O38030" s="48">
        <v>3527</v>
      </c>
      <c r="P38030" s="48">
        <v>0</v>
      </c>
      <c r="Q38030" s="48">
        <v>979</v>
      </c>
      <c r="R38030" s="48">
        <v>223</v>
      </c>
      <c r="T38030" s="48">
        <v>-2798</v>
      </c>
      <c r="Y38030" s="48">
        <v>-1324</v>
      </c>
      <c r="AA38030" s="48">
        <v>-88</v>
      </c>
      <c r="AH38030" s="48">
        <v>-1386</v>
      </c>
      <c r="AJ38030" s="49">
        <v>0</v>
      </c>
      <c r="AK38030" s="49">
        <v>0</v>
      </c>
      <c r="AL38030" s="49">
        <v>2</v>
      </c>
    </row>
    <row r="38031" spans="1:38">
      <c r="A38031" s="37" t="s">
        <v>192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16320</v>
      </c>
      <c r="G38031" s="48">
        <v>16696</v>
      </c>
      <c r="H38031" s="48">
        <v>13978</v>
      </c>
      <c r="I38031" s="48">
        <v>-2718</v>
      </c>
      <c r="J38031" s="48">
        <v>13976</v>
      </c>
      <c r="K38031" s="48">
        <v>0</v>
      </c>
      <c r="L38031" s="48">
        <v>3244</v>
      </c>
      <c r="M38031" s="48">
        <v>5100</v>
      </c>
      <c r="N38031" s="48">
        <v>890</v>
      </c>
      <c r="O38031" s="48">
        <v>3555</v>
      </c>
      <c r="P38031" s="48">
        <v>0</v>
      </c>
      <c r="Q38031" s="48">
        <v>963</v>
      </c>
      <c r="R38031" s="48">
        <v>224</v>
      </c>
      <c r="T38031" s="48">
        <v>-2719</v>
      </c>
      <c r="Y38031" s="48">
        <v>-1394</v>
      </c>
      <c r="AA38031" s="48">
        <v>-23</v>
      </c>
      <c r="AH38031" s="48">
        <v>-1302</v>
      </c>
      <c r="AJ38031" s="49">
        <v>0</v>
      </c>
      <c r="AK38031" s="49">
        <v>1</v>
      </c>
      <c r="AL38031" s="49">
        <v>2</v>
      </c>
    </row>
    <row r="38032" spans="1:38">
      <c r="A38032" s="37" t="s">
        <v>192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16294</v>
      </c>
      <c r="G38032" s="48">
        <v>16677</v>
      </c>
      <c r="H38032" s="48">
        <v>14056</v>
      </c>
      <c r="I38032" s="48">
        <v>-2621</v>
      </c>
      <c r="J38032" s="48">
        <v>14054</v>
      </c>
      <c r="K38032" s="48">
        <v>0</v>
      </c>
      <c r="L38032" s="48">
        <v>3383</v>
      </c>
      <c r="M38032" s="48">
        <v>5162</v>
      </c>
      <c r="N38032" s="48">
        <v>891</v>
      </c>
      <c r="O38032" s="48">
        <v>3538</v>
      </c>
      <c r="P38032" s="48">
        <v>0</v>
      </c>
      <c r="Q38032" s="48">
        <v>863</v>
      </c>
      <c r="R38032" s="48">
        <v>217</v>
      </c>
      <c r="T38032" s="48">
        <v>-2621</v>
      </c>
      <c r="Y38032" s="48">
        <v>-1440</v>
      </c>
      <c r="AA38032" s="48">
        <v>185</v>
      </c>
      <c r="AH38032" s="48">
        <v>-1366</v>
      </c>
      <c r="AJ38032" s="49">
        <v>0</v>
      </c>
      <c r="AK38032" s="49">
        <v>0</v>
      </c>
      <c r="AL38032" s="49">
        <v>2</v>
      </c>
    </row>
    <row r="38033" spans="1:38">
      <c r="A38033" s="37" t="s">
        <v>192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16443</v>
      </c>
      <c r="G38033" s="48">
        <v>16800</v>
      </c>
      <c r="H38033" s="48">
        <v>14506</v>
      </c>
      <c r="I38033" s="48">
        <v>-2294</v>
      </c>
      <c r="J38033" s="48">
        <v>14503</v>
      </c>
      <c r="K38033" s="48">
        <v>0</v>
      </c>
      <c r="L38033" s="48">
        <v>3719</v>
      </c>
      <c r="M38033" s="48">
        <v>5268</v>
      </c>
      <c r="N38033" s="48">
        <v>899</v>
      </c>
      <c r="O38033" s="48">
        <v>3592</v>
      </c>
      <c r="P38033" s="48">
        <v>0</v>
      </c>
      <c r="Q38033" s="48">
        <v>811</v>
      </c>
      <c r="R38033" s="48">
        <v>214</v>
      </c>
      <c r="T38033" s="48">
        <v>-2294</v>
      </c>
      <c r="Y38033" s="48">
        <v>-1381</v>
      </c>
      <c r="AA38033" s="48">
        <v>319</v>
      </c>
      <c r="AH38033" s="48">
        <v>-1232</v>
      </c>
      <c r="AJ38033" s="49">
        <v>0</v>
      </c>
      <c r="AK38033" s="49">
        <v>0</v>
      </c>
      <c r="AL38033" s="49">
        <v>3</v>
      </c>
    </row>
    <row r="38034" spans="1:38">
      <c r="A38034" s="37" t="s">
        <v>192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16940</v>
      </c>
      <c r="G38034" s="48">
        <v>17081</v>
      </c>
      <c r="H38034" s="48">
        <v>14771</v>
      </c>
      <c r="I38034" s="48">
        <v>-2310</v>
      </c>
      <c r="J38034" s="48">
        <v>14768</v>
      </c>
      <c r="K38034" s="48">
        <v>0</v>
      </c>
      <c r="L38034" s="48">
        <v>3835</v>
      </c>
      <c r="M38034" s="48">
        <v>5313</v>
      </c>
      <c r="N38034" s="48">
        <v>939</v>
      </c>
      <c r="O38034" s="48">
        <v>3686</v>
      </c>
      <c r="P38034" s="48">
        <v>0</v>
      </c>
      <c r="Q38034" s="48">
        <v>789</v>
      </c>
      <c r="R38034" s="48">
        <v>206</v>
      </c>
      <c r="T38034" s="48">
        <v>-2310</v>
      </c>
      <c r="Y38034" s="48">
        <v>-1561</v>
      </c>
      <c r="AA38034" s="48">
        <v>509</v>
      </c>
      <c r="AH38034" s="48">
        <v>-1258</v>
      </c>
      <c r="AJ38034" s="49">
        <v>0</v>
      </c>
      <c r="AK38034" s="49">
        <v>0</v>
      </c>
      <c r="AL38034" s="49">
        <v>3</v>
      </c>
    </row>
    <row r="38035" spans="1:38">
      <c r="A38035" s="37" t="s">
        <v>192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16944</v>
      </c>
      <c r="G38035" s="48">
        <v>17494</v>
      </c>
      <c r="H38035" s="48">
        <v>15046</v>
      </c>
      <c r="I38035" s="48">
        <v>-2448</v>
      </c>
      <c r="J38035" s="48">
        <v>15043</v>
      </c>
      <c r="K38035" s="48">
        <v>0</v>
      </c>
      <c r="L38035" s="48">
        <v>4097</v>
      </c>
      <c r="M38035" s="48">
        <v>5340</v>
      </c>
      <c r="N38035" s="48">
        <v>948</v>
      </c>
      <c r="O38035" s="48">
        <v>3780</v>
      </c>
      <c r="P38035" s="48">
        <v>0</v>
      </c>
      <c r="Q38035" s="48">
        <v>681</v>
      </c>
      <c r="R38035" s="48">
        <v>197</v>
      </c>
      <c r="T38035" s="48">
        <v>-2449</v>
      </c>
      <c r="Y38035" s="48">
        <v>-1682</v>
      </c>
      <c r="AA38035" s="48">
        <v>475</v>
      </c>
      <c r="AH38035" s="48">
        <v>-1242</v>
      </c>
      <c r="AJ38035" s="49">
        <v>0</v>
      </c>
      <c r="AK38035" s="49">
        <v>1</v>
      </c>
      <c r="AL38035" s="49">
        <v>3</v>
      </c>
    </row>
    <row r="38036" spans="1:38">
      <c r="A38036" s="37" t="s">
        <v>192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17444</v>
      </c>
      <c r="G38036" s="48">
        <v>17937</v>
      </c>
      <c r="H38036" s="48">
        <v>15530</v>
      </c>
      <c r="I38036" s="48">
        <v>-2407</v>
      </c>
      <c r="J38036" s="48">
        <v>15527</v>
      </c>
      <c r="K38036" s="48">
        <v>0</v>
      </c>
      <c r="L38036" s="48">
        <v>4525</v>
      </c>
      <c r="M38036" s="48">
        <v>5325</v>
      </c>
      <c r="N38036" s="48">
        <v>994</v>
      </c>
      <c r="O38036" s="48">
        <v>3889</v>
      </c>
      <c r="P38036" s="48">
        <v>0</v>
      </c>
      <c r="Q38036" s="48">
        <v>600</v>
      </c>
      <c r="R38036" s="48">
        <v>194</v>
      </c>
      <c r="T38036" s="48">
        <v>-2407</v>
      </c>
      <c r="Y38036" s="48">
        <v>-1288</v>
      </c>
      <c r="AA38036" s="48">
        <v>507</v>
      </c>
      <c r="AH38036" s="48">
        <v>-1626</v>
      </c>
      <c r="AJ38036" s="49">
        <v>0</v>
      </c>
      <c r="AK38036" s="49">
        <v>0</v>
      </c>
      <c r="AL38036" s="49">
        <v>3</v>
      </c>
    </row>
    <row r="38037" spans="1:38">
      <c r="A38037" s="37" t="s">
        <v>192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17295</v>
      </c>
      <c r="G38037" s="48">
        <v>17741</v>
      </c>
      <c r="H38037" s="48">
        <v>15633</v>
      </c>
      <c r="I38037" s="48">
        <v>-2108</v>
      </c>
      <c r="J38037" s="48">
        <v>15630</v>
      </c>
      <c r="K38037" s="48">
        <v>0</v>
      </c>
      <c r="L38037" s="48">
        <v>4759</v>
      </c>
      <c r="M38037" s="48">
        <v>5324</v>
      </c>
      <c r="N38037" s="48">
        <v>1024</v>
      </c>
      <c r="O38037" s="48">
        <v>3736</v>
      </c>
      <c r="P38037" s="48">
        <v>0</v>
      </c>
      <c r="Q38037" s="48">
        <v>590</v>
      </c>
      <c r="R38037" s="48">
        <v>197</v>
      </c>
      <c r="T38037" s="48">
        <v>-2107</v>
      </c>
      <c r="Y38037" s="48">
        <v>-975</v>
      </c>
      <c r="AA38037" s="48">
        <v>687</v>
      </c>
      <c r="AH38037" s="48">
        <v>-1819</v>
      </c>
      <c r="AJ38037" s="49">
        <v>0</v>
      </c>
      <c r="AK38037" s="49">
        <v>-1</v>
      </c>
      <c r="AL38037" s="49">
        <v>3</v>
      </c>
    </row>
    <row r="38038" spans="1:38">
      <c r="A38038" s="37" t="s">
        <v>192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16819</v>
      </c>
      <c r="G38038" s="48">
        <v>17397</v>
      </c>
      <c r="H38038" s="48">
        <v>15443</v>
      </c>
      <c r="I38038" s="48">
        <v>-1954</v>
      </c>
      <c r="J38038" s="48">
        <v>15439</v>
      </c>
      <c r="K38038" s="48">
        <v>0</v>
      </c>
      <c r="L38038" s="48">
        <v>4709</v>
      </c>
      <c r="M38038" s="48">
        <v>5317</v>
      </c>
      <c r="N38038" s="48">
        <v>1024</v>
      </c>
      <c r="O38038" s="48">
        <v>3781</v>
      </c>
      <c r="P38038" s="48">
        <v>0</v>
      </c>
      <c r="Q38038" s="48">
        <v>415</v>
      </c>
      <c r="R38038" s="48">
        <v>193</v>
      </c>
      <c r="T38038" s="48">
        <v>-1954</v>
      </c>
      <c r="Y38038" s="48">
        <v>-842</v>
      </c>
      <c r="AA38038" s="48">
        <v>675</v>
      </c>
      <c r="AH38038" s="48">
        <v>-1787</v>
      </c>
      <c r="AJ38038" s="49">
        <v>0</v>
      </c>
      <c r="AK38038" s="49">
        <v>0</v>
      </c>
      <c r="AL38038" s="49">
        <v>4</v>
      </c>
    </row>
    <row r="38039" spans="1:38">
      <c r="A38039" s="37" t="s">
        <v>192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16070</v>
      </c>
      <c r="G38039" s="48">
        <v>16580</v>
      </c>
      <c r="H38039" s="48">
        <v>14202</v>
      </c>
      <c r="I38039" s="48">
        <v>-2378</v>
      </c>
      <c r="J38039" s="48">
        <v>14198</v>
      </c>
      <c r="K38039" s="48">
        <v>0</v>
      </c>
      <c r="L38039" s="48">
        <v>3905</v>
      </c>
      <c r="M38039" s="48">
        <v>5290</v>
      </c>
      <c r="N38039" s="48">
        <v>988</v>
      </c>
      <c r="O38039" s="48">
        <v>3644</v>
      </c>
      <c r="P38039" s="48">
        <v>0</v>
      </c>
      <c r="Q38039" s="48">
        <v>178</v>
      </c>
      <c r="R38039" s="48">
        <v>193</v>
      </c>
      <c r="T38039" s="48">
        <v>-2378</v>
      </c>
      <c r="Y38039" s="48">
        <v>-902</v>
      </c>
      <c r="AA38039" s="48">
        <v>347</v>
      </c>
      <c r="AH38039" s="48">
        <v>-1823</v>
      </c>
      <c r="AJ38039" s="49">
        <v>0</v>
      </c>
      <c r="AK38039" s="49">
        <v>0</v>
      </c>
      <c r="AL38039" s="49">
        <v>4</v>
      </c>
    </row>
    <row r="38040" spans="1:38">
      <c r="A38040" s="37" t="s">
        <v>192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15030</v>
      </c>
      <c r="G38040" s="48">
        <v>15650</v>
      </c>
      <c r="H38040" s="48">
        <v>13437</v>
      </c>
      <c r="I38040" s="48">
        <v>-2213</v>
      </c>
      <c r="J38040" s="48">
        <v>13434</v>
      </c>
      <c r="K38040" s="48">
        <v>0</v>
      </c>
      <c r="L38040" s="48">
        <v>3406</v>
      </c>
      <c r="M38040" s="48">
        <v>5288</v>
      </c>
      <c r="N38040" s="48">
        <v>877</v>
      </c>
      <c r="O38040" s="48">
        <v>3529</v>
      </c>
      <c r="P38040" s="48">
        <v>0</v>
      </c>
      <c r="Q38040" s="48">
        <v>142</v>
      </c>
      <c r="R38040" s="48">
        <v>192</v>
      </c>
      <c r="T38040" s="48">
        <v>-2213</v>
      </c>
      <c r="Y38040" s="48">
        <v>-758</v>
      </c>
      <c r="AA38040" s="48">
        <v>309</v>
      </c>
      <c r="AH38040" s="48">
        <v>-1764</v>
      </c>
      <c r="AJ38040" s="49">
        <v>0</v>
      </c>
      <c r="AK38040" s="49">
        <v>0</v>
      </c>
      <c r="AL38040" s="49">
        <v>3</v>
      </c>
    </row>
    <row r="38041" spans="1:38">
      <c r="A38041" s="37" t="s">
        <v>192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13956</v>
      </c>
      <c r="G38041" s="48">
        <v>14657</v>
      </c>
      <c r="H38041" s="48">
        <v>12666</v>
      </c>
      <c r="I38041" s="48">
        <v>-1991</v>
      </c>
      <c r="J38041" s="48">
        <v>12662</v>
      </c>
      <c r="K38041" s="48">
        <v>0</v>
      </c>
      <c r="L38041" s="48">
        <v>3083</v>
      </c>
      <c r="M38041" s="48">
        <v>5293</v>
      </c>
      <c r="N38041" s="48">
        <v>770</v>
      </c>
      <c r="O38041" s="48">
        <v>3194</v>
      </c>
      <c r="P38041" s="48">
        <v>0</v>
      </c>
      <c r="Q38041" s="48">
        <v>126</v>
      </c>
      <c r="R38041" s="48">
        <v>196</v>
      </c>
      <c r="T38041" s="48">
        <v>-1992</v>
      </c>
      <c r="Y38041" s="48">
        <v>-647</v>
      </c>
      <c r="AA38041" s="48">
        <v>428</v>
      </c>
      <c r="AH38041" s="48">
        <v>-1773</v>
      </c>
      <c r="AJ38041" s="49">
        <v>0</v>
      </c>
      <c r="AK38041" s="49">
        <v>1</v>
      </c>
      <c r="AL38041" s="49">
        <v>4</v>
      </c>
    </row>
    <row r="38042" spans="1:38">
      <c r="A38042" s="37" t="s">
        <v>192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13596</v>
      </c>
      <c r="G38042" s="48">
        <v>13869</v>
      </c>
      <c r="H38042" s="48">
        <v>11714</v>
      </c>
      <c r="I38042" s="48">
        <v>-2155</v>
      </c>
      <c r="J38042" s="48">
        <v>11711</v>
      </c>
      <c r="K38042" s="48">
        <v>0</v>
      </c>
      <c r="L38042" s="48">
        <v>2457</v>
      </c>
      <c r="M38042" s="48">
        <v>5289</v>
      </c>
      <c r="N38042" s="48">
        <v>828</v>
      </c>
      <c r="O38042" s="48">
        <v>2832</v>
      </c>
      <c r="P38042" s="48">
        <v>0</v>
      </c>
      <c r="Q38042" s="48">
        <v>110</v>
      </c>
      <c r="R38042" s="48">
        <v>195</v>
      </c>
      <c r="T38042" s="48">
        <v>-2155</v>
      </c>
      <c r="Y38042" s="48">
        <v>-640</v>
      </c>
      <c r="AA38042" s="48">
        <v>466</v>
      </c>
      <c r="AH38042" s="48">
        <v>-1981</v>
      </c>
      <c r="AJ38042" s="49">
        <v>0</v>
      </c>
      <c r="AK38042" s="49">
        <v>0</v>
      </c>
      <c r="AL38042" s="49">
        <v>3</v>
      </c>
    </row>
    <row r="38043" spans="1:38">
      <c r="A38043" s="37" t="s">
        <v>192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12925</v>
      </c>
      <c r="G38043" s="48">
        <v>13323</v>
      </c>
      <c r="H38043" s="48">
        <v>11386</v>
      </c>
      <c r="I38043" s="48">
        <v>-1937</v>
      </c>
      <c r="J38043" s="48">
        <v>11382</v>
      </c>
      <c r="K38043" s="48">
        <v>0</v>
      </c>
      <c r="L38043" s="48">
        <v>2256</v>
      </c>
      <c r="M38043" s="48">
        <v>5322</v>
      </c>
      <c r="N38043" s="48">
        <v>855</v>
      </c>
      <c r="O38043" s="48">
        <v>2659</v>
      </c>
      <c r="P38043" s="48">
        <v>0</v>
      </c>
      <c r="Q38043" s="48">
        <v>99</v>
      </c>
      <c r="R38043" s="48">
        <v>191</v>
      </c>
      <c r="T38043" s="48">
        <v>-1938</v>
      </c>
      <c r="Y38043" s="48">
        <v>-923</v>
      </c>
      <c r="AA38043" s="48">
        <v>496</v>
      </c>
      <c r="AH38043" s="48">
        <v>-1511</v>
      </c>
      <c r="AJ38043" s="49">
        <v>0</v>
      </c>
      <c r="AK38043" s="49">
        <v>1</v>
      </c>
      <c r="AL38043" s="49">
        <v>4</v>
      </c>
    </row>
    <row r="38044" spans="1:38">
      <c r="A38044" s="37" t="s">
        <v>192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12617</v>
      </c>
      <c r="G38044" s="48">
        <v>12989</v>
      </c>
      <c r="H38044" s="48">
        <v>11151</v>
      </c>
      <c r="I38044" s="48">
        <v>-1838</v>
      </c>
      <c r="J38044" s="48">
        <v>11148</v>
      </c>
      <c r="K38044" s="48">
        <v>0</v>
      </c>
      <c r="L38044" s="48">
        <v>2167</v>
      </c>
      <c r="M38044" s="48">
        <v>5314</v>
      </c>
      <c r="N38044" s="48">
        <v>857</v>
      </c>
      <c r="O38044" s="48">
        <v>2521</v>
      </c>
      <c r="P38044" s="48">
        <v>0</v>
      </c>
      <c r="Q38044" s="48">
        <v>100</v>
      </c>
      <c r="R38044" s="48">
        <v>189</v>
      </c>
      <c r="T38044" s="48">
        <v>-1839</v>
      </c>
      <c r="Y38044" s="48">
        <v>-773</v>
      </c>
      <c r="AA38044" s="48">
        <v>463</v>
      </c>
      <c r="AH38044" s="48">
        <v>-1529</v>
      </c>
      <c r="AJ38044" s="49">
        <v>0</v>
      </c>
      <c r="AK38044" s="49">
        <v>1</v>
      </c>
      <c r="AL38044" s="49">
        <v>3</v>
      </c>
    </row>
    <row r="38045" spans="1:38">
      <c r="A38045" s="37" t="s">
        <v>192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12509</v>
      </c>
      <c r="G38045" s="48">
        <v>12859</v>
      </c>
      <c r="H38045" s="48">
        <v>11218</v>
      </c>
      <c r="I38045" s="48">
        <v>-1641</v>
      </c>
      <c r="J38045" s="48">
        <v>11215</v>
      </c>
      <c r="K38045" s="48">
        <v>0</v>
      </c>
      <c r="L38045" s="48">
        <v>2173</v>
      </c>
      <c r="M38045" s="48">
        <v>5306</v>
      </c>
      <c r="N38045" s="48">
        <v>861</v>
      </c>
      <c r="O38045" s="48">
        <v>2528</v>
      </c>
      <c r="P38045" s="48">
        <v>0</v>
      </c>
      <c r="Q38045" s="48">
        <v>154</v>
      </c>
      <c r="R38045" s="48">
        <v>193</v>
      </c>
      <c r="T38045" s="48">
        <v>-1641</v>
      </c>
      <c r="Y38045" s="48">
        <v>-686</v>
      </c>
      <c r="AA38045" s="48">
        <v>617</v>
      </c>
      <c r="AH38045" s="48">
        <v>-1572</v>
      </c>
      <c r="AJ38045" s="49">
        <v>0</v>
      </c>
      <c r="AK38045" s="49">
        <v>0</v>
      </c>
      <c r="AL38045" s="49">
        <v>3</v>
      </c>
    </row>
    <row r="38046" spans="1:38">
      <c r="A38046" s="37" t="s">
        <v>192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12607</v>
      </c>
      <c r="G38046" s="48">
        <v>12869</v>
      </c>
      <c r="H38046" s="48">
        <v>11247</v>
      </c>
      <c r="I38046" s="48">
        <v>-1622</v>
      </c>
      <c r="J38046" s="48">
        <v>11244</v>
      </c>
      <c r="K38046" s="48">
        <v>0</v>
      </c>
      <c r="L38046" s="48">
        <v>2241</v>
      </c>
      <c r="M38046" s="48">
        <v>5294</v>
      </c>
      <c r="N38046" s="48">
        <v>853</v>
      </c>
      <c r="O38046" s="48">
        <v>2468</v>
      </c>
      <c r="P38046" s="48">
        <v>0</v>
      </c>
      <c r="Q38046" s="48">
        <v>194</v>
      </c>
      <c r="R38046" s="48">
        <v>194</v>
      </c>
      <c r="T38046" s="48">
        <v>-1623</v>
      </c>
      <c r="Y38046" s="48">
        <v>-553</v>
      </c>
      <c r="AA38046" s="48">
        <v>613</v>
      </c>
      <c r="AH38046" s="48">
        <v>-1683</v>
      </c>
      <c r="AJ38046" s="49">
        <v>0</v>
      </c>
      <c r="AK38046" s="49">
        <v>1</v>
      </c>
      <c r="AL38046" s="49">
        <v>3</v>
      </c>
    </row>
    <row r="38047" spans="1:38">
      <c r="A38047" s="37" t="s">
        <v>192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12945</v>
      </c>
      <c r="G38047" s="48">
        <v>13208</v>
      </c>
      <c r="H38047" s="48">
        <v>11767</v>
      </c>
      <c r="I38047" s="48">
        <v>-1441</v>
      </c>
      <c r="J38047" s="48">
        <v>11764</v>
      </c>
      <c r="K38047" s="48">
        <v>0</v>
      </c>
      <c r="L38047" s="48">
        <v>2635</v>
      </c>
      <c r="M38047" s="48">
        <v>5298</v>
      </c>
      <c r="N38047" s="48">
        <v>884</v>
      </c>
      <c r="O38047" s="48">
        <v>2599</v>
      </c>
      <c r="P38047" s="48">
        <v>0</v>
      </c>
      <c r="Q38047" s="48">
        <v>153</v>
      </c>
      <c r="R38047" s="48">
        <v>195</v>
      </c>
      <c r="T38047" s="48">
        <v>-1440</v>
      </c>
      <c r="Y38047" s="48">
        <v>-513</v>
      </c>
      <c r="AA38047" s="48">
        <v>698</v>
      </c>
      <c r="AH38047" s="48">
        <v>-1625</v>
      </c>
      <c r="AJ38047" s="49">
        <v>0</v>
      </c>
      <c r="AK38047" s="49">
        <v>-1</v>
      </c>
      <c r="AL38047" s="49">
        <v>3</v>
      </c>
    </row>
    <row r="38048" spans="1:38">
      <c r="A38048" s="37" t="s">
        <v>192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13614</v>
      </c>
      <c r="G38048" s="48">
        <v>13949</v>
      </c>
      <c r="H38048" s="48">
        <v>12314</v>
      </c>
      <c r="I38048" s="48">
        <v>-1635</v>
      </c>
      <c r="J38048" s="48">
        <v>12311</v>
      </c>
      <c r="K38048" s="48">
        <v>0</v>
      </c>
      <c r="L38048" s="48">
        <v>2801</v>
      </c>
      <c r="M38048" s="48">
        <v>5303</v>
      </c>
      <c r="N38048" s="48">
        <v>938</v>
      </c>
      <c r="O38048" s="48">
        <v>2928</v>
      </c>
      <c r="P38048" s="48">
        <v>0</v>
      </c>
      <c r="Q38048" s="48">
        <v>151</v>
      </c>
      <c r="R38048" s="48">
        <v>190</v>
      </c>
      <c r="T38048" s="48">
        <v>-1636</v>
      </c>
      <c r="Y38048" s="48">
        <v>-417</v>
      </c>
      <c r="AA38048" s="48">
        <v>528</v>
      </c>
      <c r="AH38048" s="48">
        <v>-1747</v>
      </c>
      <c r="AJ38048" s="49">
        <v>0</v>
      </c>
      <c r="AK38048" s="49">
        <v>1</v>
      </c>
      <c r="AL38048" s="49">
        <v>3</v>
      </c>
    </row>
    <row r="38049" spans="1:38">
      <c r="A38049" s="37" t="s">
        <v>192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14567</v>
      </c>
      <c r="G38049" s="48">
        <v>14754</v>
      </c>
      <c r="H38049" s="48">
        <v>13008</v>
      </c>
      <c r="I38049" s="48">
        <v>-1746</v>
      </c>
      <c r="J38049" s="48">
        <v>13006</v>
      </c>
      <c r="K38049" s="48">
        <v>0</v>
      </c>
      <c r="L38049" s="48">
        <v>2936</v>
      </c>
      <c r="M38049" s="48">
        <v>5291</v>
      </c>
      <c r="N38049" s="48">
        <v>956</v>
      </c>
      <c r="O38049" s="48">
        <v>3456</v>
      </c>
      <c r="P38049" s="48">
        <v>0</v>
      </c>
      <c r="Q38049" s="48">
        <v>174</v>
      </c>
      <c r="R38049" s="48">
        <v>193</v>
      </c>
      <c r="T38049" s="48">
        <v>-1746</v>
      </c>
      <c r="Y38049" s="48">
        <v>-565</v>
      </c>
      <c r="AA38049" s="48">
        <v>452</v>
      </c>
      <c r="AH38049" s="48">
        <v>-1633</v>
      </c>
      <c r="AJ38049" s="49">
        <v>0</v>
      </c>
      <c r="AK38049" s="49">
        <v>0</v>
      </c>
      <c r="AL38049" s="49">
        <v>2</v>
      </c>
    </row>
    <row r="38050" spans="1:38">
      <c r="A38050" s="37" t="s">
        <v>192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15150</v>
      </c>
      <c r="G38050" s="48">
        <v>15403</v>
      </c>
      <c r="H38050" s="48">
        <v>13924</v>
      </c>
      <c r="I38050" s="48">
        <v>-1479</v>
      </c>
      <c r="J38050" s="48">
        <v>13921</v>
      </c>
      <c r="K38050" s="48">
        <v>0</v>
      </c>
      <c r="L38050" s="48">
        <v>3621</v>
      </c>
      <c r="M38050" s="48">
        <v>5291</v>
      </c>
      <c r="N38050" s="48">
        <v>991</v>
      </c>
      <c r="O38050" s="48">
        <v>3604</v>
      </c>
      <c r="P38050" s="48">
        <v>0</v>
      </c>
      <c r="Q38050" s="48">
        <v>214</v>
      </c>
      <c r="R38050" s="48">
        <v>200</v>
      </c>
      <c r="T38050" s="48">
        <v>-1479</v>
      </c>
      <c r="Y38050" s="48">
        <v>-668</v>
      </c>
      <c r="AA38050" s="48">
        <v>934</v>
      </c>
      <c r="AH38050" s="48">
        <v>-1745</v>
      </c>
      <c r="AJ38050" s="49">
        <v>0</v>
      </c>
      <c r="AK38050" s="49">
        <v>0</v>
      </c>
      <c r="AL38050" s="49">
        <v>3</v>
      </c>
    </row>
    <row r="38051" spans="1:38">
      <c r="A38051" s="37" t="s">
        <v>192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15415</v>
      </c>
      <c r="G38051" s="48">
        <v>15616</v>
      </c>
      <c r="H38051" s="48">
        <v>14224</v>
      </c>
      <c r="I38051" s="48">
        <v>-1392</v>
      </c>
      <c r="J38051" s="48">
        <v>14221</v>
      </c>
      <c r="K38051" s="48">
        <v>0</v>
      </c>
      <c r="L38051" s="48">
        <v>3738</v>
      </c>
      <c r="M38051" s="48">
        <v>5319</v>
      </c>
      <c r="N38051" s="48">
        <v>1001</v>
      </c>
      <c r="O38051" s="48">
        <v>3737</v>
      </c>
      <c r="P38051" s="48">
        <v>0</v>
      </c>
      <c r="Q38051" s="48">
        <v>218</v>
      </c>
      <c r="R38051" s="48">
        <v>208</v>
      </c>
      <c r="T38051" s="48">
        <v>-1392</v>
      </c>
      <c r="Y38051" s="48">
        <v>-788</v>
      </c>
      <c r="AA38051" s="48">
        <v>1030</v>
      </c>
      <c r="AH38051" s="48">
        <v>-1634</v>
      </c>
      <c r="AJ38051" s="49">
        <v>0</v>
      </c>
      <c r="AK38051" s="49">
        <v>0</v>
      </c>
      <c r="AL38051" s="49">
        <v>3</v>
      </c>
    </row>
    <row r="38052" spans="1:38">
      <c r="A38052" s="37" t="s">
        <v>192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15418</v>
      </c>
      <c r="G38052" s="48">
        <v>15580</v>
      </c>
      <c r="H38052" s="48">
        <v>13910</v>
      </c>
      <c r="I38052" s="48">
        <v>-1670</v>
      </c>
      <c r="J38052" s="48">
        <v>13908</v>
      </c>
      <c r="K38052" s="48">
        <v>0</v>
      </c>
      <c r="L38052" s="48">
        <v>3603</v>
      </c>
      <c r="M38052" s="48">
        <v>5309</v>
      </c>
      <c r="N38052" s="48">
        <v>919</v>
      </c>
      <c r="O38052" s="48">
        <v>3633</v>
      </c>
      <c r="P38052" s="48">
        <v>0</v>
      </c>
      <c r="Q38052" s="48">
        <v>232</v>
      </c>
      <c r="R38052" s="48">
        <v>212</v>
      </c>
      <c r="T38052" s="48">
        <v>-1671</v>
      </c>
      <c r="Y38052" s="48">
        <v>-806</v>
      </c>
      <c r="AA38052" s="48">
        <v>804</v>
      </c>
      <c r="AH38052" s="48">
        <v>-1669</v>
      </c>
      <c r="AJ38052" s="49">
        <v>0</v>
      </c>
      <c r="AK38052" s="49">
        <v>1</v>
      </c>
      <c r="AL38052" s="49">
        <v>2</v>
      </c>
    </row>
    <row r="38053" spans="1:38">
      <c r="A38053" s="37" t="s">
        <v>192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15343</v>
      </c>
      <c r="G38053" s="48">
        <v>15414</v>
      </c>
      <c r="H38053" s="48">
        <v>13519</v>
      </c>
      <c r="I38053" s="48">
        <v>-1895</v>
      </c>
      <c r="J38053" s="48">
        <v>13516</v>
      </c>
      <c r="K38053" s="48">
        <v>0</v>
      </c>
      <c r="L38053" s="48">
        <v>3347</v>
      </c>
      <c r="M38053" s="48">
        <v>5315</v>
      </c>
      <c r="N38053" s="48">
        <v>911</v>
      </c>
      <c r="O38053" s="48">
        <v>3419</v>
      </c>
      <c r="P38053" s="48">
        <v>0</v>
      </c>
      <c r="Q38053" s="48">
        <v>309</v>
      </c>
      <c r="R38053" s="48">
        <v>215</v>
      </c>
      <c r="T38053" s="48">
        <v>-1895</v>
      </c>
      <c r="Y38053" s="48">
        <v>-897</v>
      </c>
      <c r="AA38053" s="48">
        <v>681</v>
      </c>
      <c r="AH38053" s="48">
        <v>-1679</v>
      </c>
      <c r="AJ38053" s="49">
        <v>0</v>
      </c>
      <c r="AK38053" s="49">
        <v>0</v>
      </c>
      <c r="AL38053" s="49">
        <v>3</v>
      </c>
    </row>
    <row r="38054" spans="1:38">
      <c r="A38054" s="37" t="s">
        <v>192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15113</v>
      </c>
      <c r="G38054" s="48">
        <v>15181</v>
      </c>
      <c r="H38054" s="48">
        <v>13510</v>
      </c>
      <c r="I38054" s="48">
        <v>-1671</v>
      </c>
      <c r="J38054" s="48">
        <v>13507</v>
      </c>
      <c r="K38054" s="48">
        <v>0</v>
      </c>
      <c r="L38054" s="48">
        <v>3343</v>
      </c>
      <c r="M38054" s="48">
        <v>5304</v>
      </c>
      <c r="N38054" s="48">
        <v>908</v>
      </c>
      <c r="O38054" s="48">
        <v>3408</v>
      </c>
      <c r="P38054" s="48">
        <v>0</v>
      </c>
      <c r="Q38054" s="48">
        <v>331</v>
      </c>
      <c r="R38054" s="48">
        <v>213</v>
      </c>
      <c r="T38054" s="48">
        <v>-1671</v>
      </c>
      <c r="Y38054" s="48">
        <v>-619</v>
      </c>
      <c r="AA38054" s="48">
        <v>786</v>
      </c>
      <c r="AH38054" s="48">
        <v>-1838</v>
      </c>
      <c r="AJ38054" s="49">
        <v>0</v>
      </c>
      <c r="AK38054" s="49">
        <v>0</v>
      </c>
      <c r="AL38054" s="49">
        <v>3</v>
      </c>
    </row>
    <row r="38055" spans="1:38">
      <c r="A38055" s="37" t="s">
        <v>192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14917</v>
      </c>
      <c r="G38055" s="48">
        <v>15008</v>
      </c>
      <c r="H38055" s="48">
        <v>13378</v>
      </c>
      <c r="I38055" s="48">
        <v>-1630</v>
      </c>
      <c r="J38055" s="48">
        <v>13376</v>
      </c>
      <c r="K38055" s="48">
        <v>0</v>
      </c>
      <c r="L38055" s="48">
        <v>3252</v>
      </c>
      <c r="M38055" s="48">
        <v>5309</v>
      </c>
      <c r="N38055" s="48">
        <v>903</v>
      </c>
      <c r="O38055" s="48">
        <v>3371</v>
      </c>
      <c r="P38055" s="48">
        <v>0</v>
      </c>
      <c r="Q38055" s="48">
        <v>328</v>
      </c>
      <c r="R38055" s="48">
        <v>213</v>
      </c>
      <c r="T38055" s="48">
        <v>-1630</v>
      </c>
      <c r="Y38055" s="48">
        <v>-807</v>
      </c>
      <c r="AA38055" s="48">
        <v>924</v>
      </c>
      <c r="AH38055" s="48">
        <v>-1747</v>
      </c>
      <c r="AJ38055" s="49">
        <v>0</v>
      </c>
      <c r="AK38055" s="49">
        <v>0</v>
      </c>
      <c r="AL38055" s="49">
        <v>2</v>
      </c>
    </row>
    <row r="38056" spans="1:38">
      <c r="A38056" s="37" t="s">
        <v>192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14838</v>
      </c>
      <c r="G38056" s="48">
        <v>14935</v>
      </c>
      <c r="H38056" s="48">
        <v>13577</v>
      </c>
      <c r="I38056" s="48">
        <v>-1358</v>
      </c>
      <c r="J38056" s="48">
        <v>13575</v>
      </c>
      <c r="K38056" s="48">
        <v>0</v>
      </c>
      <c r="L38056" s="48">
        <v>3500</v>
      </c>
      <c r="M38056" s="48">
        <v>5325</v>
      </c>
      <c r="N38056" s="48">
        <v>899</v>
      </c>
      <c r="O38056" s="48">
        <v>3322</v>
      </c>
      <c r="P38056" s="48">
        <v>0</v>
      </c>
      <c r="Q38056" s="48">
        <v>319</v>
      </c>
      <c r="R38056" s="48">
        <v>210</v>
      </c>
      <c r="T38056" s="48">
        <v>-1358</v>
      </c>
      <c r="Y38056" s="48">
        <v>-731</v>
      </c>
      <c r="AA38056" s="48">
        <v>1105</v>
      </c>
      <c r="AH38056" s="48">
        <v>-1732</v>
      </c>
      <c r="AJ38056" s="49">
        <v>0</v>
      </c>
      <c r="AK38056" s="49">
        <v>0</v>
      </c>
      <c r="AL38056" s="49">
        <v>2</v>
      </c>
    </row>
    <row r="38057" spans="1:38">
      <c r="A38057" s="37" t="s">
        <v>192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14959</v>
      </c>
      <c r="G38057" s="48">
        <v>15060</v>
      </c>
      <c r="H38057" s="48">
        <v>13585</v>
      </c>
      <c r="I38057" s="48">
        <v>-1475</v>
      </c>
      <c r="J38057" s="48">
        <v>13582</v>
      </c>
      <c r="K38057" s="48">
        <v>0</v>
      </c>
      <c r="L38057" s="48">
        <v>3670</v>
      </c>
      <c r="M38057" s="48">
        <v>5343</v>
      </c>
      <c r="N38057" s="48">
        <v>901</v>
      </c>
      <c r="O38057" s="48">
        <v>3182</v>
      </c>
      <c r="P38057" s="48">
        <v>0</v>
      </c>
      <c r="Q38057" s="48">
        <v>286</v>
      </c>
      <c r="R38057" s="48">
        <v>200</v>
      </c>
      <c r="T38057" s="48">
        <v>-1475</v>
      </c>
      <c r="Y38057" s="48">
        <v>-734</v>
      </c>
      <c r="AA38057" s="48">
        <v>1081</v>
      </c>
      <c r="AH38057" s="48">
        <v>-1822</v>
      </c>
      <c r="AJ38057" s="49">
        <v>0</v>
      </c>
      <c r="AK38057" s="49">
        <v>0</v>
      </c>
      <c r="AL38057" s="49">
        <v>3</v>
      </c>
    </row>
    <row r="38058" spans="1:38">
      <c r="A38058" s="37" t="s">
        <v>192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15504</v>
      </c>
      <c r="G38058" s="48">
        <v>15519</v>
      </c>
      <c r="H38058" s="48">
        <v>13896</v>
      </c>
      <c r="I38058" s="48">
        <v>-1623</v>
      </c>
      <c r="J38058" s="48">
        <v>13893</v>
      </c>
      <c r="K38058" s="48">
        <v>0</v>
      </c>
      <c r="L38058" s="48">
        <v>3777</v>
      </c>
      <c r="M38058" s="48">
        <v>5330</v>
      </c>
      <c r="N38058" s="48">
        <v>904</v>
      </c>
      <c r="O38058" s="48">
        <v>3389</v>
      </c>
      <c r="P38058" s="48">
        <v>0</v>
      </c>
      <c r="Q38058" s="48">
        <v>299</v>
      </c>
      <c r="R38058" s="48">
        <v>194</v>
      </c>
      <c r="T38058" s="48">
        <v>-1624</v>
      </c>
      <c r="Y38058" s="48">
        <v>-661</v>
      </c>
      <c r="AA38058" s="48">
        <v>943</v>
      </c>
      <c r="AH38058" s="48">
        <v>-1906</v>
      </c>
      <c r="AJ38058" s="49">
        <v>0</v>
      </c>
      <c r="AK38058" s="49">
        <v>1</v>
      </c>
      <c r="AL38058" s="49">
        <v>3</v>
      </c>
    </row>
    <row r="38059" spans="1:38">
      <c r="A38059" s="37" t="s">
        <v>192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15718</v>
      </c>
      <c r="G38059" s="48">
        <v>16128</v>
      </c>
      <c r="H38059" s="48">
        <v>14501</v>
      </c>
      <c r="I38059" s="48">
        <v>-1627</v>
      </c>
      <c r="J38059" s="48">
        <v>14497</v>
      </c>
      <c r="K38059" s="48">
        <v>0</v>
      </c>
      <c r="L38059" s="48">
        <v>4077</v>
      </c>
      <c r="M38059" s="48">
        <v>5343</v>
      </c>
      <c r="N38059" s="48">
        <v>951</v>
      </c>
      <c r="O38059" s="48">
        <v>3685</v>
      </c>
      <c r="P38059" s="48">
        <v>0</v>
      </c>
      <c r="Q38059" s="48">
        <v>252</v>
      </c>
      <c r="R38059" s="48">
        <v>189</v>
      </c>
      <c r="T38059" s="48">
        <v>-1627</v>
      </c>
      <c r="Y38059" s="48">
        <v>-999</v>
      </c>
      <c r="AA38059" s="48">
        <v>1040</v>
      </c>
      <c r="AH38059" s="48">
        <v>-1668</v>
      </c>
      <c r="AJ38059" s="49">
        <v>0</v>
      </c>
      <c r="AK38059" s="49">
        <v>0</v>
      </c>
      <c r="AL38059" s="49">
        <v>4</v>
      </c>
    </row>
    <row r="38060" spans="1:38">
      <c r="A38060" s="37" t="s">
        <v>192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16529</v>
      </c>
      <c r="G38060" s="48">
        <v>16838</v>
      </c>
      <c r="H38060" s="48">
        <v>14909</v>
      </c>
      <c r="I38060" s="48">
        <v>-1929</v>
      </c>
      <c r="J38060" s="48">
        <v>14906</v>
      </c>
      <c r="K38060" s="48">
        <v>0</v>
      </c>
      <c r="L38060" s="48">
        <v>4352</v>
      </c>
      <c r="M38060" s="48">
        <v>5356</v>
      </c>
      <c r="N38060" s="48">
        <v>988</v>
      </c>
      <c r="O38060" s="48">
        <v>3731</v>
      </c>
      <c r="P38060" s="48">
        <v>0</v>
      </c>
      <c r="Q38060" s="48">
        <v>291</v>
      </c>
      <c r="R38060" s="48">
        <v>188</v>
      </c>
      <c r="T38060" s="48">
        <v>-1929</v>
      </c>
      <c r="Y38060" s="48">
        <v>-1085</v>
      </c>
      <c r="AA38060" s="48">
        <v>795</v>
      </c>
      <c r="AH38060" s="48">
        <v>-1639</v>
      </c>
      <c r="AJ38060" s="49">
        <v>0</v>
      </c>
      <c r="AK38060" s="49">
        <v>0</v>
      </c>
      <c r="AL38060" s="49">
        <v>3</v>
      </c>
    </row>
    <row r="38061" spans="1:38">
      <c r="A38061" s="37" t="s">
        <v>192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16542</v>
      </c>
      <c r="G38061" s="48">
        <v>16787</v>
      </c>
      <c r="H38061" s="48">
        <v>15025</v>
      </c>
      <c r="I38061" s="48">
        <v>-1762</v>
      </c>
      <c r="J38061" s="48">
        <v>15022</v>
      </c>
      <c r="K38061" s="48">
        <v>0</v>
      </c>
      <c r="L38061" s="48">
        <v>4415</v>
      </c>
      <c r="M38061" s="48">
        <v>5349</v>
      </c>
      <c r="N38061" s="48">
        <v>1036</v>
      </c>
      <c r="O38061" s="48">
        <v>3781</v>
      </c>
      <c r="P38061" s="48">
        <v>0</v>
      </c>
      <c r="Q38061" s="48">
        <v>250</v>
      </c>
      <c r="R38061" s="48">
        <v>191</v>
      </c>
      <c r="T38061" s="48">
        <v>-1763</v>
      </c>
      <c r="Y38061" s="48">
        <v>-785</v>
      </c>
      <c r="AA38061" s="48">
        <v>848</v>
      </c>
      <c r="AH38061" s="48">
        <v>-1826</v>
      </c>
      <c r="AJ38061" s="49">
        <v>0</v>
      </c>
      <c r="AK38061" s="49">
        <v>1</v>
      </c>
      <c r="AL38061" s="49">
        <v>3</v>
      </c>
    </row>
    <row r="38062" spans="1:38">
      <c r="A38062" s="37" t="s">
        <v>192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16269</v>
      </c>
      <c r="G38062" s="48">
        <v>16445</v>
      </c>
      <c r="H38062" s="48">
        <v>14597</v>
      </c>
      <c r="I38062" s="48">
        <v>-1848</v>
      </c>
      <c r="J38062" s="48">
        <v>14593</v>
      </c>
      <c r="K38062" s="48">
        <v>0</v>
      </c>
      <c r="L38062" s="48">
        <v>4169</v>
      </c>
      <c r="M38062" s="48">
        <v>5342</v>
      </c>
      <c r="N38062" s="48">
        <v>1025</v>
      </c>
      <c r="O38062" s="48">
        <v>3619</v>
      </c>
      <c r="P38062" s="48">
        <v>0</v>
      </c>
      <c r="Q38062" s="48">
        <v>247</v>
      </c>
      <c r="R38062" s="48">
        <v>191</v>
      </c>
      <c r="T38062" s="48">
        <v>-1848</v>
      </c>
      <c r="Y38062" s="48">
        <v>-967</v>
      </c>
      <c r="AA38062" s="48">
        <v>862</v>
      </c>
      <c r="AH38062" s="48">
        <v>-1743</v>
      </c>
      <c r="AJ38062" s="49">
        <v>0</v>
      </c>
      <c r="AK38062" s="49">
        <v>0</v>
      </c>
      <c r="AL38062" s="49">
        <v>4</v>
      </c>
    </row>
    <row r="38063" spans="1:38">
      <c r="A38063" s="37" t="s">
        <v>192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15787</v>
      </c>
      <c r="G38063" s="48">
        <v>15954</v>
      </c>
      <c r="H38063" s="48">
        <v>13925</v>
      </c>
      <c r="I38063" s="48">
        <v>-2029</v>
      </c>
      <c r="J38063" s="48">
        <v>13923</v>
      </c>
      <c r="K38063" s="48">
        <v>0</v>
      </c>
      <c r="L38063" s="48">
        <v>3527</v>
      </c>
      <c r="M38063" s="48">
        <v>5331</v>
      </c>
      <c r="N38063" s="48">
        <v>980</v>
      </c>
      <c r="O38063" s="48">
        <v>3619</v>
      </c>
      <c r="P38063" s="48">
        <v>0</v>
      </c>
      <c r="Q38063" s="48">
        <v>276</v>
      </c>
      <c r="R38063" s="48">
        <v>190</v>
      </c>
      <c r="T38063" s="48">
        <v>-2029</v>
      </c>
      <c r="Y38063" s="48">
        <v>-880</v>
      </c>
      <c r="AA38063" s="48">
        <v>497</v>
      </c>
      <c r="AH38063" s="48">
        <v>-1646</v>
      </c>
      <c r="AJ38063" s="49">
        <v>0</v>
      </c>
      <c r="AK38063" s="49">
        <v>0</v>
      </c>
      <c r="AL38063" s="49">
        <v>2</v>
      </c>
    </row>
    <row r="38064" spans="1:38">
      <c r="A38064" s="37" t="s">
        <v>192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15070</v>
      </c>
      <c r="G38064" s="48">
        <v>15257</v>
      </c>
      <c r="H38064" s="48">
        <v>13107</v>
      </c>
      <c r="I38064" s="48">
        <v>-2150</v>
      </c>
      <c r="J38064" s="48">
        <v>13103</v>
      </c>
      <c r="K38064" s="48">
        <v>0</v>
      </c>
      <c r="L38064" s="48">
        <v>2811</v>
      </c>
      <c r="M38064" s="48">
        <v>5307</v>
      </c>
      <c r="N38064" s="48">
        <v>914</v>
      </c>
      <c r="O38064" s="48">
        <v>3539</v>
      </c>
      <c r="P38064" s="48">
        <v>0</v>
      </c>
      <c r="Q38064" s="48">
        <v>340</v>
      </c>
      <c r="R38064" s="48">
        <v>192</v>
      </c>
      <c r="T38064" s="48">
        <v>-2151</v>
      </c>
      <c r="Y38064" s="48">
        <v>-799</v>
      </c>
      <c r="AA38064" s="48">
        <v>467</v>
      </c>
      <c r="AH38064" s="48">
        <v>-1819</v>
      </c>
      <c r="AJ38064" s="49">
        <v>0</v>
      </c>
      <c r="AK38064" s="49">
        <v>1</v>
      </c>
      <c r="AL38064" s="49">
        <v>4</v>
      </c>
    </row>
    <row r="38065" spans="1:38">
      <c r="A38065" s="37" t="s">
        <v>192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14241</v>
      </c>
      <c r="G38065" s="48">
        <v>14456</v>
      </c>
      <c r="H38065" s="48">
        <v>12393</v>
      </c>
      <c r="I38065" s="48">
        <v>-2063</v>
      </c>
      <c r="J38065" s="48">
        <v>12390</v>
      </c>
      <c r="K38065" s="48">
        <v>0</v>
      </c>
      <c r="L38065" s="48">
        <v>2403</v>
      </c>
      <c r="M38065" s="48">
        <v>5294</v>
      </c>
      <c r="N38065" s="48">
        <v>908</v>
      </c>
      <c r="O38065" s="48">
        <v>3313</v>
      </c>
      <c r="P38065" s="48">
        <v>0</v>
      </c>
      <c r="Q38065" s="48">
        <v>284</v>
      </c>
      <c r="R38065" s="48">
        <v>188</v>
      </c>
      <c r="T38065" s="48">
        <v>-2062</v>
      </c>
      <c r="Y38065" s="48">
        <v>-570</v>
      </c>
      <c r="AA38065" s="48">
        <v>395</v>
      </c>
      <c r="AH38065" s="48">
        <v>-1887</v>
      </c>
      <c r="AJ38065" s="49">
        <v>0</v>
      </c>
      <c r="AK38065" s="49">
        <v>-1</v>
      </c>
      <c r="AL38065" s="49">
        <v>3</v>
      </c>
    </row>
    <row r="38066" spans="1:38">
      <c r="A38066" s="37" t="s">
        <v>192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F38066" s="48">
        <v>13373</v>
      </c>
      <c r="G38066" s="48">
        <v>13741</v>
      </c>
      <c r="H38066" s="48">
        <v>11672</v>
      </c>
      <c r="I38066" s="48">
        <v>-2069</v>
      </c>
      <c r="J38066" s="48">
        <v>11671</v>
      </c>
      <c r="K38066" s="48">
        <v>0</v>
      </c>
      <c r="L38066" s="48">
        <v>1998</v>
      </c>
      <c r="M38066" s="48">
        <v>5298</v>
      </c>
      <c r="N38066" s="48">
        <v>903</v>
      </c>
      <c r="O38066" s="48">
        <v>2961</v>
      </c>
      <c r="P38066" s="48">
        <v>0</v>
      </c>
      <c r="Q38066" s="48">
        <v>323</v>
      </c>
      <c r="R38066" s="48">
        <v>188</v>
      </c>
      <c r="T38066" s="48">
        <v>-2068</v>
      </c>
      <c r="Y38066" s="48">
        <v>-534</v>
      </c>
      <c r="AA38066" s="48">
        <v>377</v>
      </c>
      <c r="AH38066" s="48">
        <v>-1911</v>
      </c>
      <c r="AJ38066" s="49">
        <v>0</v>
      </c>
      <c r="AK38066" s="49">
        <v>-1</v>
      </c>
      <c r="AL38066" s="49">
        <v>1</v>
      </c>
    </row>
    <row r="38067" spans="1:38">
      <c r="A38067" s="37" t="s">
        <v>192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F38067" s="48">
        <v>12791</v>
      </c>
      <c r="G38067" s="48">
        <v>13224</v>
      </c>
      <c r="H38067" s="48">
        <v>11577</v>
      </c>
      <c r="I38067" s="48">
        <v>-1647</v>
      </c>
      <c r="J38067" s="48">
        <v>11574</v>
      </c>
      <c r="K38067" s="48">
        <v>0</v>
      </c>
      <c r="L38067" s="48">
        <v>2042</v>
      </c>
      <c r="M38067" s="48">
        <v>5287</v>
      </c>
      <c r="N38067" s="48">
        <v>855</v>
      </c>
      <c r="O38067" s="48">
        <v>2836</v>
      </c>
      <c r="P38067" s="48">
        <v>0</v>
      </c>
      <c r="Q38067" s="48">
        <v>367</v>
      </c>
      <c r="R38067" s="48">
        <v>187</v>
      </c>
      <c r="T38067" s="48">
        <v>-1648</v>
      </c>
      <c r="Y38067" s="48">
        <v>-344</v>
      </c>
      <c r="AA38067" s="48">
        <v>555</v>
      </c>
      <c r="AH38067" s="48">
        <v>-1859</v>
      </c>
      <c r="AJ38067" s="49">
        <v>0</v>
      </c>
      <c r="AK38067" s="49">
        <v>1</v>
      </c>
      <c r="AL38067" s="49">
        <v>3</v>
      </c>
    </row>
    <row r="38068" spans="1:38">
      <c r="A38068" s="37" t="s">
        <v>192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F38068" s="48">
        <v>12791</v>
      </c>
      <c r="G38068" s="48">
        <v>12890</v>
      </c>
      <c r="H38068" s="48">
        <v>11100</v>
      </c>
      <c r="I38068" s="48">
        <v>-1790</v>
      </c>
      <c r="J38068" s="48">
        <v>11096</v>
      </c>
      <c r="K38068" s="48">
        <v>0</v>
      </c>
      <c r="L38068" s="48">
        <v>1783</v>
      </c>
      <c r="M38068" s="48">
        <v>5295</v>
      </c>
      <c r="N38068" s="48">
        <v>726</v>
      </c>
      <c r="O38068" s="48">
        <v>2677</v>
      </c>
      <c r="P38068" s="48">
        <v>0</v>
      </c>
      <c r="Q38068" s="48">
        <v>427</v>
      </c>
      <c r="R38068" s="48">
        <v>188</v>
      </c>
      <c r="T38068" s="48">
        <v>-1789</v>
      </c>
      <c r="Y38068" s="48">
        <v>-590</v>
      </c>
      <c r="AA38068" s="48">
        <v>463</v>
      </c>
      <c r="AH38068" s="48">
        <v>-1662</v>
      </c>
      <c r="AJ38068" s="49">
        <v>0</v>
      </c>
      <c r="AK38068" s="49">
        <v>-1</v>
      </c>
      <c r="AL38068" s="49">
        <v>4</v>
      </c>
    </row>
    <row r="38069" spans="1:38">
      <c r="A38069" s="37" t="s">
        <v>192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F38069" s="48">
        <v>12506</v>
      </c>
      <c r="G38069" s="48">
        <v>12720</v>
      </c>
      <c r="H38069" s="48">
        <v>11115</v>
      </c>
      <c r="I38069" s="48">
        <v>-1605</v>
      </c>
      <c r="J38069" s="48">
        <v>11112</v>
      </c>
      <c r="K38069" s="48">
        <v>0</v>
      </c>
      <c r="L38069" s="48">
        <v>1770</v>
      </c>
      <c r="M38069" s="48">
        <v>5166</v>
      </c>
      <c r="N38069" s="48">
        <v>768</v>
      </c>
      <c r="O38069" s="48">
        <v>2749</v>
      </c>
      <c r="P38069" s="48">
        <v>0</v>
      </c>
      <c r="Q38069" s="48">
        <v>476</v>
      </c>
      <c r="R38069" s="48">
        <v>183</v>
      </c>
      <c r="T38069" s="48">
        <v>-1605</v>
      </c>
      <c r="Y38069" s="48">
        <v>-712</v>
      </c>
      <c r="AA38069" s="48">
        <v>547</v>
      </c>
      <c r="AH38069" s="48">
        <v>-1440</v>
      </c>
      <c r="AJ38069" s="49">
        <v>0</v>
      </c>
      <c r="AK38069" s="49">
        <v>0</v>
      </c>
      <c r="AL38069" s="49">
        <v>3</v>
      </c>
    </row>
    <row r="38070" spans="1:38">
      <c r="A38070" s="37" t="s">
        <v>192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F38070" s="48">
        <v>12385</v>
      </c>
      <c r="G38070" s="48">
        <v>12677</v>
      </c>
      <c r="H38070" s="48">
        <v>11369</v>
      </c>
      <c r="I38070" s="48">
        <v>-1308</v>
      </c>
      <c r="J38070" s="48">
        <v>11364</v>
      </c>
      <c r="K38070" s="48">
        <v>0</v>
      </c>
      <c r="L38070" s="48">
        <v>1975</v>
      </c>
      <c r="M38070" s="48">
        <v>5237</v>
      </c>
      <c r="N38070" s="48">
        <v>846</v>
      </c>
      <c r="O38070" s="48">
        <v>2606</v>
      </c>
      <c r="P38070" s="48">
        <v>0</v>
      </c>
      <c r="Q38070" s="48">
        <v>516</v>
      </c>
      <c r="R38070" s="48">
        <v>184</v>
      </c>
      <c r="T38070" s="48">
        <v>-1308</v>
      </c>
      <c r="Y38070" s="48">
        <v>-627</v>
      </c>
      <c r="AA38070" s="48">
        <v>943</v>
      </c>
      <c r="AH38070" s="48">
        <v>-1624</v>
      </c>
      <c r="AJ38070" s="49">
        <v>0</v>
      </c>
      <c r="AK38070" s="49">
        <v>0</v>
      </c>
      <c r="AL38070" s="49">
        <v>5</v>
      </c>
    </row>
    <row r="38071" spans="1:38">
      <c r="A38071" s="37" t="s">
        <v>192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F38071" s="48">
        <v>12461</v>
      </c>
      <c r="G38071" s="48">
        <v>12801</v>
      </c>
      <c r="H38071" s="48">
        <v>11623</v>
      </c>
      <c r="I38071" s="48">
        <v>-1178</v>
      </c>
      <c r="J38071" s="48">
        <v>11620</v>
      </c>
      <c r="K38071" s="48">
        <v>0</v>
      </c>
      <c r="L38071" s="48">
        <v>2032</v>
      </c>
      <c r="M38071" s="48">
        <v>5301</v>
      </c>
      <c r="N38071" s="48">
        <v>805</v>
      </c>
      <c r="O38071" s="48">
        <v>2792</v>
      </c>
      <c r="P38071" s="48">
        <v>0</v>
      </c>
      <c r="Q38071" s="48">
        <v>503</v>
      </c>
      <c r="R38071" s="48">
        <v>187</v>
      </c>
      <c r="T38071" s="48">
        <v>-1179</v>
      </c>
      <c r="Y38071" s="48">
        <v>-487</v>
      </c>
      <c r="AA38071" s="48">
        <v>843</v>
      </c>
      <c r="AH38071" s="48">
        <v>-1535</v>
      </c>
      <c r="AJ38071" s="49">
        <v>0</v>
      </c>
      <c r="AK38071" s="49">
        <v>1</v>
      </c>
      <c r="AL38071" s="49">
        <v>3</v>
      </c>
    </row>
    <row r="38072" spans="1:38">
      <c r="A38072" s="37" t="s">
        <v>192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F38072" s="48">
        <v>12769</v>
      </c>
      <c r="G38072" s="48">
        <v>13130</v>
      </c>
      <c r="H38072" s="48">
        <v>12084</v>
      </c>
      <c r="I38072" s="48">
        <v>-1046</v>
      </c>
      <c r="J38072" s="48">
        <v>12081</v>
      </c>
      <c r="K38072" s="48">
        <v>0</v>
      </c>
      <c r="L38072" s="48">
        <v>2466</v>
      </c>
      <c r="M38072" s="48">
        <v>5301</v>
      </c>
      <c r="N38072" s="48">
        <v>849</v>
      </c>
      <c r="O38072" s="48">
        <v>2815</v>
      </c>
      <c r="P38072" s="48">
        <v>0</v>
      </c>
      <c r="Q38072" s="48">
        <v>461</v>
      </c>
      <c r="R38072" s="48">
        <v>189</v>
      </c>
      <c r="T38072" s="48">
        <v>-1045</v>
      </c>
      <c r="Y38072" s="48">
        <v>-334</v>
      </c>
      <c r="AA38072" s="48">
        <v>974</v>
      </c>
      <c r="AH38072" s="48">
        <v>-1685</v>
      </c>
      <c r="AJ38072" s="49">
        <v>0</v>
      </c>
      <c r="AK38072" s="49">
        <v>-1</v>
      </c>
      <c r="AL38072" s="49">
        <v>3</v>
      </c>
    </row>
    <row r="38073" spans="1:38">
      <c r="A38073" s="37" t="s">
        <v>192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F38073" s="48">
        <v>13170</v>
      </c>
      <c r="G38073" s="48">
        <v>13655</v>
      </c>
      <c r="H38073" s="48">
        <v>12642</v>
      </c>
      <c r="I38073" s="48">
        <v>-1013</v>
      </c>
      <c r="J38073" s="48">
        <v>12639</v>
      </c>
      <c r="K38073" s="48">
        <v>0</v>
      </c>
      <c r="L38073" s="48">
        <v>2685</v>
      </c>
      <c r="M38073" s="48">
        <v>5314</v>
      </c>
      <c r="N38073" s="48">
        <v>861</v>
      </c>
      <c r="O38073" s="48">
        <v>3136</v>
      </c>
      <c r="P38073" s="48">
        <v>0</v>
      </c>
      <c r="Q38073" s="48">
        <v>459</v>
      </c>
      <c r="R38073" s="48">
        <v>184</v>
      </c>
      <c r="T38073" s="48">
        <v>-1014</v>
      </c>
      <c r="Y38073" s="48">
        <v>-404</v>
      </c>
      <c r="AA38073" s="48">
        <v>1007</v>
      </c>
      <c r="AH38073" s="48">
        <v>-1617</v>
      </c>
      <c r="AJ38073" s="49">
        <v>0</v>
      </c>
      <c r="AK38073" s="49">
        <v>1</v>
      </c>
      <c r="AL38073" s="49">
        <v>3</v>
      </c>
    </row>
    <row r="38074" spans="1:38">
      <c r="A38074" s="37" t="s">
        <v>192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F38074" s="48">
        <v>13523</v>
      </c>
      <c r="G38074" s="48">
        <v>14222</v>
      </c>
      <c r="H38074" s="48">
        <v>13213</v>
      </c>
      <c r="I38074" s="48">
        <v>-1009</v>
      </c>
      <c r="J38074" s="48">
        <v>13211</v>
      </c>
      <c r="K38074" s="48">
        <v>0</v>
      </c>
      <c r="L38074" s="48">
        <v>2875</v>
      </c>
      <c r="M38074" s="48">
        <v>5298</v>
      </c>
      <c r="N38074" s="48">
        <v>912</v>
      </c>
      <c r="O38074" s="48">
        <v>3489</v>
      </c>
      <c r="P38074" s="48">
        <v>0</v>
      </c>
      <c r="Q38074" s="48">
        <v>446</v>
      </c>
      <c r="R38074" s="48">
        <v>191</v>
      </c>
      <c r="T38074" s="48">
        <v>-1010</v>
      </c>
      <c r="Y38074" s="48">
        <v>-229</v>
      </c>
      <c r="AA38074" s="48">
        <v>789</v>
      </c>
      <c r="AH38074" s="48">
        <v>-1570</v>
      </c>
      <c r="AJ38074" s="49">
        <v>0</v>
      </c>
      <c r="AK38074" s="49">
        <v>1</v>
      </c>
      <c r="AL38074" s="49">
        <v>2</v>
      </c>
    </row>
    <row r="38075" spans="1:38">
      <c r="A38075" s="37" t="s">
        <v>192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F38075" s="48">
        <v>14056</v>
      </c>
      <c r="G38075" s="48">
        <v>14704</v>
      </c>
      <c r="H38075" s="48">
        <v>13493</v>
      </c>
      <c r="I38075" s="48">
        <v>-1211</v>
      </c>
      <c r="J38075" s="48">
        <v>13490</v>
      </c>
      <c r="K38075" s="48">
        <v>0</v>
      </c>
      <c r="L38075" s="48">
        <v>2984</v>
      </c>
      <c r="M38075" s="48">
        <v>5310</v>
      </c>
      <c r="N38075" s="48">
        <v>912</v>
      </c>
      <c r="O38075" s="48">
        <v>3587</v>
      </c>
      <c r="P38075" s="48">
        <v>0</v>
      </c>
      <c r="Q38075" s="48">
        <v>495</v>
      </c>
      <c r="R38075" s="48">
        <v>202</v>
      </c>
      <c r="T38075" s="48">
        <v>-1211</v>
      </c>
      <c r="Y38075" s="48">
        <v>-459</v>
      </c>
      <c r="AA38075" s="48">
        <v>806</v>
      </c>
      <c r="AH38075" s="48">
        <v>-1558</v>
      </c>
      <c r="AJ38075" s="49">
        <v>0</v>
      </c>
      <c r="AK38075" s="49">
        <v>0</v>
      </c>
      <c r="AL38075" s="49">
        <v>3</v>
      </c>
    </row>
    <row r="38076" spans="1:38">
      <c r="A38076" s="37" t="s">
        <v>192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F38076" s="48">
        <v>14327</v>
      </c>
      <c r="G38076" s="48">
        <v>14989</v>
      </c>
      <c r="H38076" s="48">
        <v>13799</v>
      </c>
      <c r="I38076" s="48">
        <v>-1190</v>
      </c>
      <c r="J38076" s="48">
        <v>13795</v>
      </c>
      <c r="K38076" s="48">
        <v>0</v>
      </c>
      <c r="L38076" s="48">
        <v>3182</v>
      </c>
      <c r="M38076" s="48">
        <v>5306</v>
      </c>
      <c r="N38076" s="48">
        <v>904</v>
      </c>
      <c r="O38076" s="48">
        <v>3638</v>
      </c>
      <c r="P38076" s="48">
        <v>0</v>
      </c>
      <c r="Q38076" s="48">
        <v>555</v>
      </c>
      <c r="R38076" s="48">
        <v>210</v>
      </c>
      <c r="T38076" s="48">
        <v>-1189</v>
      </c>
      <c r="Y38076" s="48">
        <v>-305</v>
      </c>
      <c r="AA38076" s="48">
        <v>740</v>
      </c>
      <c r="AH38076" s="48">
        <v>-1624</v>
      </c>
      <c r="AJ38076" s="49">
        <v>0</v>
      </c>
      <c r="AK38076" s="49">
        <v>-1</v>
      </c>
      <c r="AL38076" s="49">
        <v>4</v>
      </c>
    </row>
    <row r="38077" spans="1:38">
      <c r="A38077" s="37" t="s">
        <v>192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F38077" s="48">
        <v>14439</v>
      </c>
      <c r="G38077" s="48">
        <v>15076</v>
      </c>
      <c r="H38077" s="48">
        <v>13546</v>
      </c>
      <c r="I38077" s="48">
        <v>-1530</v>
      </c>
      <c r="J38077" s="48">
        <v>13544</v>
      </c>
      <c r="K38077" s="48">
        <v>0</v>
      </c>
      <c r="L38077" s="48">
        <v>2937</v>
      </c>
      <c r="M38077" s="48">
        <v>5321</v>
      </c>
      <c r="N38077" s="48">
        <v>796</v>
      </c>
      <c r="O38077" s="48">
        <v>3526</v>
      </c>
      <c r="P38077" s="48">
        <v>0</v>
      </c>
      <c r="Q38077" s="48">
        <v>749</v>
      </c>
      <c r="R38077" s="48">
        <v>215</v>
      </c>
      <c r="T38077" s="48">
        <v>-1530</v>
      </c>
      <c r="Y38077" s="48">
        <v>-991</v>
      </c>
      <c r="AA38077" s="48">
        <v>919</v>
      </c>
      <c r="AH38077" s="48">
        <v>-1458</v>
      </c>
      <c r="AJ38077" s="49">
        <v>0</v>
      </c>
      <c r="AK38077" s="49">
        <v>0</v>
      </c>
      <c r="AL38077" s="49">
        <v>2</v>
      </c>
    </row>
    <row r="38078" spans="1:38">
      <c r="A38078" s="37" t="s">
        <v>192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F38078" s="48">
        <v>14578</v>
      </c>
      <c r="G38078" s="48">
        <v>15161</v>
      </c>
      <c r="H38078" s="48">
        <v>13357</v>
      </c>
      <c r="I38078" s="48">
        <v>-1804</v>
      </c>
      <c r="J38078" s="48">
        <v>13354</v>
      </c>
      <c r="K38078" s="48">
        <v>0</v>
      </c>
      <c r="L38078" s="48">
        <v>2894</v>
      </c>
      <c r="M38078" s="48">
        <v>5332</v>
      </c>
      <c r="N38078" s="48">
        <v>664</v>
      </c>
      <c r="O38078" s="48">
        <v>3459</v>
      </c>
      <c r="P38078" s="48">
        <v>0</v>
      </c>
      <c r="Q38078" s="48">
        <v>780</v>
      </c>
      <c r="R38078" s="48">
        <v>225</v>
      </c>
      <c r="T38078" s="48">
        <v>-1803</v>
      </c>
      <c r="Y38078" s="48">
        <v>-1116</v>
      </c>
      <c r="AA38078" s="48">
        <v>653</v>
      </c>
      <c r="AH38078" s="48">
        <v>-1340</v>
      </c>
      <c r="AJ38078" s="49">
        <v>0</v>
      </c>
      <c r="AK38078" s="49">
        <v>-1</v>
      </c>
      <c r="AL38078" s="49">
        <v>3</v>
      </c>
    </row>
    <row r="38079" spans="1:38">
      <c r="A38079" s="37" t="s">
        <v>192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F38079" s="48">
        <v>14593</v>
      </c>
      <c r="G38079" s="48">
        <v>15325</v>
      </c>
      <c r="H38079" s="48">
        <v>13534</v>
      </c>
      <c r="I38079" s="48">
        <v>-1791</v>
      </c>
      <c r="J38079" s="48">
        <v>13530</v>
      </c>
      <c r="K38079" s="48">
        <v>0</v>
      </c>
      <c r="L38079" s="48">
        <v>2852</v>
      </c>
      <c r="M38079" s="48">
        <v>5298</v>
      </c>
      <c r="N38079" s="48">
        <v>747</v>
      </c>
      <c r="O38079" s="48">
        <v>3556</v>
      </c>
      <c r="P38079" s="48">
        <v>0</v>
      </c>
      <c r="Q38079" s="48">
        <v>845</v>
      </c>
      <c r="R38079" s="48">
        <v>232</v>
      </c>
      <c r="T38079" s="48">
        <v>-1791</v>
      </c>
      <c r="Y38079" s="48">
        <v>-816</v>
      </c>
      <c r="AA38079" s="48">
        <v>730</v>
      </c>
      <c r="AH38079" s="48">
        <v>-1705</v>
      </c>
      <c r="AJ38079" s="49">
        <v>0</v>
      </c>
      <c r="AK38079" s="49">
        <v>0</v>
      </c>
      <c r="AL38079" s="49">
        <v>4</v>
      </c>
    </row>
    <row r="38080" spans="1:38">
      <c r="A38080" s="37" t="s">
        <v>192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F38080" s="48">
        <v>14635</v>
      </c>
      <c r="G38080" s="48">
        <v>15450</v>
      </c>
      <c r="H38080" s="48">
        <v>13728</v>
      </c>
      <c r="I38080" s="48">
        <v>-1722</v>
      </c>
      <c r="J38080" s="48">
        <v>13724</v>
      </c>
      <c r="K38080" s="48">
        <v>0</v>
      </c>
      <c r="L38080" s="48">
        <v>2857</v>
      </c>
      <c r="M38080" s="48">
        <v>5283</v>
      </c>
      <c r="N38080" s="48">
        <v>841</v>
      </c>
      <c r="O38080" s="48">
        <v>3591</v>
      </c>
      <c r="P38080" s="48">
        <v>0</v>
      </c>
      <c r="Q38080" s="48">
        <v>924</v>
      </c>
      <c r="R38080" s="48">
        <v>228</v>
      </c>
      <c r="T38080" s="48">
        <v>-1722</v>
      </c>
      <c r="Y38080" s="48">
        <v>-804</v>
      </c>
      <c r="AA38080" s="48">
        <v>908</v>
      </c>
      <c r="AH38080" s="48">
        <v>-1826</v>
      </c>
      <c r="AJ38080" s="49">
        <v>0</v>
      </c>
      <c r="AK38080" s="49">
        <v>0</v>
      </c>
      <c r="AL38080" s="49">
        <v>4</v>
      </c>
    </row>
    <row r="38081" spans="1:38">
      <c r="A38081" s="37" t="s">
        <v>192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F38081" s="48">
        <v>14785</v>
      </c>
      <c r="G38081" s="48">
        <v>15605</v>
      </c>
      <c r="H38081" s="48">
        <v>13999</v>
      </c>
      <c r="I38081" s="48">
        <v>-1606</v>
      </c>
      <c r="J38081" s="48">
        <v>13997</v>
      </c>
      <c r="K38081" s="48">
        <v>0</v>
      </c>
      <c r="L38081" s="48">
        <v>3111</v>
      </c>
      <c r="M38081" s="48">
        <v>5280</v>
      </c>
      <c r="N38081" s="48">
        <v>844</v>
      </c>
      <c r="O38081" s="48">
        <v>3639</v>
      </c>
      <c r="P38081" s="48">
        <v>0</v>
      </c>
      <c r="Q38081" s="48">
        <v>909</v>
      </c>
      <c r="R38081" s="48">
        <v>214</v>
      </c>
      <c r="T38081" s="48">
        <v>-1606</v>
      </c>
      <c r="Y38081" s="48">
        <v>-955</v>
      </c>
      <c r="AA38081" s="48">
        <v>908</v>
      </c>
      <c r="AH38081" s="48">
        <v>-1559</v>
      </c>
      <c r="AJ38081" s="49">
        <v>0</v>
      </c>
      <c r="AK38081" s="49">
        <v>0</v>
      </c>
      <c r="AL38081" s="49">
        <v>2</v>
      </c>
    </row>
    <row r="38082" spans="1:38">
      <c r="A38082" s="37" t="s">
        <v>192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F38082" s="48">
        <v>15148</v>
      </c>
      <c r="G38082" s="48">
        <v>15928</v>
      </c>
      <c r="H38082" s="48">
        <v>14220</v>
      </c>
      <c r="I38082" s="48">
        <v>-1708</v>
      </c>
      <c r="J38082" s="48">
        <v>14216</v>
      </c>
      <c r="K38082" s="48">
        <v>0</v>
      </c>
      <c r="L38082" s="48">
        <v>3456</v>
      </c>
      <c r="M38082" s="48">
        <v>5291</v>
      </c>
      <c r="N38082" s="48">
        <v>853</v>
      </c>
      <c r="O38082" s="48">
        <v>3669</v>
      </c>
      <c r="P38082" s="48">
        <v>0</v>
      </c>
      <c r="Q38082" s="48">
        <v>744</v>
      </c>
      <c r="R38082" s="48">
        <v>203</v>
      </c>
      <c r="T38082" s="48">
        <v>-1708</v>
      </c>
      <c r="Y38082" s="48">
        <v>-1094</v>
      </c>
      <c r="AA38082" s="48">
        <v>918</v>
      </c>
      <c r="AH38082" s="48">
        <v>-1532</v>
      </c>
      <c r="AJ38082" s="49">
        <v>0</v>
      </c>
      <c r="AK38082" s="49">
        <v>0</v>
      </c>
      <c r="AL38082" s="49">
        <v>4</v>
      </c>
    </row>
    <row r="38083" spans="1:38">
      <c r="A38083" s="37" t="s">
        <v>192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F38083" s="48">
        <v>16055</v>
      </c>
      <c r="G38083" s="48">
        <v>16633</v>
      </c>
      <c r="H38083" s="48">
        <v>14710</v>
      </c>
      <c r="I38083" s="48">
        <v>-1923</v>
      </c>
      <c r="J38083" s="48">
        <v>14707</v>
      </c>
      <c r="K38083" s="48">
        <v>0</v>
      </c>
      <c r="L38083" s="48">
        <v>3983</v>
      </c>
      <c r="M38083" s="48">
        <v>5305</v>
      </c>
      <c r="N38083" s="48">
        <v>907</v>
      </c>
      <c r="O38083" s="48">
        <v>3771</v>
      </c>
      <c r="P38083" s="48">
        <v>0</v>
      </c>
      <c r="Q38083" s="48">
        <v>542</v>
      </c>
      <c r="R38083" s="48">
        <v>199</v>
      </c>
      <c r="T38083" s="48">
        <v>-1924</v>
      </c>
      <c r="Y38083" s="48">
        <v>-1171</v>
      </c>
      <c r="AA38083" s="48">
        <v>959</v>
      </c>
      <c r="AH38083" s="48">
        <v>-1712</v>
      </c>
      <c r="AJ38083" s="49">
        <v>0</v>
      </c>
      <c r="AK38083" s="49">
        <v>1</v>
      </c>
      <c r="AL38083" s="49">
        <v>3</v>
      </c>
    </row>
    <row r="38084" spans="1:38">
      <c r="A38084" s="37" t="s">
        <v>192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F38084" s="48">
        <v>17248</v>
      </c>
      <c r="G38084" s="48">
        <v>17592</v>
      </c>
      <c r="H38084" s="48">
        <v>15290</v>
      </c>
      <c r="I38084" s="48">
        <v>-2302</v>
      </c>
      <c r="J38084" s="48">
        <v>15287</v>
      </c>
      <c r="K38084" s="48">
        <v>0</v>
      </c>
      <c r="L38084" s="48">
        <v>4312</v>
      </c>
      <c r="M38084" s="48">
        <v>5331</v>
      </c>
      <c r="N38084" s="48">
        <v>961</v>
      </c>
      <c r="O38084" s="48">
        <v>3863</v>
      </c>
      <c r="P38084" s="48">
        <v>0</v>
      </c>
      <c r="Q38084" s="48">
        <v>620</v>
      </c>
      <c r="R38084" s="48">
        <v>200</v>
      </c>
      <c r="T38084" s="48">
        <v>-2302</v>
      </c>
      <c r="Y38084" s="48">
        <v>-1175</v>
      </c>
      <c r="AA38084" s="48">
        <v>643</v>
      </c>
      <c r="AH38084" s="48">
        <v>-1770</v>
      </c>
      <c r="AJ38084" s="49">
        <v>0</v>
      </c>
      <c r="AK38084" s="49">
        <v>0</v>
      </c>
      <c r="AL38084" s="49">
        <v>3</v>
      </c>
    </row>
    <row r="38085" spans="1:38">
      <c r="A38085" s="37" t="s">
        <v>192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F38085" s="48">
        <v>17335</v>
      </c>
      <c r="G38085" s="48">
        <v>17562</v>
      </c>
      <c r="H38085" s="48">
        <v>15438</v>
      </c>
      <c r="I38085" s="48">
        <v>-2124</v>
      </c>
      <c r="J38085" s="48">
        <v>15435</v>
      </c>
      <c r="K38085" s="48">
        <v>0</v>
      </c>
      <c r="L38085" s="48">
        <v>4474</v>
      </c>
      <c r="M38085" s="48">
        <v>5335</v>
      </c>
      <c r="N38085" s="48">
        <v>980</v>
      </c>
      <c r="O38085" s="48">
        <v>3819</v>
      </c>
      <c r="P38085" s="48">
        <v>0</v>
      </c>
      <c r="Q38085" s="48">
        <v>626</v>
      </c>
      <c r="R38085" s="48">
        <v>201</v>
      </c>
      <c r="T38085" s="48">
        <v>-2123</v>
      </c>
      <c r="Y38085" s="48">
        <v>-1197</v>
      </c>
      <c r="AA38085" s="48">
        <v>858</v>
      </c>
      <c r="AH38085" s="48">
        <v>-1784</v>
      </c>
      <c r="AJ38085" s="49">
        <v>0</v>
      </c>
      <c r="AK38085" s="49">
        <v>-1</v>
      </c>
      <c r="AL38085" s="49">
        <v>3</v>
      </c>
    </row>
    <row r="38086" spans="1:38">
      <c r="A38086" s="37" t="s">
        <v>192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F38086" s="48">
        <v>17060</v>
      </c>
      <c r="G38086" s="48">
        <v>17240</v>
      </c>
      <c r="H38086" s="48">
        <v>15258</v>
      </c>
      <c r="I38086" s="48">
        <v>-1982</v>
      </c>
      <c r="J38086" s="48">
        <v>15255</v>
      </c>
      <c r="K38086" s="48">
        <v>0</v>
      </c>
      <c r="L38086" s="48">
        <v>4454</v>
      </c>
      <c r="M38086" s="48">
        <v>5330</v>
      </c>
      <c r="N38086" s="48">
        <v>1014</v>
      </c>
      <c r="O38086" s="48">
        <v>3687</v>
      </c>
      <c r="P38086" s="48">
        <v>0</v>
      </c>
      <c r="Q38086" s="48">
        <v>572</v>
      </c>
      <c r="R38086" s="48">
        <v>198</v>
      </c>
      <c r="T38086" s="48">
        <v>-1983</v>
      </c>
      <c r="Y38086" s="48">
        <v>-1141</v>
      </c>
      <c r="AA38086" s="48">
        <v>954</v>
      </c>
      <c r="AH38086" s="48">
        <v>-1796</v>
      </c>
      <c r="AJ38086" s="49">
        <v>0</v>
      </c>
      <c r="AK38086" s="49">
        <v>1</v>
      </c>
      <c r="AL38086" s="49">
        <v>3</v>
      </c>
    </row>
    <row r="38087" spans="1:38">
      <c r="A38087" s="37" t="s">
        <v>192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F38087" s="48">
        <v>16527</v>
      </c>
      <c r="G38087" s="48">
        <v>16762</v>
      </c>
      <c r="H38087" s="48">
        <v>15012</v>
      </c>
      <c r="I38087" s="48">
        <v>-1750</v>
      </c>
      <c r="J38087" s="48">
        <v>15009</v>
      </c>
      <c r="K38087" s="48">
        <v>0</v>
      </c>
      <c r="L38087" s="48">
        <v>4322</v>
      </c>
      <c r="M38087" s="48">
        <v>5311</v>
      </c>
      <c r="N38087" s="48">
        <v>958</v>
      </c>
      <c r="O38087" s="48">
        <v>3645</v>
      </c>
      <c r="P38087" s="48">
        <v>0</v>
      </c>
      <c r="Q38087" s="48">
        <v>571</v>
      </c>
      <c r="R38087" s="48">
        <v>202</v>
      </c>
      <c r="T38087" s="48">
        <v>-1751</v>
      </c>
      <c r="Y38087" s="48">
        <v>-838</v>
      </c>
      <c r="AA38087" s="48">
        <v>952</v>
      </c>
      <c r="AH38087" s="48">
        <v>-1865</v>
      </c>
      <c r="AJ38087" s="49">
        <v>0</v>
      </c>
      <c r="AK38087" s="49">
        <v>1</v>
      </c>
      <c r="AL38087" s="49">
        <v>3</v>
      </c>
    </row>
    <row r="38088" spans="1:38">
      <c r="A38088" s="37" t="s">
        <v>192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F38088" s="48">
        <v>15881</v>
      </c>
      <c r="G38088" s="48">
        <v>15981</v>
      </c>
      <c r="H38088" s="48">
        <v>14210</v>
      </c>
      <c r="I38088" s="48">
        <v>-1771</v>
      </c>
      <c r="J38088" s="48">
        <v>14207</v>
      </c>
      <c r="K38088" s="48">
        <v>0</v>
      </c>
      <c r="L38088" s="48">
        <v>3774</v>
      </c>
      <c r="M38088" s="48">
        <v>5289</v>
      </c>
      <c r="N38088" s="48">
        <v>877</v>
      </c>
      <c r="O38088" s="48">
        <v>3572</v>
      </c>
      <c r="P38088" s="48">
        <v>0</v>
      </c>
      <c r="Q38088" s="48">
        <v>492</v>
      </c>
      <c r="R38088" s="48">
        <v>203</v>
      </c>
      <c r="T38088" s="48">
        <v>-1770</v>
      </c>
      <c r="Y38088" s="48">
        <v>-648</v>
      </c>
      <c r="AA38088" s="48">
        <v>798</v>
      </c>
      <c r="AH38088" s="48">
        <v>-1920</v>
      </c>
      <c r="AJ38088" s="49">
        <v>0</v>
      </c>
      <c r="AK38088" s="49">
        <v>-1</v>
      </c>
      <c r="AL38088" s="49">
        <v>3</v>
      </c>
    </row>
    <row r="38089" spans="1:38">
      <c r="A38089" s="37" t="s">
        <v>192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F38089" s="48">
        <v>14988</v>
      </c>
      <c r="G38089" s="48">
        <v>15004</v>
      </c>
      <c r="H38089" s="48">
        <v>13313</v>
      </c>
      <c r="I38089" s="48">
        <v>-1691</v>
      </c>
      <c r="J38089" s="48">
        <v>13310</v>
      </c>
      <c r="K38089" s="48">
        <v>0</v>
      </c>
      <c r="L38089" s="48">
        <v>3238</v>
      </c>
      <c r="M38089" s="48">
        <v>5288</v>
      </c>
      <c r="N38089" s="48">
        <v>805</v>
      </c>
      <c r="O38089" s="48">
        <v>3443</v>
      </c>
      <c r="P38089" s="48">
        <v>0</v>
      </c>
      <c r="Q38089" s="48">
        <v>337</v>
      </c>
      <c r="R38089" s="48">
        <v>199</v>
      </c>
      <c r="T38089" s="48">
        <v>-1691</v>
      </c>
      <c r="Y38089" s="48">
        <v>-540</v>
      </c>
      <c r="AA38089" s="48">
        <v>605</v>
      </c>
      <c r="AH38089" s="48">
        <v>-1756</v>
      </c>
      <c r="AJ38089" s="49">
        <v>0</v>
      </c>
      <c r="AK38089" s="49">
        <v>0</v>
      </c>
      <c r="AL38089" s="49">
        <v>3</v>
      </c>
    </row>
    <row r="38090" spans="1:38">
      <c r="A38090" s="37" t="s">
        <v>192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F38090" s="48">
        <v>14129</v>
      </c>
      <c r="G38090" s="48">
        <v>14116</v>
      </c>
      <c r="H38090" s="48">
        <v>12275</v>
      </c>
      <c r="I38090" s="48">
        <v>-1841</v>
      </c>
      <c r="J38090" s="48">
        <v>12273</v>
      </c>
      <c r="K38090" s="48">
        <v>0</v>
      </c>
      <c r="L38090" s="48">
        <v>2692</v>
      </c>
      <c r="M38090" s="48">
        <v>5308</v>
      </c>
      <c r="N38090" s="48">
        <v>688</v>
      </c>
      <c r="O38090" s="48">
        <v>3005</v>
      </c>
      <c r="P38090" s="48">
        <v>0</v>
      </c>
      <c r="Q38090" s="48">
        <v>378</v>
      </c>
      <c r="R38090" s="48">
        <v>202</v>
      </c>
      <c r="T38090" s="48">
        <v>-1840</v>
      </c>
      <c r="Y38090" s="48">
        <v>-381</v>
      </c>
      <c r="AA38090" s="48">
        <v>14</v>
      </c>
      <c r="AH38090" s="48">
        <v>-1473</v>
      </c>
      <c r="AJ38090" s="49">
        <v>0</v>
      </c>
      <c r="AK38090" s="49">
        <v>-1</v>
      </c>
      <c r="AL38090" s="49">
        <v>2</v>
      </c>
    </row>
    <row r="38091" spans="1:38">
      <c r="A38091" s="37" t="s">
        <v>192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13274</v>
      </c>
      <c r="G38091" s="48">
        <v>13569</v>
      </c>
      <c r="H38091" s="48">
        <v>11541</v>
      </c>
      <c r="I38091" s="48">
        <v>-2028</v>
      </c>
      <c r="J38091" s="48">
        <v>11539</v>
      </c>
      <c r="K38091" s="48">
        <v>0</v>
      </c>
      <c r="L38091" s="48">
        <v>2166</v>
      </c>
      <c r="M38091" s="48">
        <v>5162</v>
      </c>
      <c r="N38091" s="48">
        <v>661</v>
      </c>
      <c r="O38091" s="48">
        <v>2954</v>
      </c>
      <c r="P38091" s="48">
        <v>0</v>
      </c>
      <c r="Q38091" s="48">
        <v>400</v>
      </c>
      <c r="R38091" s="48">
        <v>196</v>
      </c>
      <c r="T38091" s="48">
        <v>-2029</v>
      </c>
      <c r="Y38091" s="48">
        <v>-497</v>
      </c>
      <c r="AA38091" s="48">
        <v>16</v>
      </c>
      <c r="AH38091" s="48">
        <v>-1548</v>
      </c>
      <c r="AJ38091" s="49">
        <v>0</v>
      </c>
      <c r="AK38091" s="49">
        <v>1</v>
      </c>
      <c r="AL38091" s="49">
        <v>2</v>
      </c>
    </row>
    <row r="38092" spans="1:38">
      <c r="A38092" s="37" t="s">
        <v>192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12929</v>
      </c>
      <c r="G38092" s="48">
        <v>13228</v>
      </c>
      <c r="H38092" s="48">
        <v>11621</v>
      </c>
      <c r="I38092" s="48">
        <v>-1607</v>
      </c>
      <c r="J38092" s="48">
        <v>11617</v>
      </c>
      <c r="K38092" s="48">
        <v>0</v>
      </c>
      <c r="L38092" s="48">
        <v>2082</v>
      </c>
      <c r="M38092" s="48">
        <v>5128</v>
      </c>
      <c r="N38092" s="48">
        <v>700</v>
      </c>
      <c r="O38092" s="48">
        <v>3072</v>
      </c>
      <c r="P38092" s="48">
        <v>0</v>
      </c>
      <c r="Q38092" s="48">
        <v>441</v>
      </c>
      <c r="R38092" s="48">
        <v>194</v>
      </c>
      <c r="T38092" s="48">
        <v>-1607</v>
      </c>
      <c r="Y38092" s="48">
        <v>-224</v>
      </c>
      <c r="AA38092" s="48">
        <v>170</v>
      </c>
      <c r="AH38092" s="48">
        <v>-1553</v>
      </c>
      <c r="AJ38092" s="49">
        <v>0</v>
      </c>
      <c r="AK38092" s="49">
        <v>0</v>
      </c>
      <c r="AL38092" s="49">
        <v>4</v>
      </c>
    </row>
    <row r="38093" spans="1:38">
      <c r="A38093" s="37" t="s">
        <v>192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12752</v>
      </c>
      <c r="G38093" s="48">
        <v>13068</v>
      </c>
      <c r="H38093" s="48">
        <v>11376</v>
      </c>
      <c r="I38093" s="48">
        <v>-1692</v>
      </c>
      <c r="J38093" s="48">
        <v>11374</v>
      </c>
      <c r="K38093" s="48">
        <v>0</v>
      </c>
      <c r="L38093" s="48">
        <v>2066</v>
      </c>
      <c r="M38093" s="48">
        <v>4983</v>
      </c>
      <c r="N38093" s="48">
        <v>646</v>
      </c>
      <c r="O38093" s="48">
        <v>3039</v>
      </c>
      <c r="P38093" s="48">
        <v>0</v>
      </c>
      <c r="Q38093" s="48">
        <v>449</v>
      </c>
      <c r="R38093" s="48">
        <v>191</v>
      </c>
      <c r="T38093" s="48">
        <v>-1692</v>
      </c>
      <c r="Y38093" s="48">
        <v>-107</v>
      </c>
      <c r="AA38093" s="48">
        <v>-50</v>
      </c>
      <c r="AH38093" s="48">
        <v>-1535</v>
      </c>
      <c r="AJ38093" s="49">
        <v>0</v>
      </c>
      <c r="AK38093" s="49">
        <v>0</v>
      </c>
      <c r="AL38093" s="49">
        <v>2</v>
      </c>
    </row>
    <row r="38094" spans="1:38">
      <c r="A38094" s="37" t="s">
        <v>192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12735</v>
      </c>
      <c r="G38094" s="48">
        <v>13066</v>
      </c>
      <c r="H38094" s="48">
        <v>11355</v>
      </c>
      <c r="I38094" s="48">
        <v>-1711</v>
      </c>
      <c r="J38094" s="48">
        <v>11352</v>
      </c>
      <c r="K38094" s="48">
        <v>0</v>
      </c>
      <c r="L38094" s="48">
        <v>2088</v>
      </c>
      <c r="M38094" s="48">
        <v>4997</v>
      </c>
      <c r="N38094" s="48">
        <v>650</v>
      </c>
      <c r="O38094" s="48">
        <v>2971</v>
      </c>
      <c r="P38094" s="48">
        <v>0</v>
      </c>
      <c r="Q38094" s="48">
        <v>461</v>
      </c>
      <c r="R38094" s="48">
        <v>185</v>
      </c>
      <c r="T38094" s="48">
        <v>-1712</v>
      </c>
      <c r="Y38094" s="48">
        <v>-135</v>
      </c>
      <c r="AA38094" s="48">
        <v>-18</v>
      </c>
      <c r="AH38094" s="48">
        <v>-1559</v>
      </c>
      <c r="AJ38094" s="49">
        <v>0</v>
      </c>
      <c r="AK38094" s="49">
        <v>1</v>
      </c>
      <c r="AL38094" s="49">
        <v>3</v>
      </c>
    </row>
    <row r="38095" spans="1:38">
      <c r="A38095" s="37" t="s">
        <v>192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13052</v>
      </c>
      <c r="G38095" s="48">
        <v>13420</v>
      </c>
      <c r="H38095" s="48">
        <v>12048</v>
      </c>
      <c r="I38095" s="48">
        <v>-1372</v>
      </c>
      <c r="J38095" s="48">
        <v>12045</v>
      </c>
      <c r="K38095" s="48">
        <v>0</v>
      </c>
      <c r="L38095" s="48">
        <v>2316</v>
      </c>
      <c r="M38095" s="48">
        <v>5270</v>
      </c>
      <c r="N38095" s="48">
        <v>700</v>
      </c>
      <c r="O38095" s="48">
        <v>3145</v>
      </c>
      <c r="P38095" s="48">
        <v>0</v>
      </c>
      <c r="Q38095" s="48">
        <v>436</v>
      </c>
      <c r="R38095" s="48">
        <v>178</v>
      </c>
      <c r="T38095" s="48">
        <v>-1372</v>
      </c>
      <c r="Y38095" s="48">
        <v>-330</v>
      </c>
      <c r="AA38095" s="48">
        <v>485</v>
      </c>
      <c r="AH38095" s="48">
        <v>-1527</v>
      </c>
      <c r="AJ38095" s="49">
        <v>0</v>
      </c>
      <c r="AK38095" s="49">
        <v>0</v>
      </c>
      <c r="AL38095" s="49">
        <v>3</v>
      </c>
    </row>
    <row r="38096" spans="1:38">
      <c r="A38096" s="37" t="s">
        <v>192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14016</v>
      </c>
      <c r="G38096" s="48">
        <v>14469</v>
      </c>
      <c r="H38096" s="48">
        <v>13241</v>
      </c>
      <c r="I38096" s="48">
        <v>-1228</v>
      </c>
      <c r="J38096" s="48">
        <v>13239</v>
      </c>
      <c r="K38096" s="48">
        <v>0</v>
      </c>
      <c r="L38096" s="48">
        <v>2937</v>
      </c>
      <c r="M38096" s="48">
        <v>5295</v>
      </c>
      <c r="N38096" s="48">
        <v>853</v>
      </c>
      <c r="O38096" s="48">
        <v>3460</v>
      </c>
      <c r="P38096" s="48">
        <v>0</v>
      </c>
      <c r="Q38096" s="48">
        <v>514</v>
      </c>
      <c r="R38096" s="48">
        <v>180</v>
      </c>
      <c r="T38096" s="48">
        <v>-1230</v>
      </c>
      <c r="Y38096" s="48">
        <v>-532</v>
      </c>
      <c r="AA38096" s="48">
        <v>771</v>
      </c>
      <c r="AH38096" s="48">
        <v>-1469</v>
      </c>
      <c r="AJ38096" s="49">
        <v>0</v>
      </c>
      <c r="AK38096" s="49">
        <v>2</v>
      </c>
      <c r="AL38096" s="49">
        <v>2</v>
      </c>
    </row>
    <row r="38097" spans="1:38">
      <c r="A38097" s="37" t="s">
        <v>192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15608</v>
      </c>
      <c r="G38097" s="48">
        <v>16185</v>
      </c>
      <c r="H38097" s="48">
        <v>14597</v>
      </c>
      <c r="I38097" s="48">
        <v>-1588</v>
      </c>
      <c r="J38097" s="48">
        <v>14594</v>
      </c>
      <c r="K38097" s="48">
        <v>0</v>
      </c>
      <c r="L38097" s="48">
        <v>3863</v>
      </c>
      <c r="M38097" s="48">
        <v>5299</v>
      </c>
      <c r="N38097" s="48">
        <v>942</v>
      </c>
      <c r="O38097" s="48">
        <v>3727</v>
      </c>
      <c r="P38097" s="48">
        <v>0</v>
      </c>
      <c r="Q38097" s="48">
        <v>587</v>
      </c>
      <c r="R38097" s="48">
        <v>176</v>
      </c>
      <c r="T38097" s="48">
        <v>-1589</v>
      </c>
      <c r="Y38097" s="48">
        <v>-271</v>
      </c>
      <c r="AA38097" s="48">
        <v>247</v>
      </c>
      <c r="AH38097" s="48">
        <v>-1565</v>
      </c>
      <c r="AJ38097" s="49">
        <v>0</v>
      </c>
      <c r="AK38097" s="49">
        <v>1</v>
      </c>
      <c r="AL38097" s="49">
        <v>3</v>
      </c>
    </row>
    <row r="38098" spans="1:38">
      <c r="A38098" s="37" t="s">
        <v>192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16556</v>
      </c>
      <c r="G38098" s="48">
        <v>17093</v>
      </c>
      <c r="H38098" s="48">
        <v>15172</v>
      </c>
      <c r="I38098" s="48">
        <v>-1921</v>
      </c>
      <c r="J38098" s="48">
        <v>15170</v>
      </c>
      <c r="K38098" s="48">
        <v>0</v>
      </c>
      <c r="L38098" s="48">
        <v>4403</v>
      </c>
      <c r="M38098" s="48">
        <v>5304</v>
      </c>
      <c r="N38098" s="48">
        <v>942</v>
      </c>
      <c r="O38098" s="48">
        <v>3703</v>
      </c>
      <c r="P38098" s="48">
        <v>0</v>
      </c>
      <c r="Q38098" s="48">
        <v>636</v>
      </c>
      <c r="R38098" s="48">
        <v>182</v>
      </c>
      <c r="T38098" s="48">
        <v>-1921</v>
      </c>
      <c r="Y38098" s="48">
        <v>-319</v>
      </c>
      <c r="AA38098" s="48">
        <v>114</v>
      </c>
      <c r="AH38098" s="48">
        <v>-1716</v>
      </c>
      <c r="AJ38098" s="49">
        <v>0</v>
      </c>
      <c r="AK38098" s="49">
        <v>0</v>
      </c>
      <c r="AL38098" s="49">
        <v>2</v>
      </c>
    </row>
    <row r="38099" spans="1:38">
      <c r="A38099" s="37" t="s">
        <v>192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16822</v>
      </c>
      <c r="G38099" s="48">
        <v>17282</v>
      </c>
      <c r="H38099" s="48">
        <v>15280</v>
      </c>
      <c r="I38099" s="48">
        <v>-2002</v>
      </c>
      <c r="J38099" s="48">
        <v>15277</v>
      </c>
      <c r="K38099" s="48">
        <v>0</v>
      </c>
      <c r="L38099" s="48">
        <v>4452</v>
      </c>
      <c r="M38099" s="48">
        <v>5322</v>
      </c>
      <c r="N38099" s="48">
        <v>925</v>
      </c>
      <c r="O38099" s="48">
        <v>3763</v>
      </c>
      <c r="P38099" s="48">
        <v>0</v>
      </c>
      <c r="Q38099" s="48">
        <v>626</v>
      </c>
      <c r="R38099" s="48">
        <v>189</v>
      </c>
      <c r="T38099" s="48">
        <v>-2002</v>
      </c>
      <c r="Y38099" s="48">
        <v>-887</v>
      </c>
      <c r="AA38099" s="48">
        <v>536</v>
      </c>
      <c r="AH38099" s="48">
        <v>-1651</v>
      </c>
      <c r="AJ38099" s="49">
        <v>0</v>
      </c>
      <c r="AK38099" s="49">
        <v>0</v>
      </c>
      <c r="AL38099" s="49">
        <v>3</v>
      </c>
    </row>
    <row r="38100" spans="1:38">
      <c r="A38100" s="37" t="s">
        <v>192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16856</v>
      </c>
      <c r="G38100" s="48">
        <v>17318</v>
      </c>
      <c r="H38100" s="48">
        <v>15281</v>
      </c>
      <c r="I38100" s="48">
        <v>-2037</v>
      </c>
      <c r="J38100" s="48">
        <v>15277</v>
      </c>
      <c r="K38100" s="48">
        <v>0</v>
      </c>
      <c r="L38100" s="48">
        <v>4449</v>
      </c>
      <c r="M38100" s="48">
        <v>5311</v>
      </c>
      <c r="N38100" s="48">
        <v>917</v>
      </c>
      <c r="O38100" s="48">
        <v>3777</v>
      </c>
      <c r="P38100" s="48">
        <v>0</v>
      </c>
      <c r="Q38100" s="48">
        <v>628</v>
      </c>
      <c r="R38100" s="48">
        <v>195</v>
      </c>
      <c r="T38100" s="48">
        <v>-2037</v>
      </c>
      <c r="Y38100" s="48">
        <v>-902</v>
      </c>
      <c r="AA38100" s="48">
        <v>393</v>
      </c>
      <c r="AH38100" s="48">
        <v>-1528</v>
      </c>
      <c r="AJ38100" s="49">
        <v>0</v>
      </c>
      <c r="AK38100" s="49">
        <v>0</v>
      </c>
      <c r="AL38100" s="49">
        <v>4</v>
      </c>
    </row>
    <row r="38101" spans="1:38">
      <c r="A38101" s="37" t="s">
        <v>192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16819</v>
      </c>
      <c r="G38101" s="48">
        <v>17320</v>
      </c>
      <c r="H38101" s="48">
        <v>14964</v>
      </c>
      <c r="I38101" s="48">
        <v>-2356</v>
      </c>
      <c r="J38101" s="48">
        <v>14961</v>
      </c>
      <c r="K38101" s="48">
        <v>0</v>
      </c>
      <c r="L38101" s="48">
        <v>4219</v>
      </c>
      <c r="M38101" s="48">
        <v>5278</v>
      </c>
      <c r="N38101" s="48">
        <v>907</v>
      </c>
      <c r="O38101" s="48">
        <v>3648</v>
      </c>
      <c r="P38101" s="48">
        <v>0</v>
      </c>
      <c r="Q38101" s="48">
        <v>708</v>
      </c>
      <c r="R38101" s="48">
        <v>201</v>
      </c>
      <c r="T38101" s="48">
        <v>-2355</v>
      </c>
      <c r="Y38101" s="48">
        <v>-849</v>
      </c>
      <c r="AA38101" s="48">
        <v>299</v>
      </c>
      <c r="AH38101" s="48">
        <v>-1805</v>
      </c>
      <c r="AJ38101" s="49">
        <v>0</v>
      </c>
      <c r="AK38101" s="49">
        <v>-1</v>
      </c>
      <c r="AL38101" s="49">
        <v>3</v>
      </c>
    </row>
    <row r="38102" spans="1:38">
      <c r="A38102" s="37" t="s">
        <v>192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16728</v>
      </c>
      <c r="G38102" s="48">
        <v>17273</v>
      </c>
      <c r="H38102" s="48">
        <v>14905</v>
      </c>
      <c r="I38102" s="48">
        <v>-2368</v>
      </c>
      <c r="J38102" s="48">
        <v>14903</v>
      </c>
      <c r="K38102" s="48">
        <v>0</v>
      </c>
      <c r="L38102" s="48">
        <v>4030</v>
      </c>
      <c r="M38102" s="48">
        <v>5266</v>
      </c>
      <c r="N38102" s="48">
        <v>901</v>
      </c>
      <c r="O38102" s="48">
        <v>3645</v>
      </c>
      <c r="P38102" s="48">
        <v>0</v>
      </c>
      <c r="Q38102" s="48">
        <v>860</v>
      </c>
      <c r="R38102" s="48">
        <v>201</v>
      </c>
      <c r="T38102" s="48">
        <v>-2368</v>
      </c>
      <c r="Y38102" s="48">
        <v>-822</v>
      </c>
      <c r="AA38102" s="48">
        <v>311</v>
      </c>
      <c r="AH38102" s="48">
        <v>-1857</v>
      </c>
      <c r="AJ38102" s="49">
        <v>0</v>
      </c>
      <c r="AK38102" s="49">
        <v>0</v>
      </c>
      <c r="AL38102" s="49">
        <v>2</v>
      </c>
    </row>
    <row r="38103" spans="1:38">
      <c r="A38103" s="37" t="s">
        <v>192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16637</v>
      </c>
      <c r="G38103" s="48">
        <v>17186</v>
      </c>
      <c r="H38103" s="48">
        <v>14831</v>
      </c>
      <c r="I38103" s="48">
        <v>-2355</v>
      </c>
      <c r="J38103" s="48">
        <v>14827</v>
      </c>
      <c r="K38103" s="48">
        <v>0</v>
      </c>
      <c r="L38103" s="48">
        <v>4002</v>
      </c>
      <c r="M38103" s="48">
        <v>5265</v>
      </c>
      <c r="N38103" s="48">
        <v>899</v>
      </c>
      <c r="O38103" s="48">
        <v>3558</v>
      </c>
      <c r="P38103" s="48">
        <v>0</v>
      </c>
      <c r="Q38103" s="48">
        <v>902</v>
      </c>
      <c r="R38103" s="48">
        <v>201</v>
      </c>
      <c r="T38103" s="48">
        <v>-2355</v>
      </c>
      <c r="Y38103" s="48">
        <v>-772</v>
      </c>
      <c r="AA38103" s="48">
        <v>141</v>
      </c>
      <c r="AH38103" s="48">
        <v>-1724</v>
      </c>
      <c r="AJ38103" s="49">
        <v>0</v>
      </c>
      <c r="AK38103" s="49">
        <v>0</v>
      </c>
      <c r="AL38103" s="49">
        <v>4</v>
      </c>
    </row>
    <row r="38104" spans="1:38">
      <c r="A38104" s="37" t="s">
        <v>192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16674</v>
      </c>
      <c r="G38104" s="48">
        <v>17244</v>
      </c>
      <c r="H38104" s="48">
        <v>14828</v>
      </c>
      <c r="I38104" s="48">
        <v>-2416</v>
      </c>
      <c r="J38104" s="48">
        <v>14825</v>
      </c>
      <c r="K38104" s="48">
        <v>0</v>
      </c>
      <c r="L38104" s="48">
        <v>3922</v>
      </c>
      <c r="M38104" s="48">
        <v>5269</v>
      </c>
      <c r="N38104" s="48">
        <v>896</v>
      </c>
      <c r="O38104" s="48">
        <v>3613</v>
      </c>
      <c r="P38104" s="48">
        <v>0</v>
      </c>
      <c r="Q38104" s="48">
        <v>927</v>
      </c>
      <c r="R38104" s="48">
        <v>198</v>
      </c>
      <c r="T38104" s="48">
        <v>-2417</v>
      </c>
      <c r="Y38104" s="48">
        <v>-788</v>
      </c>
      <c r="AA38104" s="48">
        <v>139</v>
      </c>
      <c r="AH38104" s="48">
        <v>-1768</v>
      </c>
      <c r="AJ38104" s="49">
        <v>0</v>
      </c>
      <c r="AK38104" s="49">
        <v>1</v>
      </c>
      <c r="AL38104" s="49">
        <v>3</v>
      </c>
    </row>
    <row r="38105" spans="1:38">
      <c r="A38105" s="37" t="s">
        <v>192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16723</v>
      </c>
      <c r="G38105" s="48">
        <v>17334</v>
      </c>
      <c r="H38105" s="48">
        <v>14958</v>
      </c>
      <c r="I38105" s="48">
        <v>-2376</v>
      </c>
      <c r="J38105" s="48">
        <v>14955</v>
      </c>
      <c r="K38105" s="48">
        <v>0</v>
      </c>
      <c r="L38105" s="48">
        <v>3991</v>
      </c>
      <c r="M38105" s="48">
        <v>5264</v>
      </c>
      <c r="N38105" s="48">
        <v>896</v>
      </c>
      <c r="O38105" s="48">
        <v>3669</v>
      </c>
      <c r="P38105" s="48">
        <v>0</v>
      </c>
      <c r="Q38105" s="48">
        <v>942</v>
      </c>
      <c r="R38105" s="48">
        <v>193</v>
      </c>
      <c r="T38105" s="48">
        <v>-2376</v>
      </c>
      <c r="Y38105" s="48">
        <v>-785</v>
      </c>
      <c r="AA38105" s="48">
        <v>220</v>
      </c>
      <c r="AH38105" s="48">
        <v>-1811</v>
      </c>
      <c r="AJ38105" s="49">
        <v>0</v>
      </c>
      <c r="AK38105" s="49">
        <v>0</v>
      </c>
      <c r="AL38105" s="49">
        <v>3</v>
      </c>
    </row>
    <row r="38106" spans="1:38">
      <c r="A38106" s="37" t="s">
        <v>192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16951</v>
      </c>
      <c r="G38106" s="48">
        <v>17557</v>
      </c>
      <c r="H38106" s="48">
        <v>15149</v>
      </c>
      <c r="I38106" s="48">
        <v>-2408</v>
      </c>
      <c r="J38106" s="48">
        <v>15144</v>
      </c>
      <c r="K38106" s="48">
        <v>0</v>
      </c>
      <c r="L38106" s="48">
        <v>4168</v>
      </c>
      <c r="M38106" s="48">
        <v>5270</v>
      </c>
      <c r="N38106" s="48">
        <v>900</v>
      </c>
      <c r="O38106" s="48">
        <v>3633</v>
      </c>
      <c r="P38106" s="48">
        <v>0</v>
      </c>
      <c r="Q38106" s="48">
        <v>988</v>
      </c>
      <c r="R38106" s="48">
        <v>185</v>
      </c>
      <c r="T38106" s="48">
        <v>-2408</v>
      </c>
      <c r="Y38106" s="48">
        <v>-916</v>
      </c>
      <c r="AA38106" s="48">
        <v>288</v>
      </c>
      <c r="AH38106" s="48">
        <v>-1780</v>
      </c>
      <c r="AJ38106" s="49">
        <v>0</v>
      </c>
      <c r="AK38106" s="49">
        <v>0</v>
      </c>
      <c r="AL38106" s="49">
        <v>5</v>
      </c>
    </row>
    <row r="38107" spans="1:38">
      <c r="A38107" s="37" t="s">
        <v>192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17663</v>
      </c>
      <c r="G38107" s="48">
        <v>18161</v>
      </c>
      <c r="H38107" s="48">
        <v>15657</v>
      </c>
      <c r="I38107" s="48">
        <v>-2504</v>
      </c>
      <c r="J38107" s="48">
        <v>15655</v>
      </c>
      <c r="K38107" s="48">
        <v>0</v>
      </c>
      <c r="L38107" s="48">
        <v>4446</v>
      </c>
      <c r="M38107" s="48">
        <v>5279</v>
      </c>
      <c r="N38107" s="48">
        <v>940</v>
      </c>
      <c r="O38107" s="48">
        <v>3646</v>
      </c>
      <c r="P38107" s="48">
        <v>0</v>
      </c>
      <c r="Q38107" s="48">
        <v>1168</v>
      </c>
      <c r="R38107" s="48">
        <v>176</v>
      </c>
      <c r="T38107" s="48">
        <v>-2503</v>
      </c>
      <c r="Y38107" s="48">
        <v>-917</v>
      </c>
      <c r="AA38107" s="48">
        <v>228</v>
      </c>
      <c r="AH38107" s="48">
        <v>-1814</v>
      </c>
      <c r="AJ38107" s="49">
        <v>0</v>
      </c>
      <c r="AK38107" s="49">
        <v>-1</v>
      </c>
      <c r="AL38107" s="49">
        <v>2</v>
      </c>
    </row>
    <row r="38108" spans="1:38">
      <c r="A38108" s="37" t="s">
        <v>192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18647</v>
      </c>
      <c r="G38108" s="48">
        <v>19098</v>
      </c>
      <c r="H38108" s="48">
        <v>16585</v>
      </c>
      <c r="I38108" s="48">
        <v>-2513</v>
      </c>
      <c r="J38108" s="48">
        <v>16582</v>
      </c>
      <c r="K38108" s="48">
        <v>0</v>
      </c>
      <c r="L38108" s="48">
        <v>5102</v>
      </c>
      <c r="M38108" s="48">
        <v>5305</v>
      </c>
      <c r="N38108" s="48">
        <v>978</v>
      </c>
      <c r="O38108" s="48">
        <v>3779</v>
      </c>
      <c r="P38108" s="48">
        <v>0</v>
      </c>
      <c r="Q38108" s="48">
        <v>1242</v>
      </c>
      <c r="R38108" s="48">
        <v>176</v>
      </c>
      <c r="T38108" s="48">
        <v>-2514</v>
      </c>
      <c r="Y38108" s="48">
        <v>-1089</v>
      </c>
      <c r="AA38108" s="48">
        <v>425</v>
      </c>
      <c r="AH38108" s="48">
        <v>-1850</v>
      </c>
      <c r="AJ38108" s="49">
        <v>0</v>
      </c>
      <c r="AK38108" s="49">
        <v>1</v>
      </c>
      <c r="AL38108" s="49">
        <v>3</v>
      </c>
    </row>
    <row r="38109" spans="1:38">
      <c r="A38109" s="37" t="s">
        <v>192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18549</v>
      </c>
      <c r="G38109" s="48">
        <v>18913</v>
      </c>
      <c r="H38109" s="48">
        <v>16847</v>
      </c>
      <c r="I38109" s="48">
        <v>-2066</v>
      </c>
      <c r="J38109" s="48">
        <v>16844</v>
      </c>
      <c r="K38109" s="48">
        <v>0</v>
      </c>
      <c r="L38109" s="48">
        <v>5223</v>
      </c>
      <c r="M38109" s="48">
        <v>5298</v>
      </c>
      <c r="N38109" s="48">
        <v>1011</v>
      </c>
      <c r="O38109" s="48">
        <v>3888</v>
      </c>
      <c r="P38109" s="48">
        <v>0</v>
      </c>
      <c r="Q38109" s="48">
        <v>1247</v>
      </c>
      <c r="R38109" s="48">
        <v>177</v>
      </c>
      <c r="T38109" s="48">
        <v>-2066</v>
      </c>
      <c r="Y38109" s="48">
        <v>-896</v>
      </c>
      <c r="AA38109" s="48">
        <v>627</v>
      </c>
      <c r="AH38109" s="48">
        <v>-1797</v>
      </c>
      <c r="AJ38109" s="49">
        <v>0</v>
      </c>
      <c r="AK38109" s="49">
        <v>0</v>
      </c>
      <c r="AL38109" s="49">
        <v>3</v>
      </c>
    </row>
    <row r="38110" spans="1:38">
      <c r="A38110" s="37" t="s">
        <v>192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18111</v>
      </c>
      <c r="G38110" s="48">
        <v>18437</v>
      </c>
      <c r="H38110" s="48">
        <v>16589</v>
      </c>
      <c r="I38110" s="48">
        <v>-1848</v>
      </c>
      <c r="J38110" s="48">
        <v>16585</v>
      </c>
      <c r="K38110" s="48">
        <v>0</v>
      </c>
      <c r="L38110" s="48">
        <v>5165</v>
      </c>
      <c r="M38110" s="48">
        <v>5282</v>
      </c>
      <c r="N38110" s="48">
        <v>968</v>
      </c>
      <c r="O38110" s="48">
        <v>3718</v>
      </c>
      <c r="P38110" s="48">
        <v>0</v>
      </c>
      <c r="Q38110" s="48">
        <v>1277</v>
      </c>
      <c r="R38110" s="48">
        <v>175</v>
      </c>
      <c r="T38110" s="48">
        <v>-1849</v>
      </c>
      <c r="Y38110" s="48">
        <v>-657</v>
      </c>
      <c r="AA38110" s="48">
        <v>659</v>
      </c>
      <c r="AH38110" s="48">
        <v>-1851</v>
      </c>
      <c r="AJ38110" s="49">
        <v>0</v>
      </c>
      <c r="AK38110" s="49">
        <v>1</v>
      </c>
      <c r="AL38110" s="49">
        <v>4</v>
      </c>
    </row>
    <row r="38111" spans="1:38">
      <c r="A38111" s="37" t="s">
        <v>192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17387</v>
      </c>
      <c r="G38111" s="48">
        <v>17748</v>
      </c>
      <c r="H38111" s="48">
        <v>16142</v>
      </c>
      <c r="I38111" s="48">
        <v>-1606</v>
      </c>
      <c r="J38111" s="48">
        <v>16139</v>
      </c>
      <c r="K38111" s="48">
        <v>0</v>
      </c>
      <c r="L38111" s="48">
        <v>4742</v>
      </c>
      <c r="M38111" s="48">
        <v>5262</v>
      </c>
      <c r="N38111" s="48">
        <v>947</v>
      </c>
      <c r="O38111" s="48">
        <v>3725</v>
      </c>
      <c r="P38111" s="48">
        <v>0</v>
      </c>
      <c r="Q38111" s="48">
        <v>1288</v>
      </c>
      <c r="R38111" s="48">
        <v>175</v>
      </c>
      <c r="T38111" s="48">
        <v>-1607</v>
      </c>
      <c r="Y38111" s="48">
        <v>-678</v>
      </c>
      <c r="AA38111" s="48">
        <v>815</v>
      </c>
      <c r="AH38111" s="48">
        <v>-1744</v>
      </c>
      <c r="AJ38111" s="49">
        <v>0</v>
      </c>
      <c r="AK38111" s="49">
        <v>1</v>
      </c>
      <c r="AL38111" s="49">
        <v>3</v>
      </c>
    </row>
    <row r="38112" spans="1:38">
      <c r="A38112" s="37" t="s">
        <v>192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16504</v>
      </c>
      <c r="G38112" s="48">
        <v>16808</v>
      </c>
      <c r="H38112" s="48">
        <v>15455</v>
      </c>
      <c r="I38112" s="48">
        <v>-1353</v>
      </c>
      <c r="J38112" s="48">
        <v>15452</v>
      </c>
      <c r="K38112" s="48">
        <v>0</v>
      </c>
      <c r="L38112" s="48">
        <v>4129</v>
      </c>
      <c r="M38112" s="48">
        <v>5257</v>
      </c>
      <c r="N38112" s="48">
        <v>906</v>
      </c>
      <c r="O38112" s="48">
        <v>3689</v>
      </c>
      <c r="P38112" s="48">
        <v>0</v>
      </c>
      <c r="Q38112" s="48">
        <v>1301</v>
      </c>
      <c r="R38112" s="48">
        <v>170</v>
      </c>
      <c r="T38112" s="48">
        <v>-1352</v>
      </c>
      <c r="Y38112" s="48">
        <v>-738</v>
      </c>
      <c r="AA38112" s="48">
        <v>933</v>
      </c>
      <c r="AH38112" s="48">
        <v>-1547</v>
      </c>
      <c r="AJ38112" s="49">
        <v>0</v>
      </c>
      <c r="AK38112" s="49">
        <v>-1</v>
      </c>
      <c r="AL38112" s="49">
        <v>3</v>
      </c>
    </row>
    <row r="38113" spans="1:38">
      <c r="A38113" s="37" t="s">
        <v>192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15322</v>
      </c>
      <c r="G38113" s="48">
        <v>15611</v>
      </c>
      <c r="H38113" s="48">
        <v>14222</v>
      </c>
      <c r="I38113" s="48">
        <v>-1389</v>
      </c>
      <c r="J38113" s="48">
        <v>14219</v>
      </c>
      <c r="K38113" s="48">
        <v>0</v>
      </c>
      <c r="L38113" s="48">
        <v>3133</v>
      </c>
      <c r="M38113" s="48">
        <v>5252</v>
      </c>
      <c r="N38113" s="48">
        <v>823</v>
      </c>
      <c r="O38113" s="48">
        <v>3437</v>
      </c>
      <c r="P38113" s="48">
        <v>0</v>
      </c>
      <c r="Q38113" s="48">
        <v>1408</v>
      </c>
      <c r="R38113" s="48">
        <v>166</v>
      </c>
      <c r="T38113" s="48">
        <v>-1389</v>
      </c>
      <c r="Y38113" s="48">
        <v>-688</v>
      </c>
      <c r="AA38113" s="48">
        <v>872</v>
      </c>
      <c r="AH38113" s="48">
        <v>-1573</v>
      </c>
      <c r="AJ38113" s="49">
        <v>0</v>
      </c>
      <c r="AK38113" s="49">
        <v>0</v>
      </c>
      <c r="AL38113" s="49">
        <v>3</v>
      </c>
    </row>
    <row r="38114" spans="1:38">
      <c r="A38114" s="37" t="s">
        <v>192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14177</v>
      </c>
      <c r="G38114" s="48">
        <v>14572</v>
      </c>
      <c r="H38114" s="48">
        <v>13156</v>
      </c>
      <c r="I38114" s="48">
        <v>-1416</v>
      </c>
      <c r="J38114" s="48">
        <v>13153</v>
      </c>
      <c r="K38114" s="48">
        <v>0</v>
      </c>
      <c r="L38114" s="48">
        <v>2460</v>
      </c>
      <c r="M38114" s="48">
        <v>5244</v>
      </c>
      <c r="N38114" s="48">
        <v>668</v>
      </c>
      <c r="O38114" s="48">
        <v>3283</v>
      </c>
      <c r="P38114" s="48">
        <v>0</v>
      </c>
      <c r="Q38114" s="48">
        <v>1327</v>
      </c>
      <c r="R38114" s="48">
        <v>171</v>
      </c>
      <c r="T38114" s="48">
        <v>-1416</v>
      </c>
      <c r="Y38114" s="48">
        <v>-464</v>
      </c>
      <c r="AA38114" s="48">
        <v>580</v>
      </c>
      <c r="AH38114" s="48">
        <v>-1532</v>
      </c>
      <c r="AJ38114" s="49">
        <v>0</v>
      </c>
      <c r="AK38114" s="49">
        <v>0</v>
      </c>
      <c r="AL38114" s="49">
        <v>3</v>
      </c>
    </row>
    <row r="38115" spans="1:38">
      <c r="A38115" s="37" t="s">
        <v>192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13257</v>
      </c>
      <c r="G38115" s="48">
        <v>13747</v>
      </c>
      <c r="H38115" s="48">
        <v>12416</v>
      </c>
      <c r="I38115" s="48">
        <v>-1331</v>
      </c>
      <c r="J38115" s="48">
        <v>12413</v>
      </c>
      <c r="K38115" s="48">
        <v>0</v>
      </c>
      <c r="L38115" s="48">
        <v>2134</v>
      </c>
      <c r="M38115" s="48">
        <v>5247</v>
      </c>
      <c r="N38115" s="48">
        <v>766</v>
      </c>
      <c r="O38115" s="48">
        <v>2951</v>
      </c>
      <c r="P38115" s="48">
        <v>0</v>
      </c>
      <c r="Q38115" s="48">
        <v>1141</v>
      </c>
      <c r="R38115" s="48">
        <v>174</v>
      </c>
      <c r="T38115" s="48">
        <v>-1332</v>
      </c>
      <c r="Y38115" s="48">
        <v>-660</v>
      </c>
      <c r="AA38115" s="48">
        <v>948</v>
      </c>
      <c r="AH38115" s="48">
        <v>-1620</v>
      </c>
      <c r="AJ38115" s="49">
        <v>0</v>
      </c>
      <c r="AK38115" s="49">
        <v>1</v>
      </c>
      <c r="AL38115" s="49">
        <v>3</v>
      </c>
    </row>
    <row r="38116" spans="1:38">
      <c r="A38116" s="37" t="s">
        <v>192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12765</v>
      </c>
      <c r="G38116" s="48">
        <v>13269</v>
      </c>
      <c r="H38116" s="48">
        <v>12344</v>
      </c>
      <c r="I38116" s="48">
        <v>-925</v>
      </c>
      <c r="J38116" s="48">
        <v>12340</v>
      </c>
      <c r="K38116" s="48">
        <v>0</v>
      </c>
      <c r="L38116" s="48">
        <v>2288</v>
      </c>
      <c r="M38116" s="48">
        <v>5222</v>
      </c>
      <c r="N38116" s="48">
        <v>847</v>
      </c>
      <c r="O38116" s="48">
        <v>2646</v>
      </c>
      <c r="P38116" s="48">
        <v>0</v>
      </c>
      <c r="Q38116" s="48">
        <v>1171</v>
      </c>
      <c r="R38116" s="48">
        <v>166</v>
      </c>
      <c r="T38116" s="48">
        <v>-925</v>
      </c>
      <c r="Y38116" s="48">
        <v>-179</v>
      </c>
      <c r="AA38116" s="48">
        <v>1085</v>
      </c>
      <c r="AH38116" s="48">
        <v>-1831</v>
      </c>
      <c r="AJ38116" s="49">
        <v>0</v>
      </c>
      <c r="AK38116" s="49">
        <v>0</v>
      </c>
      <c r="AL38116" s="49">
        <v>4</v>
      </c>
    </row>
    <row r="38117" spans="1:38">
      <c r="A38117" s="37" t="s">
        <v>192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12483</v>
      </c>
      <c r="G38117" s="48">
        <v>13037</v>
      </c>
      <c r="H38117" s="48">
        <v>12156</v>
      </c>
      <c r="I38117" s="48">
        <v>-881</v>
      </c>
      <c r="J38117" s="48">
        <v>12154</v>
      </c>
      <c r="K38117" s="48">
        <v>0</v>
      </c>
      <c r="L38117" s="48">
        <v>2211</v>
      </c>
      <c r="M38117" s="48">
        <v>5201</v>
      </c>
      <c r="N38117" s="48">
        <v>832</v>
      </c>
      <c r="O38117" s="48">
        <v>2514</v>
      </c>
      <c r="P38117" s="48">
        <v>0</v>
      </c>
      <c r="Q38117" s="48">
        <v>1232</v>
      </c>
      <c r="R38117" s="48">
        <v>164</v>
      </c>
      <c r="T38117" s="48">
        <v>-881</v>
      </c>
      <c r="Y38117" s="48">
        <v>60</v>
      </c>
      <c r="AA38117" s="48">
        <v>846</v>
      </c>
      <c r="AH38117" s="48">
        <v>-1787</v>
      </c>
      <c r="AJ38117" s="49">
        <v>0</v>
      </c>
      <c r="AK38117" s="49">
        <v>0</v>
      </c>
      <c r="AL38117" s="49">
        <v>2</v>
      </c>
    </row>
    <row r="38118" spans="1:38">
      <c r="A38118" s="37" t="s">
        <v>192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12389</v>
      </c>
      <c r="G38118" s="48">
        <v>12972</v>
      </c>
      <c r="H38118" s="48">
        <v>12005</v>
      </c>
      <c r="I38118" s="48">
        <v>-967</v>
      </c>
      <c r="J38118" s="48">
        <v>12002</v>
      </c>
      <c r="K38118" s="48">
        <v>0</v>
      </c>
      <c r="L38118" s="48">
        <v>2114</v>
      </c>
      <c r="M38118" s="48">
        <v>5089</v>
      </c>
      <c r="N38118" s="48">
        <v>825</v>
      </c>
      <c r="O38118" s="48">
        <v>2630</v>
      </c>
      <c r="P38118" s="48">
        <v>0</v>
      </c>
      <c r="Q38118" s="48">
        <v>1181</v>
      </c>
      <c r="R38118" s="48">
        <v>163</v>
      </c>
      <c r="T38118" s="48">
        <v>-966</v>
      </c>
      <c r="Y38118" s="48">
        <v>44</v>
      </c>
      <c r="AA38118" s="48">
        <v>644</v>
      </c>
      <c r="AH38118" s="48">
        <v>-1654</v>
      </c>
      <c r="AJ38118" s="49">
        <v>0</v>
      </c>
      <c r="AK38118" s="49">
        <v>-1</v>
      </c>
      <c r="AL38118" s="49">
        <v>3</v>
      </c>
    </row>
    <row r="38119" spans="1:38">
      <c r="A38119" s="37" t="s">
        <v>192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12643</v>
      </c>
      <c r="G38119" s="48">
        <v>13216</v>
      </c>
      <c r="H38119" s="48">
        <v>12608</v>
      </c>
      <c r="I38119" s="48">
        <v>-608</v>
      </c>
      <c r="J38119" s="48">
        <v>12605</v>
      </c>
      <c r="K38119" s="48">
        <v>0</v>
      </c>
      <c r="L38119" s="48">
        <v>2319</v>
      </c>
      <c r="M38119" s="48">
        <v>5214</v>
      </c>
      <c r="N38119" s="48">
        <v>788</v>
      </c>
      <c r="O38119" s="48">
        <v>2976</v>
      </c>
      <c r="P38119" s="48">
        <v>0</v>
      </c>
      <c r="Q38119" s="48">
        <v>1135</v>
      </c>
      <c r="R38119" s="48">
        <v>173</v>
      </c>
      <c r="T38119" s="48">
        <v>-609</v>
      </c>
      <c r="Y38119" s="48">
        <v>-32</v>
      </c>
      <c r="AA38119" s="48">
        <v>897</v>
      </c>
      <c r="AH38119" s="48">
        <v>-1474</v>
      </c>
      <c r="AJ38119" s="49">
        <v>0</v>
      </c>
      <c r="AK38119" s="49">
        <v>1</v>
      </c>
      <c r="AL38119" s="49">
        <v>3</v>
      </c>
    </row>
    <row r="38120" spans="1:38">
      <c r="A38120" s="37" t="s">
        <v>192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13560</v>
      </c>
      <c r="G38120" s="48">
        <v>14057</v>
      </c>
      <c r="H38120" s="48">
        <v>13406</v>
      </c>
      <c r="I38120" s="48">
        <v>-651</v>
      </c>
      <c r="J38120" s="48">
        <v>13403</v>
      </c>
      <c r="K38120" s="48">
        <v>0</v>
      </c>
      <c r="L38120" s="48">
        <v>2984</v>
      </c>
      <c r="M38120" s="48">
        <v>5267</v>
      </c>
      <c r="N38120" s="48">
        <v>858</v>
      </c>
      <c r="O38120" s="48">
        <v>3047</v>
      </c>
      <c r="P38120" s="48">
        <v>0</v>
      </c>
      <c r="Q38120" s="48">
        <v>1065</v>
      </c>
      <c r="R38120" s="48">
        <v>182</v>
      </c>
      <c r="T38120" s="48">
        <v>-651</v>
      </c>
      <c r="Y38120" s="48">
        <v>51</v>
      </c>
      <c r="AA38120" s="48">
        <v>897</v>
      </c>
      <c r="AH38120" s="48">
        <v>-1599</v>
      </c>
      <c r="AJ38120" s="49">
        <v>0</v>
      </c>
      <c r="AK38120" s="49">
        <v>0</v>
      </c>
      <c r="AL38120" s="49">
        <v>3</v>
      </c>
    </row>
    <row r="38121" spans="1:38">
      <c r="A38121" s="37" t="s">
        <v>192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15193</v>
      </c>
      <c r="G38121" s="48">
        <v>15596</v>
      </c>
      <c r="H38121" s="48">
        <v>14721</v>
      </c>
      <c r="I38121" s="48">
        <v>-875</v>
      </c>
      <c r="J38121" s="48">
        <v>14718</v>
      </c>
      <c r="K38121" s="48">
        <v>0</v>
      </c>
      <c r="L38121" s="48">
        <v>3787</v>
      </c>
      <c r="M38121" s="48">
        <v>5299</v>
      </c>
      <c r="N38121" s="48">
        <v>914</v>
      </c>
      <c r="O38121" s="48">
        <v>3528</v>
      </c>
      <c r="P38121" s="48">
        <v>0</v>
      </c>
      <c r="Q38121" s="48">
        <v>1005</v>
      </c>
      <c r="R38121" s="48">
        <v>185</v>
      </c>
      <c r="T38121" s="48">
        <v>-875</v>
      </c>
      <c r="Y38121" s="48">
        <v>-398</v>
      </c>
      <c r="AA38121" s="48">
        <v>1112</v>
      </c>
      <c r="AH38121" s="48">
        <v>-1589</v>
      </c>
      <c r="AJ38121" s="49">
        <v>0</v>
      </c>
      <c r="AK38121" s="49">
        <v>0</v>
      </c>
      <c r="AL38121" s="49">
        <v>3</v>
      </c>
    </row>
    <row r="38122" spans="1:38">
      <c r="A38122" s="37" t="s">
        <v>192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16263</v>
      </c>
      <c r="G38122" s="48">
        <v>16730</v>
      </c>
      <c r="H38122" s="48">
        <v>15717</v>
      </c>
      <c r="I38122" s="48">
        <v>-1013</v>
      </c>
      <c r="J38122" s="48">
        <v>15715</v>
      </c>
      <c r="K38122" s="48">
        <v>0</v>
      </c>
      <c r="L38122" s="48">
        <v>4606</v>
      </c>
      <c r="M38122" s="48">
        <v>5293</v>
      </c>
      <c r="N38122" s="48">
        <v>948</v>
      </c>
      <c r="O38122" s="48">
        <v>3726</v>
      </c>
      <c r="P38122" s="48">
        <v>0</v>
      </c>
      <c r="Q38122" s="48">
        <v>952</v>
      </c>
      <c r="R38122" s="48">
        <v>190</v>
      </c>
      <c r="T38122" s="48">
        <v>-1013</v>
      </c>
      <c r="Y38122" s="48">
        <v>-346</v>
      </c>
      <c r="AA38122" s="48">
        <v>1048</v>
      </c>
      <c r="AH38122" s="48">
        <v>-1715</v>
      </c>
      <c r="AJ38122" s="49">
        <v>0</v>
      </c>
      <c r="AK38122" s="49">
        <v>0</v>
      </c>
      <c r="AL38122" s="49">
        <v>2</v>
      </c>
    </row>
    <row r="38123" spans="1:38">
      <c r="A38123" s="37" t="s">
        <v>192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16720</v>
      </c>
      <c r="G38123" s="48">
        <v>17286</v>
      </c>
      <c r="H38123" s="48">
        <v>16032</v>
      </c>
      <c r="I38123" s="48">
        <v>-1254</v>
      </c>
      <c r="J38123" s="48">
        <v>16030</v>
      </c>
      <c r="K38123" s="48">
        <v>0</v>
      </c>
      <c r="L38123" s="48">
        <v>5047</v>
      </c>
      <c r="M38123" s="48">
        <v>5299</v>
      </c>
      <c r="N38123" s="48">
        <v>990</v>
      </c>
      <c r="O38123" s="48">
        <v>3603</v>
      </c>
      <c r="P38123" s="48">
        <v>0</v>
      </c>
      <c r="Q38123" s="48">
        <v>900</v>
      </c>
      <c r="R38123" s="48">
        <v>191</v>
      </c>
      <c r="T38123" s="48">
        <v>-1254</v>
      </c>
      <c r="Y38123" s="48">
        <v>-514</v>
      </c>
      <c r="AA38123" s="48">
        <v>961</v>
      </c>
      <c r="AH38123" s="48">
        <v>-1701</v>
      </c>
      <c r="AJ38123" s="49">
        <v>0</v>
      </c>
      <c r="AK38123" s="49">
        <v>0</v>
      </c>
      <c r="AL38123" s="49">
        <v>2</v>
      </c>
    </row>
    <row r="38124" spans="1:38">
      <c r="A38124" s="37" t="s">
        <v>192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16904</v>
      </c>
      <c r="G38124" s="48">
        <v>17598</v>
      </c>
      <c r="H38124" s="48">
        <v>15985</v>
      </c>
      <c r="I38124" s="48">
        <v>-1613</v>
      </c>
      <c r="J38124" s="48">
        <v>15982</v>
      </c>
      <c r="K38124" s="48">
        <v>0</v>
      </c>
      <c r="L38124" s="48">
        <v>5229</v>
      </c>
      <c r="M38124" s="48">
        <v>5301</v>
      </c>
      <c r="N38124" s="48">
        <v>1017</v>
      </c>
      <c r="O38124" s="48">
        <v>3427</v>
      </c>
      <c r="P38124" s="48">
        <v>0</v>
      </c>
      <c r="Q38124" s="48">
        <v>816</v>
      </c>
      <c r="R38124" s="48">
        <v>192</v>
      </c>
      <c r="T38124" s="48">
        <v>-1613</v>
      </c>
      <c r="Y38124" s="48">
        <v>-564</v>
      </c>
      <c r="AA38124" s="48">
        <v>849</v>
      </c>
      <c r="AH38124" s="48">
        <v>-1898</v>
      </c>
      <c r="AJ38124" s="49">
        <v>0</v>
      </c>
      <c r="AK38124" s="49">
        <v>0</v>
      </c>
      <c r="AL38124" s="49">
        <v>3</v>
      </c>
    </row>
    <row r="38125" spans="1:38">
      <c r="A38125" s="37" t="s">
        <v>192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17001</v>
      </c>
      <c r="G38125" s="48">
        <v>17740</v>
      </c>
      <c r="H38125" s="48">
        <v>15839</v>
      </c>
      <c r="I38125" s="48">
        <v>-1901</v>
      </c>
      <c r="J38125" s="48">
        <v>15837</v>
      </c>
      <c r="K38125" s="48">
        <v>0</v>
      </c>
      <c r="L38125" s="48">
        <v>5053</v>
      </c>
      <c r="M38125" s="48">
        <v>5298</v>
      </c>
      <c r="N38125" s="48">
        <v>950</v>
      </c>
      <c r="O38125" s="48">
        <v>3473</v>
      </c>
      <c r="P38125" s="48">
        <v>0</v>
      </c>
      <c r="Q38125" s="48">
        <v>869</v>
      </c>
      <c r="R38125" s="48">
        <v>194</v>
      </c>
      <c r="T38125" s="48">
        <v>-1902</v>
      </c>
      <c r="Y38125" s="48">
        <v>-889</v>
      </c>
      <c r="AA38125" s="48">
        <v>657</v>
      </c>
      <c r="AH38125" s="48">
        <v>-1670</v>
      </c>
      <c r="AJ38125" s="49">
        <v>0</v>
      </c>
      <c r="AK38125" s="49">
        <v>1</v>
      </c>
      <c r="AL38125" s="49">
        <v>2</v>
      </c>
    </row>
    <row r="38126" spans="1:38">
      <c r="A38126" s="37" t="s">
        <v>192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16991</v>
      </c>
      <c r="G38126" s="48">
        <v>17880</v>
      </c>
      <c r="H38126" s="48">
        <v>15733</v>
      </c>
      <c r="I38126" s="48">
        <v>-2147</v>
      </c>
      <c r="J38126" s="48">
        <v>15730</v>
      </c>
      <c r="K38126" s="48">
        <v>0</v>
      </c>
      <c r="L38126" s="48">
        <v>4906</v>
      </c>
      <c r="M38126" s="48">
        <v>5276</v>
      </c>
      <c r="N38126" s="48">
        <v>934</v>
      </c>
      <c r="O38126" s="48">
        <v>3483</v>
      </c>
      <c r="P38126" s="48">
        <v>0</v>
      </c>
      <c r="Q38126" s="48">
        <v>940</v>
      </c>
      <c r="R38126" s="48">
        <v>191</v>
      </c>
      <c r="T38126" s="48">
        <v>-2147</v>
      </c>
      <c r="Y38126" s="48">
        <v>-1239</v>
      </c>
      <c r="AA38126" s="48">
        <v>894</v>
      </c>
      <c r="AH38126" s="48">
        <v>-1802</v>
      </c>
      <c r="AJ38126" s="49">
        <v>0</v>
      </c>
      <c r="AK38126" s="49">
        <v>0</v>
      </c>
      <c r="AL38126" s="49">
        <v>3</v>
      </c>
    </row>
    <row r="38127" spans="1:38">
      <c r="A38127" s="37" t="s">
        <v>192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16927</v>
      </c>
      <c r="G38127" s="48">
        <v>17892</v>
      </c>
      <c r="H38127" s="48">
        <v>15707</v>
      </c>
      <c r="I38127" s="48">
        <v>-2185</v>
      </c>
      <c r="J38127" s="48">
        <v>15704</v>
      </c>
      <c r="K38127" s="48">
        <v>0</v>
      </c>
      <c r="L38127" s="48">
        <v>5005</v>
      </c>
      <c r="M38127" s="48">
        <v>5270</v>
      </c>
      <c r="N38127" s="48">
        <v>936</v>
      </c>
      <c r="O38127" s="48">
        <v>3492</v>
      </c>
      <c r="P38127" s="48">
        <v>0</v>
      </c>
      <c r="Q38127" s="48">
        <v>812</v>
      </c>
      <c r="R38127" s="48">
        <v>189</v>
      </c>
      <c r="T38127" s="48">
        <v>-2186</v>
      </c>
      <c r="Y38127" s="48">
        <v>-1305</v>
      </c>
      <c r="AA38127" s="48">
        <v>1181</v>
      </c>
      <c r="AH38127" s="48">
        <v>-2062</v>
      </c>
      <c r="AJ38127" s="49">
        <v>0</v>
      </c>
      <c r="AK38127" s="49">
        <v>1</v>
      </c>
      <c r="AL38127" s="49">
        <v>3</v>
      </c>
    </row>
    <row r="38128" spans="1:38">
      <c r="A38128" s="37" t="s">
        <v>192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16911</v>
      </c>
      <c r="G38128" s="48">
        <v>17891</v>
      </c>
      <c r="H38128" s="48">
        <v>15786</v>
      </c>
      <c r="I38128" s="48">
        <v>-2105</v>
      </c>
      <c r="J38128" s="48">
        <v>15783</v>
      </c>
      <c r="K38128" s="48">
        <v>0</v>
      </c>
      <c r="L38128" s="48">
        <v>5090</v>
      </c>
      <c r="M38128" s="48">
        <v>5271</v>
      </c>
      <c r="N38128" s="48">
        <v>951</v>
      </c>
      <c r="O38128" s="48">
        <v>3508</v>
      </c>
      <c r="P38128" s="48">
        <v>0</v>
      </c>
      <c r="Q38128" s="48">
        <v>776</v>
      </c>
      <c r="R38128" s="48">
        <v>187</v>
      </c>
      <c r="T38128" s="48">
        <v>-2104</v>
      </c>
      <c r="Y38128" s="48">
        <v>-1299</v>
      </c>
      <c r="AA38128" s="48">
        <v>1208</v>
      </c>
      <c r="AH38128" s="48">
        <v>-2013</v>
      </c>
      <c r="AJ38128" s="49">
        <v>0</v>
      </c>
      <c r="AK38128" s="49">
        <v>-1</v>
      </c>
      <c r="AL38128" s="49">
        <v>3</v>
      </c>
    </row>
    <row r="38129" spans="1:38">
      <c r="A38129" s="37" t="s">
        <v>192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16876</v>
      </c>
      <c r="G38129" s="48">
        <v>17806</v>
      </c>
      <c r="H38129" s="48">
        <v>15483</v>
      </c>
      <c r="I38129" s="48">
        <v>-2323</v>
      </c>
      <c r="J38129" s="48">
        <v>15479</v>
      </c>
      <c r="K38129" s="48">
        <v>0</v>
      </c>
      <c r="L38129" s="48">
        <v>4952</v>
      </c>
      <c r="M38129" s="48">
        <v>5265</v>
      </c>
      <c r="N38129" s="48">
        <v>963</v>
      </c>
      <c r="O38129" s="48">
        <v>3277</v>
      </c>
      <c r="P38129" s="48">
        <v>0</v>
      </c>
      <c r="Q38129" s="48">
        <v>828</v>
      </c>
      <c r="R38129" s="48">
        <v>194</v>
      </c>
      <c r="T38129" s="48">
        <v>-2322</v>
      </c>
      <c r="Y38129" s="48">
        <v>-1236</v>
      </c>
      <c r="AA38129" s="48">
        <v>1245</v>
      </c>
      <c r="AH38129" s="48">
        <v>-2331</v>
      </c>
      <c r="AJ38129" s="49">
        <v>0</v>
      </c>
      <c r="AK38129" s="49">
        <v>-1</v>
      </c>
      <c r="AL38129" s="49">
        <v>4</v>
      </c>
    </row>
    <row r="38130" spans="1:38">
      <c r="A38130" s="37" t="s">
        <v>192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17002</v>
      </c>
      <c r="G38130" s="48">
        <v>17762</v>
      </c>
      <c r="H38130" s="48">
        <v>15140</v>
      </c>
      <c r="I38130" s="48">
        <v>-2622</v>
      </c>
      <c r="J38130" s="48">
        <v>15137</v>
      </c>
      <c r="K38130" s="48">
        <v>0</v>
      </c>
      <c r="L38130" s="48">
        <v>4637</v>
      </c>
      <c r="M38130" s="48">
        <v>5271</v>
      </c>
      <c r="N38130" s="48">
        <v>925</v>
      </c>
      <c r="O38130" s="48">
        <v>3270</v>
      </c>
      <c r="P38130" s="48">
        <v>0</v>
      </c>
      <c r="Q38130" s="48">
        <v>844</v>
      </c>
      <c r="R38130" s="48">
        <v>190</v>
      </c>
      <c r="T38130" s="48">
        <v>-2621</v>
      </c>
      <c r="Y38130" s="48">
        <v>-1390</v>
      </c>
      <c r="AA38130" s="48">
        <v>1069</v>
      </c>
      <c r="AH38130" s="48">
        <v>-2300</v>
      </c>
      <c r="AJ38130" s="49">
        <v>0</v>
      </c>
      <c r="AK38130" s="49">
        <v>-1</v>
      </c>
      <c r="AL38130" s="49">
        <v>3</v>
      </c>
    </row>
    <row r="38131" spans="1:38">
      <c r="A38131" s="37" t="s">
        <v>192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17611</v>
      </c>
      <c r="G38131" s="48">
        <v>18135</v>
      </c>
      <c r="H38131" s="48">
        <v>15454</v>
      </c>
      <c r="I38131" s="48">
        <v>-2681</v>
      </c>
      <c r="J38131" s="48">
        <v>15450</v>
      </c>
      <c r="K38131" s="48">
        <v>0</v>
      </c>
      <c r="L38131" s="48">
        <v>5153</v>
      </c>
      <c r="M38131" s="48">
        <v>5301</v>
      </c>
      <c r="N38131" s="48">
        <v>947</v>
      </c>
      <c r="O38131" s="48">
        <v>2848</v>
      </c>
      <c r="P38131" s="48">
        <v>0</v>
      </c>
      <c r="Q38131" s="48">
        <v>1016</v>
      </c>
      <c r="R38131" s="48">
        <v>185</v>
      </c>
      <c r="T38131" s="48">
        <v>-2682</v>
      </c>
      <c r="Y38131" s="48">
        <v>-1187</v>
      </c>
      <c r="AA38131" s="48">
        <v>961</v>
      </c>
      <c r="AH38131" s="48">
        <v>-2456</v>
      </c>
      <c r="AJ38131" s="49">
        <v>0</v>
      </c>
      <c r="AK38131" s="49">
        <v>1</v>
      </c>
      <c r="AL38131" s="49">
        <v>4</v>
      </c>
    </row>
    <row r="38132" spans="1:38">
      <c r="A38132" s="37" t="s">
        <v>192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18520</v>
      </c>
      <c r="G38132" s="48">
        <v>18947</v>
      </c>
      <c r="H38132" s="48">
        <v>16690</v>
      </c>
      <c r="I38132" s="48">
        <v>-2257</v>
      </c>
      <c r="J38132" s="48">
        <v>16686</v>
      </c>
      <c r="K38132" s="48">
        <v>0</v>
      </c>
      <c r="L38132" s="48">
        <v>5799</v>
      </c>
      <c r="M38132" s="48">
        <v>5315</v>
      </c>
      <c r="N38132" s="48">
        <v>1060</v>
      </c>
      <c r="O38132" s="48">
        <v>3373</v>
      </c>
      <c r="P38132" s="48">
        <v>0</v>
      </c>
      <c r="Q38132" s="48">
        <v>948</v>
      </c>
      <c r="R38132" s="48">
        <v>191</v>
      </c>
      <c r="T38132" s="48">
        <v>-2257</v>
      </c>
      <c r="Y38132" s="48">
        <v>-1151</v>
      </c>
      <c r="AA38132" s="48">
        <v>1068</v>
      </c>
      <c r="AH38132" s="48">
        <v>-2174</v>
      </c>
      <c r="AJ38132" s="49">
        <v>0</v>
      </c>
      <c r="AK38132" s="49">
        <v>0</v>
      </c>
      <c r="AL38132" s="49">
        <v>4</v>
      </c>
    </row>
    <row r="38133" spans="1:38">
      <c r="A38133" s="37" t="s">
        <v>192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18483</v>
      </c>
      <c r="G38133" s="48">
        <v>18800</v>
      </c>
      <c r="H38133" s="48">
        <v>16746</v>
      </c>
      <c r="I38133" s="48">
        <v>-2054</v>
      </c>
      <c r="J38133" s="48">
        <v>16743</v>
      </c>
      <c r="K38133" s="48">
        <v>0</v>
      </c>
      <c r="L38133" s="48">
        <v>5488</v>
      </c>
      <c r="M38133" s="48">
        <v>5308</v>
      </c>
      <c r="N38133" s="48">
        <v>1024</v>
      </c>
      <c r="O38133" s="48">
        <v>3809</v>
      </c>
      <c r="P38133" s="48">
        <v>0</v>
      </c>
      <c r="Q38133" s="48">
        <v>922</v>
      </c>
      <c r="R38133" s="48">
        <v>192</v>
      </c>
      <c r="T38133" s="48">
        <v>-2055</v>
      </c>
      <c r="Y38133" s="48">
        <v>-1336</v>
      </c>
      <c r="AA38133" s="48">
        <v>1138</v>
      </c>
      <c r="AH38133" s="48">
        <v>-1857</v>
      </c>
      <c r="AJ38133" s="49">
        <v>0</v>
      </c>
      <c r="AK38133" s="49">
        <v>1</v>
      </c>
      <c r="AL38133" s="49">
        <v>3</v>
      </c>
    </row>
    <row r="38134" spans="1:38">
      <c r="A38134" s="37" t="s">
        <v>192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17966</v>
      </c>
      <c r="G38134" s="48">
        <v>18355</v>
      </c>
      <c r="H38134" s="48">
        <v>16405</v>
      </c>
      <c r="I38134" s="48">
        <v>-1950</v>
      </c>
      <c r="J38134" s="48">
        <v>16403</v>
      </c>
      <c r="K38134" s="48">
        <v>0</v>
      </c>
      <c r="L38134" s="48">
        <v>5185</v>
      </c>
      <c r="M38134" s="48">
        <v>5294</v>
      </c>
      <c r="N38134" s="48">
        <v>993</v>
      </c>
      <c r="O38134" s="48">
        <v>3769</v>
      </c>
      <c r="P38134" s="48">
        <v>0</v>
      </c>
      <c r="Q38134" s="48">
        <v>968</v>
      </c>
      <c r="R38134" s="48">
        <v>194</v>
      </c>
      <c r="T38134" s="48">
        <v>-1950</v>
      </c>
      <c r="Y38134" s="48">
        <v>-1254</v>
      </c>
      <c r="AA38134" s="48">
        <v>1258</v>
      </c>
      <c r="AH38134" s="48">
        <v>-1954</v>
      </c>
      <c r="AJ38134" s="49">
        <v>0</v>
      </c>
      <c r="AK38134" s="49">
        <v>0</v>
      </c>
      <c r="AL38134" s="49">
        <v>2</v>
      </c>
    </row>
    <row r="38135" spans="1:38">
      <c r="A38135" s="37" t="s">
        <v>192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17277</v>
      </c>
      <c r="G38135" s="48">
        <v>17745</v>
      </c>
      <c r="H38135" s="48">
        <v>15818</v>
      </c>
      <c r="I38135" s="48">
        <v>-1927</v>
      </c>
      <c r="J38135" s="48">
        <v>15815</v>
      </c>
      <c r="K38135" s="48">
        <v>0</v>
      </c>
      <c r="L38135" s="48">
        <v>5212</v>
      </c>
      <c r="M38135" s="48">
        <v>5274</v>
      </c>
      <c r="N38135" s="48">
        <v>971</v>
      </c>
      <c r="O38135" s="48">
        <v>3405</v>
      </c>
      <c r="P38135" s="48">
        <v>0</v>
      </c>
      <c r="Q38135" s="48">
        <v>758</v>
      </c>
      <c r="R38135" s="48">
        <v>195</v>
      </c>
      <c r="T38135" s="48">
        <v>-1928</v>
      </c>
      <c r="Y38135" s="48">
        <v>-870</v>
      </c>
      <c r="AA38135" s="48">
        <v>1184</v>
      </c>
      <c r="AH38135" s="48">
        <v>-2242</v>
      </c>
      <c r="AJ38135" s="49">
        <v>0</v>
      </c>
      <c r="AK38135" s="49">
        <v>1</v>
      </c>
      <c r="AL38135" s="49">
        <v>3</v>
      </c>
    </row>
    <row r="38136" spans="1:38">
      <c r="A38136" s="37" t="s">
        <v>192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16468</v>
      </c>
      <c r="G38136" s="48">
        <v>16746</v>
      </c>
      <c r="H38136" s="48">
        <v>14966</v>
      </c>
      <c r="I38136" s="48">
        <v>-1780</v>
      </c>
      <c r="J38136" s="48">
        <v>14963</v>
      </c>
      <c r="K38136" s="48">
        <v>0</v>
      </c>
      <c r="L38136" s="48">
        <v>4490</v>
      </c>
      <c r="M38136" s="48">
        <v>5277</v>
      </c>
      <c r="N38136" s="48">
        <v>866</v>
      </c>
      <c r="O38136" s="48">
        <v>3567</v>
      </c>
      <c r="P38136" s="48">
        <v>0</v>
      </c>
      <c r="Q38136" s="48">
        <v>568</v>
      </c>
      <c r="R38136" s="48">
        <v>195</v>
      </c>
      <c r="T38136" s="48">
        <v>-1781</v>
      </c>
      <c r="Y38136" s="48">
        <v>-1040</v>
      </c>
      <c r="AA38136" s="48">
        <v>946</v>
      </c>
      <c r="AH38136" s="48">
        <v>-1687</v>
      </c>
      <c r="AJ38136" s="49">
        <v>0</v>
      </c>
      <c r="AK38136" s="49">
        <v>1</v>
      </c>
      <c r="AL38136" s="49">
        <v>3</v>
      </c>
    </row>
    <row r="38137" spans="1:38">
      <c r="A38137" s="37" t="s">
        <v>192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15357</v>
      </c>
      <c r="G38137" s="48">
        <v>15585</v>
      </c>
      <c r="H38137" s="48">
        <v>14061</v>
      </c>
      <c r="I38137" s="48">
        <v>-1524</v>
      </c>
      <c r="J38137" s="48">
        <v>14058</v>
      </c>
      <c r="K38137" s="48">
        <v>0</v>
      </c>
      <c r="L38137" s="48">
        <v>3743</v>
      </c>
      <c r="M38137" s="48">
        <v>5257</v>
      </c>
      <c r="N38137" s="48">
        <v>806</v>
      </c>
      <c r="O38137" s="48">
        <v>3557</v>
      </c>
      <c r="P38137" s="48">
        <v>0</v>
      </c>
      <c r="Q38137" s="48">
        <v>506</v>
      </c>
      <c r="R38137" s="48">
        <v>189</v>
      </c>
      <c r="T38137" s="48">
        <v>-1525</v>
      </c>
      <c r="Y38137" s="48">
        <v>-1090</v>
      </c>
      <c r="AA38137" s="48">
        <v>1227</v>
      </c>
      <c r="AH38137" s="48">
        <v>-1662</v>
      </c>
      <c r="AJ38137" s="49">
        <v>0</v>
      </c>
      <c r="AK38137" s="49">
        <v>1</v>
      </c>
      <c r="AL38137" s="49">
        <v>3</v>
      </c>
    </row>
    <row r="38138" spans="1:38">
      <c r="A38138" s="37" t="s">
        <v>192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14265</v>
      </c>
      <c r="G38138" s="48">
        <v>14560</v>
      </c>
      <c r="H38138" s="48">
        <v>13219</v>
      </c>
      <c r="I38138" s="48">
        <v>-1341</v>
      </c>
      <c r="J38138" s="48">
        <v>13216</v>
      </c>
      <c r="K38138" s="48">
        <v>0</v>
      </c>
      <c r="L38138" s="48">
        <v>3157</v>
      </c>
      <c r="M38138" s="48">
        <v>5236</v>
      </c>
      <c r="N38138" s="48">
        <v>663</v>
      </c>
      <c r="O38138" s="48">
        <v>3400</v>
      </c>
      <c r="P38138" s="48">
        <v>0</v>
      </c>
      <c r="Q38138" s="48">
        <v>569</v>
      </c>
      <c r="R38138" s="48">
        <v>191</v>
      </c>
      <c r="T38138" s="48">
        <v>-1341</v>
      </c>
      <c r="Y38138" s="48">
        <v>-793</v>
      </c>
      <c r="AA38138" s="48">
        <v>1331</v>
      </c>
      <c r="AH38138" s="48">
        <v>-1879</v>
      </c>
      <c r="AJ38138" s="49">
        <v>0</v>
      </c>
      <c r="AK38138" s="49">
        <v>0</v>
      </c>
      <c r="AL38138" s="49">
        <v>3</v>
      </c>
    </row>
    <row r="38139" spans="1:38">
      <c r="A38139" s="37" t="s">
        <v>192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13364</v>
      </c>
      <c r="G38139" s="48">
        <v>13777</v>
      </c>
      <c r="H38139" s="48">
        <v>12622</v>
      </c>
      <c r="I38139" s="48">
        <v>-1155</v>
      </c>
      <c r="J38139" s="48">
        <v>12618</v>
      </c>
      <c r="K38139" s="48">
        <v>0</v>
      </c>
      <c r="L38139" s="48">
        <v>2591</v>
      </c>
      <c r="M38139" s="48">
        <v>5218</v>
      </c>
      <c r="N38139" s="48">
        <v>787</v>
      </c>
      <c r="O38139" s="48">
        <v>3252</v>
      </c>
      <c r="P38139" s="48">
        <v>0</v>
      </c>
      <c r="Q38139" s="48">
        <v>579</v>
      </c>
      <c r="R38139" s="48">
        <v>191</v>
      </c>
      <c r="T38139" s="48">
        <v>-1155</v>
      </c>
      <c r="Y38139" s="48">
        <v>-742</v>
      </c>
      <c r="AA38139" s="48">
        <v>1326</v>
      </c>
      <c r="AH38139" s="48">
        <v>-1739</v>
      </c>
      <c r="AJ38139" s="49">
        <v>0</v>
      </c>
      <c r="AK38139" s="49">
        <v>0</v>
      </c>
      <c r="AL38139" s="49">
        <v>4</v>
      </c>
    </row>
    <row r="38140" spans="1:38">
      <c r="A38140" s="37" t="s">
        <v>192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12894</v>
      </c>
      <c r="G38140" s="48">
        <v>13362</v>
      </c>
      <c r="H38140" s="48">
        <v>12220</v>
      </c>
      <c r="I38140" s="48">
        <v>-1142</v>
      </c>
      <c r="J38140" s="48">
        <v>12217</v>
      </c>
      <c r="K38140" s="48">
        <v>0</v>
      </c>
      <c r="L38140" s="48">
        <v>2444</v>
      </c>
      <c r="M38140" s="48">
        <v>5081</v>
      </c>
      <c r="N38140" s="48">
        <v>781</v>
      </c>
      <c r="O38140" s="48">
        <v>3199</v>
      </c>
      <c r="P38140" s="48">
        <v>0</v>
      </c>
      <c r="Q38140" s="48">
        <v>527</v>
      </c>
      <c r="R38140" s="48">
        <v>185</v>
      </c>
      <c r="T38140" s="48">
        <v>-1142</v>
      </c>
      <c r="Y38140" s="48">
        <v>-762</v>
      </c>
      <c r="AA38140" s="48">
        <v>1317</v>
      </c>
      <c r="AH38140" s="48">
        <v>-1697</v>
      </c>
      <c r="AJ38140" s="49">
        <v>0</v>
      </c>
      <c r="AK38140" s="49">
        <v>0</v>
      </c>
      <c r="AL38140" s="49">
        <v>3</v>
      </c>
    </row>
    <row r="38141" spans="1:38">
      <c r="A38141" s="37" t="s">
        <v>192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12644</v>
      </c>
      <c r="G38141" s="48">
        <v>13127</v>
      </c>
      <c r="H38141" s="48">
        <v>12062</v>
      </c>
      <c r="I38141" s="48">
        <v>-1065</v>
      </c>
      <c r="J38141" s="48">
        <v>12061</v>
      </c>
      <c r="K38141" s="48">
        <v>0</v>
      </c>
      <c r="L38141" s="48">
        <v>2424</v>
      </c>
      <c r="M38141" s="48">
        <v>5060</v>
      </c>
      <c r="N38141" s="48">
        <v>761</v>
      </c>
      <c r="O38141" s="48">
        <v>3141</v>
      </c>
      <c r="P38141" s="48">
        <v>0</v>
      </c>
      <c r="Q38141" s="48">
        <v>494</v>
      </c>
      <c r="R38141" s="48">
        <v>181</v>
      </c>
      <c r="T38141" s="48">
        <v>-1065</v>
      </c>
      <c r="Y38141" s="48">
        <v>-661</v>
      </c>
      <c r="AA38141" s="48">
        <v>1300</v>
      </c>
      <c r="AH38141" s="48">
        <v>-1704</v>
      </c>
      <c r="AJ38141" s="49">
        <v>0</v>
      </c>
      <c r="AK38141" s="49">
        <v>0</v>
      </c>
      <c r="AL38141" s="49">
        <v>1</v>
      </c>
    </row>
    <row r="38142" spans="1:38">
      <c r="A38142" s="37" t="s">
        <v>192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12585</v>
      </c>
      <c r="G38142" s="48">
        <v>13062</v>
      </c>
      <c r="H38142" s="48">
        <v>12043</v>
      </c>
      <c r="I38142" s="48">
        <v>-1019</v>
      </c>
      <c r="J38142" s="48">
        <v>12039</v>
      </c>
      <c r="K38142" s="48">
        <v>0</v>
      </c>
      <c r="L38142" s="48">
        <v>2424</v>
      </c>
      <c r="M38142" s="48">
        <v>5062</v>
      </c>
      <c r="N38142" s="48">
        <v>681</v>
      </c>
      <c r="O38142" s="48">
        <v>3054</v>
      </c>
      <c r="P38142" s="48">
        <v>0</v>
      </c>
      <c r="Q38142" s="48">
        <v>628</v>
      </c>
      <c r="R38142" s="48">
        <v>190</v>
      </c>
      <c r="T38142" s="48">
        <v>-1019</v>
      </c>
      <c r="Y38142" s="48">
        <v>-540</v>
      </c>
      <c r="AA38142" s="48">
        <v>1230</v>
      </c>
      <c r="AH38142" s="48">
        <v>-1709</v>
      </c>
      <c r="AJ38142" s="49">
        <v>0</v>
      </c>
      <c r="AK38142" s="49">
        <v>0</v>
      </c>
      <c r="AL38142" s="49">
        <v>4</v>
      </c>
    </row>
    <row r="38143" spans="1:38">
      <c r="A38143" s="37" t="s">
        <v>192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12849</v>
      </c>
      <c r="G38143" s="48">
        <v>13364</v>
      </c>
      <c r="H38143" s="48">
        <v>12470</v>
      </c>
      <c r="I38143" s="48">
        <v>-894</v>
      </c>
      <c r="J38143" s="48">
        <v>12467</v>
      </c>
      <c r="K38143" s="48">
        <v>0</v>
      </c>
      <c r="L38143" s="48">
        <v>2546</v>
      </c>
      <c r="M38143" s="48">
        <v>5079</v>
      </c>
      <c r="N38143" s="48">
        <v>796</v>
      </c>
      <c r="O38143" s="48">
        <v>3101</v>
      </c>
      <c r="P38143" s="48">
        <v>0</v>
      </c>
      <c r="Q38143" s="48">
        <v>758</v>
      </c>
      <c r="R38143" s="48">
        <v>187</v>
      </c>
      <c r="T38143" s="48">
        <v>-895</v>
      </c>
      <c r="Y38143" s="48">
        <v>-827</v>
      </c>
      <c r="AA38143" s="48">
        <v>1451</v>
      </c>
      <c r="AH38143" s="48">
        <v>-1519</v>
      </c>
      <c r="AJ38143" s="49">
        <v>0</v>
      </c>
      <c r="AK38143" s="49">
        <v>1</v>
      </c>
      <c r="AL38143" s="49">
        <v>3</v>
      </c>
    </row>
    <row r="38144" spans="1:38">
      <c r="A38144" s="37" t="s">
        <v>192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13795</v>
      </c>
      <c r="G38144" s="48">
        <v>14265</v>
      </c>
      <c r="H38144" s="48">
        <v>13530</v>
      </c>
      <c r="I38144" s="48">
        <v>-735</v>
      </c>
      <c r="J38144" s="48">
        <v>13526</v>
      </c>
      <c r="K38144" s="48">
        <v>0</v>
      </c>
      <c r="L38144" s="48">
        <v>3896</v>
      </c>
      <c r="M38144" s="48">
        <v>5303</v>
      </c>
      <c r="N38144" s="48">
        <v>882</v>
      </c>
      <c r="O38144" s="48">
        <v>2426</v>
      </c>
      <c r="P38144" s="48">
        <v>0</v>
      </c>
      <c r="Q38144" s="48">
        <v>837</v>
      </c>
      <c r="R38144" s="48">
        <v>182</v>
      </c>
      <c r="T38144" s="48">
        <v>-735</v>
      </c>
      <c r="Y38144" s="48">
        <v>-576</v>
      </c>
      <c r="AA38144" s="48">
        <v>1177</v>
      </c>
      <c r="AH38144" s="48">
        <v>-1336</v>
      </c>
      <c r="AJ38144" s="49">
        <v>0</v>
      </c>
      <c r="AK38144" s="49">
        <v>0</v>
      </c>
      <c r="AL38144" s="49">
        <v>4</v>
      </c>
    </row>
    <row r="38145" spans="1:38">
      <c r="A38145" s="37" t="s">
        <v>192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15416</v>
      </c>
      <c r="G38145" s="48">
        <v>15970</v>
      </c>
      <c r="H38145" s="48">
        <v>14936</v>
      </c>
      <c r="I38145" s="48">
        <v>-1034</v>
      </c>
      <c r="J38145" s="48">
        <v>14933</v>
      </c>
      <c r="K38145" s="48">
        <v>0</v>
      </c>
      <c r="L38145" s="48">
        <v>4937</v>
      </c>
      <c r="M38145" s="48">
        <v>5387</v>
      </c>
      <c r="N38145" s="48">
        <v>988</v>
      </c>
      <c r="O38145" s="48">
        <v>2560</v>
      </c>
      <c r="P38145" s="48">
        <v>0</v>
      </c>
      <c r="Q38145" s="48">
        <v>880</v>
      </c>
      <c r="R38145" s="48">
        <v>181</v>
      </c>
      <c r="T38145" s="48">
        <v>-1034</v>
      </c>
      <c r="Y38145" s="48">
        <v>-857</v>
      </c>
      <c r="AA38145" s="48">
        <v>1156</v>
      </c>
      <c r="AH38145" s="48">
        <v>-1333</v>
      </c>
      <c r="AJ38145" s="49">
        <v>0</v>
      </c>
      <c r="AK38145" s="49">
        <v>0</v>
      </c>
      <c r="AL38145" s="49">
        <v>3</v>
      </c>
    </row>
    <row r="38146" spans="1:38">
      <c r="A38146" s="37" t="s">
        <v>192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16388</v>
      </c>
      <c r="G38146" s="48">
        <v>16894</v>
      </c>
      <c r="H38146" s="48">
        <v>16238</v>
      </c>
      <c r="I38146" s="48">
        <v>-656</v>
      </c>
      <c r="J38146" s="48">
        <v>16235</v>
      </c>
      <c r="K38146" s="48">
        <v>0</v>
      </c>
      <c r="L38146" s="48">
        <v>5352</v>
      </c>
      <c r="M38146" s="48">
        <v>5359</v>
      </c>
      <c r="N38146" s="48">
        <v>1043</v>
      </c>
      <c r="O38146" s="48">
        <v>3551</v>
      </c>
      <c r="P38146" s="48">
        <v>0</v>
      </c>
      <c r="Q38146" s="48">
        <v>739</v>
      </c>
      <c r="R38146" s="48">
        <v>191</v>
      </c>
      <c r="T38146" s="48">
        <v>-656</v>
      </c>
      <c r="Y38146" s="48">
        <v>-797</v>
      </c>
      <c r="AA38146" s="48">
        <v>1238</v>
      </c>
      <c r="AH38146" s="48">
        <v>-1097</v>
      </c>
      <c r="AJ38146" s="49">
        <v>0</v>
      </c>
      <c r="AK38146" s="49">
        <v>0</v>
      </c>
      <c r="AL38146" s="49">
        <v>3</v>
      </c>
    </row>
    <row r="38147" spans="1:38">
      <c r="A38147" s="37" t="s">
        <v>192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16632</v>
      </c>
      <c r="G38147" s="48">
        <v>17026</v>
      </c>
      <c r="H38147" s="48">
        <v>16000</v>
      </c>
      <c r="I38147" s="48">
        <v>-1026</v>
      </c>
      <c r="J38147" s="48">
        <v>15997</v>
      </c>
      <c r="K38147" s="48">
        <v>0</v>
      </c>
      <c r="L38147" s="48">
        <v>5088</v>
      </c>
      <c r="M38147" s="48">
        <v>5352</v>
      </c>
      <c r="N38147" s="48">
        <v>1049</v>
      </c>
      <c r="O38147" s="48">
        <v>3610</v>
      </c>
      <c r="P38147" s="48">
        <v>0</v>
      </c>
      <c r="Q38147" s="48">
        <v>696</v>
      </c>
      <c r="R38147" s="48">
        <v>202</v>
      </c>
      <c r="T38147" s="48">
        <v>-1026</v>
      </c>
      <c r="Y38147" s="48">
        <v>-953</v>
      </c>
      <c r="AA38147" s="48">
        <v>948</v>
      </c>
      <c r="AH38147" s="48">
        <v>-1021</v>
      </c>
      <c r="AJ38147" s="49">
        <v>0</v>
      </c>
      <c r="AK38147" s="49">
        <v>0</v>
      </c>
      <c r="AL38147" s="49">
        <v>3</v>
      </c>
    </row>
    <row r="38148" spans="1:38">
      <c r="A38148" s="37" t="s">
        <v>192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16637</v>
      </c>
      <c r="G38148" s="48">
        <v>16976</v>
      </c>
      <c r="H38148" s="48">
        <v>15437</v>
      </c>
      <c r="I38148" s="48">
        <v>-1539</v>
      </c>
      <c r="J38148" s="48">
        <v>15434</v>
      </c>
      <c r="K38148" s="48">
        <v>0</v>
      </c>
      <c r="L38148" s="48">
        <v>4627</v>
      </c>
      <c r="M38148" s="48">
        <v>5290</v>
      </c>
      <c r="N38148" s="48">
        <v>1000</v>
      </c>
      <c r="O38148" s="48">
        <v>3662</v>
      </c>
      <c r="P38148" s="48">
        <v>0</v>
      </c>
      <c r="Q38148" s="48">
        <v>645</v>
      </c>
      <c r="R38148" s="48">
        <v>210</v>
      </c>
      <c r="T38148" s="48">
        <v>-1538</v>
      </c>
      <c r="Y38148" s="48">
        <v>-1028</v>
      </c>
      <c r="AA38148" s="48">
        <v>653</v>
      </c>
      <c r="AH38148" s="48">
        <v>-1163</v>
      </c>
      <c r="AJ38148" s="49">
        <v>0</v>
      </c>
      <c r="AK38148" s="49">
        <v>-1</v>
      </c>
      <c r="AL38148" s="49">
        <v>3</v>
      </c>
    </row>
    <row r="38149" spans="1:38">
      <c r="A38149" s="37" t="s">
        <v>192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16572</v>
      </c>
      <c r="G38149" s="48">
        <v>16904</v>
      </c>
      <c r="H38149" s="48">
        <v>14746</v>
      </c>
      <c r="I38149" s="48">
        <v>-2158</v>
      </c>
      <c r="J38149" s="48">
        <v>14742</v>
      </c>
      <c r="K38149" s="48">
        <v>0</v>
      </c>
      <c r="L38149" s="48">
        <v>4169</v>
      </c>
      <c r="M38149" s="48">
        <v>5280</v>
      </c>
      <c r="N38149" s="48">
        <v>957</v>
      </c>
      <c r="O38149" s="48">
        <v>3526</v>
      </c>
      <c r="P38149" s="48">
        <v>0</v>
      </c>
      <c r="Q38149" s="48">
        <v>598</v>
      </c>
      <c r="R38149" s="48">
        <v>212</v>
      </c>
      <c r="T38149" s="48">
        <v>-2158</v>
      </c>
      <c r="Y38149" s="48">
        <v>-1071</v>
      </c>
      <c r="AA38149" s="48">
        <v>153</v>
      </c>
      <c r="AH38149" s="48">
        <v>-1240</v>
      </c>
      <c r="AJ38149" s="49">
        <v>0</v>
      </c>
      <c r="AK38149" s="49">
        <v>0</v>
      </c>
      <c r="AL38149" s="49">
        <v>4</v>
      </c>
    </row>
    <row r="38150" spans="1:38">
      <c r="A38150" s="37" t="s">
        <v>192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16481</v>
      </c>
      <c r="G38150" s="48">
        <v>16763</v>
      </c>
      <c r="H38150" s="48">
        <v>14526</v>
      </c>
      <c r="I38150" s="48">
        <v>-2237</v>
      </c>
      <c r="J38150" s="48">
        <v>14523</v>
      </c>
      <c r="K38150" s="48">
        <v>0</v>
      </c>
      <c r="L38150" s="48">
        <v>4064</v>
      </c>
      <c r="M38150" s="48">
        <v>5278</v>
      </c>
      <c r="N38150" s="48">
        <v>941</v>
      </c>
      <c r="O38150" s="48">
        <v>3367</v>
      </c>
      <c r="P38150" s="48">
        <v>0</v>
      </c>
      <c r="Q38150" s="48">
        <v>659</v>
      </c>
      <c r="R38150" s="48">
        <v>214</v>
      </c>
      <c r="T38150" s="48">
        <v>-2236</v>
      </c>
      <c r="Y38150" s="48">
        <v>-1085</v>
      </c>
      <c r="AA38150" s="48">
        <v>232</v>
      </c>
      <c r="AH38150" s="48">
        <v>-1383</v>
      </c>
      <c r="AJ38150" s="49">
        <v>0</v>
      </c>
      <c r="AK38150" s="49">
        <v>-1</v>
      </c>
      <c r="AL38150" s="49">
        <v>3</v>
      </c>
    </row>
    <row r="38151" spans="1:38">
      <c r="A38151" s="37" t="s">
        <v>192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16371</v>
      </c>
      <c r="G38151" s="48">
        <v>16664</v>
      </c>
      <c r="H38151" s="48">
        <v>14177</v>
      </c>
      <c r="I38151" s="48">
        <v>-2487</v>
      </c>
      <c r="J38151" s="48">
        <v>14173</v>
      </c>
      <c r="K38151" s="48">
        <v>0</v>
      </c>
      <c r="L38151" s="48">
        <v>3822</v>
      </c>
      <c r="M38151" s="48">
        <v>5273</v>
      </c>
      <c r="N38151" s="48">
        <v>908</v>
      </c>
      <c r="O38151" s="48">
        <v>3280</v>
      </c>
      <c r="P38151" s="48">
        <v>0</v>
      </c>
      <c r="Q38151" s="48">
        <v>680</v>
      </c>
      <c r="R38151" s="48">
        <v>210</v>
      </c>
      <c r="T38151" s="48">
        <v>-2486</v>
      </c>
      <c r="Y38151" s="48">
        <v>-1140</v>
      </c>
      <c r="AA38151" s="48">
        <v>105</v>
      </c>
      <c r="AH38151" s="48">
        <v>-1451</v>
      </c>
      <c r="AJ38151" s="49">
        <v>0</v>
      </c>
      <c r="AK38151" s="49">
        <v>-1</v>
      </c>
      <c r="AL38151" s="49">
        <v>4</v>
      </c>
    </row>
    <row r="38152" spans="1:38">
      <c r="A38152" s="37" t="s">
        <v>192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16431</v>
      </c>
      <c r="G38152" s="48">
        <v>16706</v>
      </c>
      <c r="H38152" s="48">
        <v>14311</v>
      </c>
      <c r="I38152" s="48">
        <v>-2395</v>
      </c>
      <c r="J38152" s="48">
        <v>14307</v>
      </c>
      <c r="K38152" s="48">
        <v>0</v>
      </c>
      <c r="L38152" s="48">
        <v>3984</v>
      </c>
      <c r="M38152" s="48">
        <v>5292</v>
      </c>
      <c r="N38152" s="48">
        <v>904</v>
      </c>
      <c r="O38152" s="48">
        <v>3321</v>
      </c>
      <c r="P38152" s="48">
        <v>0</v>
      </c>
      <c r="Q38152" s="48">
        <v>594</v>
      </c>
      <c r="R38152" s="48">
        <v>212</v>
      </c>
      <c r="T38152" s="48">
        <v>-2395</v>
      </c>
      <c r="Y38152" s="48">
        <v>-1345</v>
      </c>
      <c r="AA38152" s="48">
        <v>326</v>
      </c>
      <c r="AH38152" s="48">
        <v>-1376</v>
      </c>
      <c r="AJ38152" s="49">
        <v>0</v>
      </c>
      <c r="AK38152" s="49">
        <v>0</v>
      </c>
      <c r="AL38152" s="49">
        <v>4</v>
      </c>
    </row>
    <row r="38153" spans="1:38">
      <c r="A38153" s="37" t="s">
        <v>192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16538</v>
      </c>
      <c r="G38153" s="48">
        <v>16885</v>
      </c>
      <c r="H38153" s="48">
        <v>14399</v>
      </c>
      <c r="I38153" s="48">
        <v>-2486</v>
      </c>
      <c r="J38153" s="48">
        <v>14396</v>
      </c>
      <c r="K38153" s="48">
        <v>0</v>
      </c>
      <c r="L38153" s="48">
        <v>4192</v>
      </c>
      <c r="M38153" s="48">
        <v>5295</v>
      </c>
      <c r="N38153" s="48">
        <v>901</v>
      </c>
      <c r="O38153" s="48">
        <v>3270</v>
      </c>
      <c r="P38153" s="48">
        <v>0</v>
      </c>
      <c r="Q38153" s="48">
        <v>529</v>
      </c>
      <c r="R38153" s="48">
        <v>209</v>
      </c>
      <c r="T38153" s="48">
        <v>-2486</v>
      </c>
      <c r="Y38153" s="48">
        <v>-1334</v>
      </c>
      <c r="AA38153" s="48">
        <v>374</v>
      </c>
      <c r="AH38153" s="48">
        <v>-1526</v>
      </c>
      <c r="AJ38153" s="49">
        <v>0</v>
      </c>
      <c r="AK38153" s="49">
        <v>0</v>
      </c>
      <c r="AL38153" s="49">
        <v>3</v>
      </c>
    </row>
    <row r="38154" spans="1:38">
      <c r="A38154" s="37" t="s">
        <v>192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16815</v>
      </c>
      <c r="G38154" s="48">
        <v>17296</v>
      </c>
      <c r="H38154" s="48">
        <v>14691</v>
      </c>
      <c r="I38154" s="48">
        <v>-2605</v>
      </c>
      <c r="J38154" s="48">
        <v>14689</v>
      </c>
      <c r="K38154" s="48">
        <v>0</v>
      </c>
      <c r="L38154" s="48">
        <v>4424</v>
      </c>
      <c r="M38154" s="48">
        <v>5299</v>
      </c>
      <c r="N38154" s="48">
        <v>907</v>
      </c>
      <c r="O38154" s="48">
        <v>3424</v>
      </c>
      <c r="P38154" s="48">
        <v>0</v>
      </c>
      <c r="Q38154" s="48">
        <v>434</v>
      </c>
      <c r="R38154" s="48">
        <v>201</v>
      </c>
      <c r="T38154" s="48">
        <v>-2605</v>
      </c>
      <c r="Y38154" s="48">
        <v>-1266</v>
      </c>
      <c r="AA38154" s="48">
        <v>281</v>
      </c>
      <c r="AH38154" s="48">
        <v>-1620</v>
      </c>
      <c r="AJ38154" s="49">
        <v>0</v>
      </c>
      <c r="AK38154" s="49">
        <v>0</v>
      </c>
      <c r="AL38154" s="49">
        <v>2</v>
      </c>
    </row>
    <row r="38155" spans="1:38">
      <c r="A38155" s="37" t="s">
        <v>192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17583</v>
      </c>
      <c r="G38155" s="48">
        <v>18000</v>
      </c>
      <c r="H38155" s="48">
        <v>15693</v>
      </c>
      <c r="I38155" s="48">
        <v>-2307</v>
      </c>
      <c r="J38155" s="48">
        <v>15690</v>
      </c>
      <c r="K38155" s="48">
        <v>0</v>
      </c>
      <c r="L38155" s="48">
        <v>5270</v>
      </c>
      <c r="M38155" s="48">
        <v>5319</v>
      </c>
      <c r="N38155" s="48">
        <v>1010</v>
      </c>
      <c r="O38155" s="48">
        <v>3655</v>
      </c>
      <c r="P38155" s="48">
        <v>0</v>
      </c>
      <c r="Q38155" s="48">
        <v>244</v>
      </c>
      <c r="R38155" s="48">
        <v>192</v>
      </c>
      <c r="T38155" s="48">
        <v>-2307</v>
      </c>
      <c r="Y38155" s="48">
        <v>-1057</v>
      </c>
      <c r="AA38155" s="48">
        <v>315</v>
      </c>
      <c r="AH38155" s="48">
        <v>-1565</v>
      </c>
      <c r="AJ38155" s="49">
        <v>0</v>
      </c>
      <c r="AK38155" s="49">
        <v>0</v>
      </c>
      <c r="AL38155" s="49">
        <v>3</v>
      </c>
    </row>
    <row r="38156" spans="1:38">
      <c r="A38156" s="37" t="s">
        <v>192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18591</v>
      </c>
      <c r="G38156" s="48">
        <v>18946</v>
      </c>
      <c r="H38156" s="48">
        <v>16759</v>
      </c>
      <c r="I38156" s="48">
        <v>-2187</v>
      </c>
      <c r="J38156" s="48">
        <v>16755</v>
      </c>
      <c r="K38156" s="48">
        <v>0</v>
      </c>
      <c r="L38156" s="48">
        <v>5985</v>
      </c>
      <c r="M38156" s="48">
        <v>5344</v>
      </c>
      <c r="N38156" s="48">
        <v>1039</v>
      </c>
      <c r="O38156" s="48">
        <v>3984</v>
      </c>
      <c r="P38156" s="48">
        <v>0</v>
      </c>
      <c r="Q38156" s="48">
        <v>208</v>
      </c>
      <c r="R38156" s="48">
        <v>195</v>
      </c>
      <c r="T38156" s="48">
        <v>-2188</v>
      </c>
      <c r="Y38156" s="48">
        <v>-1108</v>
      </c>
      <c r="AA38156" s="48">
        <v>294</v>
      </c>
      <c r="AH38156" s="48">
        <v>-1374</v>
      </c>
      <c r="AJ38156" s="49">
        <v>0</v>
      </c>
      <c r="AK38156" s="49">
        <v>1</v>
      </c>
      <c r="AL38156" s="49">
        <v>4</v>
      </c>
    </row>
    <row r="38157" spans="1:38">
      <c r="A38157" s="37" t="s">
        <v>192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18523</v>
      </c>
      <c r="G38157" s="48">
        <v>18884</v>
      </c>
      <c r="H38157" s="48">
        <v>17149</v>
      </c>
      <c r="I38157" s="48">
        <v>-1735</v>
      </c>
      <c r="J38157" s="48">
        <v>17146</v>
      </c>
      <c r="K38157" s="48">
        <v>0</v>
      </c>
      <c r="L38157" s="48">
        <v>6105</v>
      </c>
      <c r="M38157" s="48">
        <v>5338</v>
      </c>
      <c r="N38157" s="48">
        <v>1049</v>
      </c>
      <c r="O38157" s="48">
        <v>4080</v>
      </c>
      <c r="P38157" s="48">
        <v>0</v>
      </c>
      <c r="Q38157" s="48">
        <v>378</v>
      </c>
      <c r="R38157" s="48">
        <v>196</v>
      </c>
      <c r="T38157" s="48">
        <v>-1734</v>
      </c>
      <c r="Y38157" s="48">
        <v>-1077</v>
      </c>
      <c r="AA38157" s="48">
        <v>684</v>
      </c>
      <c r="AH38157" s="48">
        <v>-1341</v>
      </c>
      <c r="AJ38157" s="49">
        <v>0</v>
      </c>
      <c r="AK38157" s="49">
        <v>-1</v>
      </c>
      <c r="AL38157" s="49">
        <v>3</v>
      </c>
    </row>
    <row r="38158" spans="1:38">
      <c r="A38158" s="37" t="s">
        <v>192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18125</v>
      </c>
      <c r="G38158" s="48">
        <v>18494</v>
      </c>
      <c r="H38158" s="48">
        <v>16703</v>
      </c>
      <c r="I38158" s="48">
        <v>-1791</v>
      </c>
      <c r="J38158" s="48">
        <v>16699</v>
      </c>
      <c r="K38158" s="48">
        <v>0</v>
      </c>
      <c r="L38158" s="48">
        <v>5768</v>
      </c>
      <c r="M38158" s="48">
        <v>5328</v>
      </c>
      <c r="N38158" s="48">
        <v>1051</v>
      </c>
      <c r="O38158" s="48">
        <v>3782</v>
      </c>
      <c r="P38158" s="48">
        <v>0</v>
      </c>
      <c r="Q38158" s="48">
        <v>577</v>
      </c>
      <c r="R38158" s="48">
        <v>193</v>
      </c>
      <c r="T38158" s="48">
        <v>-1791</v>
      </c>
      <c r="Y38158" s="48">
        <v>-1114</v>
      </c>
      <c r="AA38158" s="48">
        <v>731</v>
      </c>
      <c r="AH38158" s="48">
        <v>-1408</v>
      </c>
      <c r="AJ38158" s="49">
        <v>0</v>
      </c>
      <c r="AK38158" s="49">
        <v>0</v>
      </c>
      <c r="AL38158" s="49">
        <v>4</v>
      </c>
    </row>
    <row r="38159" spans="1:38">
      <c r="A38159" s="37" t="s">
        <v>192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17481</v>
      </c>
      <c r="G38159" s="48">
        <v>17893</v>
      </c>
      <c r="H38159" s="48">
        <v>15924</v>
      </c>
      <c r="I38159" s="48">
        <v>-1969</v>
      </c>
      <c r="J38159" s="48">
        <v>15920</v>
      </c>
      <c r="K38159" s="48">
        <v>0</v>
      </c>
      <c r="L38159" s="48">
        <v>5287</v>
      </c>
      <c r="M38159" s="48">
        <v>5309</v>
      </c>
      <c r="N38159" s="48">
        <v>1043</v>
      </c>
      <c r="O38159" s="48">
        <v>3507</v>
      </c>
      <c r="P38159" s="48">
        <v>0</v>
      </c>
      <c r="Q38159" s="48">
        <v>585</v>
      </c>
      <c r="R38159" s="48">
        <v>189</v>
      </c>
      <c r="T38159" s="48">
        <v>-1970</v>
      </c>
      <c r="Y38159" s="48">
        <v>-878</v>
      </c>
      <c r="AA38159" s="48">
        <v>420</v>
      </c>
      <c r="AH38159" s="48">
        <v>-1512</v>
      </c>
      <c r="AJ38159" s="49">
        <v>0</v>
      </c>
      <c r="AK38159" s="49">
        <v>1</v>
      </c>
      <c r="AL38159" s="49">
        <v>4</v>
      </c>
    </row>
    <row r="38160" spans="1:38">
      <c r="A38160" s="37" t="s">
        <v>192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16697</v>
      </c>
      <c r="G38160" s="48">
        <v>16993</v>
      </c>
      <c r="H38160" s="48">
        <v>15378</v>
      </c>
      <c r="I38160" s="48">
        <v>-1615</v>
      </c>
      <c r="J38160" s="48">
        <v>15375</v>
      </c>
      <c r="K38160" s="48">
        <v>0</v>
      </c>
      <c r="L38160" s="48">
        <v>4934</v>
      </c>
      <c r="M38160" s="48">
        <v>5297</v>
      </c>
      <c r="N38160" s="48">
        <v>968</v>
      </c>
      <c r="O38160" s="48">
        <v>3321</v>
      </c>
      <c r="P38160" s="48">
        <v>0</v>
      </c>
      <c r="Q38160" s="48">
        <v>662</v>
      </c>
      <c r="R38160" s="48">
        <v>193</v>
      </c>
      <c r="T38160" s="48">
        <v>-1615</v>
      </c>
      <c r="Y38160" s="48">
        <v>-755</v>
      </c>
      <c r="AA38160" s="48">
        <v>450</v>
      </c>
      <c r="AH38160" s="48">
        <v>-1310</v>
      </c>
      <c r="AJ38160" s="49">
        <v>0</v>
      </c>
      <c r="AK38160" s="49">
        <v>0</v>
      </c>
      <c r="AL38160" s="49">
        <v>3</v>
      </c>
    </row>
    <row r="38161" spans="1:38">
      <c r="A38161" s="37" t="s">
        <v>192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15586</v>
      </c>
      <c r="G38161" s="48">
        <v>15804</v>
      </c>
      <c r="H38161" s="48">
        <v>14464</v>
      </c>
      <c r="I38161" s="48">
        <v>-1340</v>
      </c>
      <c r="J38161" s="48">
        <v>14462</v>
      </c>
      <c r="K38161" s="48">
        <v>0</v>
      </c>
      <c r="L38161" s="48">
        <v>4131</v>
      </c>
      <c r="M38161" s="48">
        <v>5276</v>
      </c>
      <c r="N38161" s="48">
        <v>876</v>
      </c>
      <c r="O38161" s="48">
        <v>3340</v>
      </c>
      <c r="P38161" s="48">
        <v>0</v>
      </c>
      <c r="Q38161" s="48">
        <v>648</v>
      </c>
      <c r="R38161" s="48">
        <v>191</v>
      </c>
      <c r="T38161" s="48">
        <v>-1340</v>
      </c>
      <c r="Y38161" s="48">
        <v>-895</v>
      </c>
      <c r="AA38161" s="48">
        <v>588</v>
      </c>
      <c r="AH38161" s="48">
        <v>-1033</v>
      </c>
      <c r="AJ38161" s="49">
        <v>0</v>
      </c>
      <c r="AK38161" s="49">
        <v>0</v>
      </c>
      <c r="AL38161" s="49">
        <v>2</v>
      </c>
    </row>
    <row r="38162" spans="1:38">
      <c r="A38162" s="37" t="s">
        <v>192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14479</v>
      </c>
      <c r="G38162" s="48">
        <v>14735</v>
      </c>
      <c r="H38162" s="48">
        <v>13549</v>
      </c>
      <c r="I38162" s="48">
        <v>-1186</v>
      </c>
      <c r="J38162" s="48">
        <v>13545</v>
      </c>
      <c r="K38162" s="48">
        <v>0</v>
      </c>
      <c r="L38162" s="48">
        <v>3743</v>
      </c>
      <c r="M38162" s="48">
        <v>5257</v>
      </c>
      <c r="N38162" s="48">
        <v>865</v>
      </c>
      <c r="O38162" s="48">
        <v>2881</v>
      </c>
      <c r="P38162" s="48">
        <v>0</v>
      </c>
      <c r="Q38162" s="48">
        <v>608</v>
      </c>
      <c r="R38162" s="48">
        <v>191</v>
      </c>
      <c r="T38162" s="48">
        <v>-1186</v>
      </c>
      <c r="Y38162" s="48">
        <v>-912</v>
      </c>
      <c r="AA38162" s="48">
        <v>950</v>
      </c>
      <c r="AH38162" s="48">
        <v>-1224</v>
      </c>
      <c r="AJ38162" s="49">
        <v>0</v>
      </c>
      <c r="AK38162" s="49">
        <v>0</v>
      </c>
      <c r="AL38162" s="49">
        <v>4</v>
      </c>
    </row>
    <row r="38163" spans="1:38">
      <c r="A38163" s="37" t="s">
        <v>192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13583</v>
      </c>
      <c r="G38163" s="48">
        <v>13928</v>
      </c>
      <c r="H38163" s="48">
        <v>12790</v>
      </c>
      <c r="I38163" s="48">
        <v>-1138</v>
      </c>
      <c r="J38163" s="48">
        <v>12787</v>
      </c>
      <c r="K38163" s="48">
        <v>0</v>
      </c>
      <c r="L38163" s="48">
        <v>3219</v>
      </c>
      <c r="M38163" s="48">
        <v>5258</v>
      </c>
      <c r="N38163" s="48">
        <v>860</v>
      </c>
      <c r="O38163" s="48">
        <v>2691</v>
      </c>
      <c r="P38163" s="48">
        <v>0</v>
      </c>
      <c r="Q38163" s="48">
        <v>558</v>
      </c>
      <c r="R38163" s="48">
        <v>201</v>
      </c>
      <c r="T38163" s="48">
        <v>-1137</v>
      </c>
      <c r="Y38163" s="48">
        <v>-806</v>
      </c>
      <c r="AA38163" s="48">
        <v>817</v>
      </c>
      <c r="AH38163" s="48">
        <v>-1148</v>
      </c>
      <c r="AJ38163" s="49">
        <v>0</v>
      </c>
      <c r="AK38163" s="49">
        <v>-1</v>
      </c>
      <c r="AL38163" s="49">
        <v>3</v>
      </c>
    </row>
    <row r="38164" spans="1:38">
      <c r="A38164" s="37" t="s">
        <v>192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13111</v>
      </c>
      <c r="G38164" s="48">
        <v>13463</v>
      </c>
      <c r="H38164" s="48">
        <v>12336</v>
      </c>
      <c r="I38164" s="48">
        <v>-1127</v>
      </c>
      <c r="J38164" s="48">
        <v>12333</v>
      </c>
      <c r="K38164" s="48">
        <v>0</v>
      </c>
      <c r="L38164" s="48">
        <v>3116</v>
      </c>
      <c r="M38164" s="48">
        <v>5274</v>
      </c>
      <c r="N38164" s="48">
        <v>868</v>
      </c>
      <c r="O38164" s="48">
        <v>2355</v>
      </c>
      <c r="P38164" s="48">
        <v>0</v>
      </c>
      <c r="Q38164" s="48">
        <v>520</v>
      </c>
      <c r="R38164" s="48">
        <v>200</v>
      </c>
      <c r="T38164" s="48">
        <v>-1127</v>
      </c>
      <c r="Y38164" s="48">
        <v>-908</v>
      </c>
      <c r="AA38164" s="48">
        <v>827</v>
      </c>
      <c r="AH38164" s="48">
        <v>-1046</v>
      </c>
      <c r="AJ38164" s="49">
        <v>0</v>
      </c>
      <c r="AK38164" s="49">
        <v>0</v>
      </c>
      <c r="AL38164" s="49">
        <v>3</v>
      </c>
    </row>
    <row r="38165" spans="1:38">
      <c r="A38165" s="37" t="s">
        <v>192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12850</v>
      </c>
      <c r="G38165" s="48">
        <v>13229</v>
      </c>
      <c r="H38165" s="48">
        <v>12147</v>
      </c>
      <c r="I38165" s="48">
        <v>-1082</v>
      </c>
      <c r="J38165" s="48">
        <v>12143</v>
      </c>
      <c r="K38165" s="48">
        <v>0</v>
      </c>
      <c r="L38165" s="48">
        <v>3138</v>
      </c>
      <c r="M38165" s="48">
        <v>5168</v>
      </c>
      <c r="N38165" s="48">
        <v>850</v>
      </c>
      <c r="O38165" s="48">
        <v>2335</v>
      </c>
      <c r="P38165" s="48">
        <v>0</v>
      </c>
      <c r="Q38165" s="48">
        <v>457</v>
      </c>
      <c r="R38165" s="48">
        <v>195</v>
      </c>
      <c r="T38165" s="48">
        <v>-1082</v>
      </c>
      <c r="Y38165" s="48">
        <v>-875</v>
      </c>
      <c r="AA38165" s="48">
        <v>828</v>
      </c>
      <c r="AH38165" s="48">
        <v>-1035</v>
      </c>
      <c r="AJ38165" s="49">
        <v>0</v>
      </c>
      <c r="AK38165" s="49">
        <v>0</v>
      </c>
      <c r="AL38165" s="49">
        <v>4</v>
      </c>
    </row>
    <row r="38166" spans="1:38">
      <c r="A38166" s="37" t="s">
        <v>192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12780</v>
      </c>
      <c r="G38166" s="48">
        <v>13164</v>
      </c>
      <c r="H38166" s="48">
        <v>12078</v>
      </c>
      <c r="I38166" s="48">
        <v>-1086</v>
      </c>
      <c r="J38166" s="48">
        <v>12075</v>
      </c>
      <c r="K38166" s="48">
        <v>0</v>
      </c>
      <c r="L38166" s="48">
        <v>2976</v>
      </c>
      <c r="M38166" s="48">
        <v>5157</v>
      </c>
      <c r="N38166" s="48">
        <v>848</v>
      </c>
      <c r="O38166" s="48">
        <v>2608</v>
      </c>
      <c r="P38166" s="48">
        <v>0</v>
      </c>
      <c r="Q38166" s="48">
        <v>295</v>
      </c>
      <c r="R38166" s="48">
        <v>191</v>
      </c>
      <c r="T38166" s="48">
        <v>-1087</v>
      </c>
      <c r="Y38166" s="48">
        <v>-931</v>
      </c>
      <c r="AA38166" s="48">
        <v>829</v>
      </c>
      <c r="AH38166" s="48">
        <v>-985</v>
      </c>
      <c r="AJ38166" s="49">
        <v>0</v>
      </c>
      <c r="AK38166" s="49">
        <v>1</v>
      </c>
      <c r="AL38166" s="49">
        <v>3</v>
      </c>
    </row>
    <row r="38167" spans="1:38">
      <c r="A38167" s="37" t="s">
        <v>192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13043</v>
      </c>
      <c r="G38167" s="48">
        <v>13416</v>
      </c>
      <c r="H38167" s="48">
        <v>12394</v>
      </c>
      <c r="I38167" s="48">
        <v>-1022</v>
      </c>
      <c r="J38167" s="48">
        <v>12391</v>
      </c>
      <c r="K38167" s="48">
        <v>0</v>
      </c>
      <c r="L38167" s="48">
        <v>3331</v>
      </c>
      <c r="M38167" s="48">
        <v>5163</v>
      </c>
      <c r="N38167" s="48">
        <v>850</v>
      </c>
      <c r="O38167" s="48">
        <v>2721</v>
      </c>
      <c r="P38167" s="48">
        <v>0</v>
      </c>
      <c r="Q38167" s="48">
        <v>140</v>
      </c>
      <c r="R38167" s="48">
        <v>186</v>
      </c>
      <c r="T38167" s="48">
        <v>-1022</v>
      </c>
      <c r="Y38167" s="48">
        <v>-686</v>
      </c>
      <c r="AA38167" s="48">
        <v>815</v>
      </c>
      <c r="AH38167" s="48">
        <v>-1151</v>
      </c>
      <c r="AJ38167" s="49">
        <v>0</v>
      </c>
      <c r="AK38167" s="49">
        <v>0</v>
      </c>
      <c r="AL38167" s="49">
        <v>3</v>
      </c>
    </row>
    <row r="38168" spans="1:38">
      <c r="A38168" s="37" t="s">
        <v>192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13947</v>
      </c>
      <c r="G38168" s="48">
        <v>14312</v>
      </c>
      <c r="H38168" s="48">
        <v>13334</v>
      </c>
      <c r="I38168" s="48">
        <v>-978</v>
      </c>
      <c r="J38168" s="48">
        <v>13331</v>
      </c>
      <c r="K38168" s="48">
        <v>0</v>
      </c>
      <c r="L38168" s="48">
        <v>3867</v>
      </c>
      <c r="M38168" s="48">
        <v>5322</v>
      </c>
      <c r="N38168" s="48">
        <v>920</v>
      </c>
      <c r="O38168" s="48">
        <v>2945</v>
      </c>
      <c r="P38168" s="48">
        <v>0</v>
      </c>
      <c r="Q38168" s="48">
        <v>88</v>
      </c>
      <c r="R38168" s="48">
        <v>189</v>
      </c>
      <c r="T38168" s="48">
        <v>-978</v>
      </c>
      <c r="Y38168" s="48">
        <v>-731</v>
      </c>
      <c r="AA38168" s="48">
        <v>964</v>
      </c>
      <c r="AH38168" s="48">
        <v>-1211</v>
      </c>
      <c r="AJ38168" s="49">
        <v>0</v>
      </c>
      <c r="AK38168" s="49">
        <v>0</v>
      </c>
      <c r="AL38168" s="49">
        <v>3</v>
      </c>
    </row>
    <row r="38169" spans="1:38">
      <c r="A38169" s="37" t="s">
        <v>192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15576</v>
      </c>
      <c r="G38169" s="48">
        <v>15973</v>
      </c>
      <c r="H38169" s="48">
        <v>14865</v>
      </c>
      <c r="I38169" s="48">
        <v>-1108</v>
      </c>
      <c r="J38169" s="48">
        <v>14863</v>
      </c>
      <c r="K38169" s="48">
        <v>0</v>
      </c>
      <c r="L38169" s="48">
        <v>4674</v>
      </c>
      <c r="M38169" s="48">
        <v>5347</v>
      </c>
      <c r="N38169" s="48">
        <v>948</v>
      </c>
      <c r="O38169" s="48">
        <v>3635</v>
      </c>
      <c r="P38169" s="48">
        <v>0</v>
      </c>
      <c r="Q38169" s="48">
        <v>74</v>
      </c>
      <c r="R38169" s="48">
        <v>185</v>
      </c>
      <c r="T38169" s="48">
        <v>-1107</v>
      </c>
      <c r="Y38169" s="48">
        <v>-866</v>
      </c>
      <c r="AA38169" s="48">
        <v>1114</v>
      </c>
      <c r="AH38169" s="48">
        <v>-1355</v>
      </c>
      <c r="AJ38169" s="49">
        <v>0</v>
      </c>
      <c r="AK38169" s="49">
        <v>-1</v>
      </c>
      <c r="AL38169" s="49">
        <v>2</v>
      </c>
    </row>
    <row r="38170" spans="1:38">
      <c r="A38170" s="37" t="s">
        <v>192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16602</v>
      </c>
      <c r="G38170" s="48">
        <v>17072</v>
      </c>
      <c r="H38170" s="48">
        <v>16031</v>
      </c>
      <c r="I38170" s="48">
        <v>-1041</v>
      </c>
      <c r="J38170" s="48">
        <v>16028</v>
      </c>
      <c r="K38170" s="48">
        <v>0</v>
      </c>
      <c r="L38170" s="48">
        <v>5189</v>
      </c>
      <c r="M38170" s="48">
        <v>5343</v>
      </c>
      <c r="N38170" s="48">
        <v>1001</v>
      </c>
      <c r="O38170" s="48">
        <v>4183</v>
      </c>
      <c r="P38170" s="48">
        <v>0</v>
      </c>
      <c r="Q38170" s="48">
        <v>120</v>
      </c>
      <c r="R38170" s="48">
        <v>192</v>
      </c>
      <c r="T38170" s="48">
        <v>-1040</v>
      </c>
      <c r="Y38170" s="48">
        <v>-1073</v>
      </c>
      <c r="AA38170" s="48">
        <v>1166</v>
      </c>
      <c r="AH38170" s="48">
        <v>-1133</v>
      </c>
      <c r="AJ38170" s="49">
        <v>0</v>
      </c>
      <c r="AK38170" s="49">
        <v>-1</v>
      </c>
      <c r="AL38170" s="49">
        <v>3</v>
      </c>
    </row>
    <row r="38171" spans="1:38">
      <c r="A38171" s="37" t="s">
        <v>192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16981</v>
      </c>
      <c r="G38171" s="48">
        <v>17568</v>
      </c>
      <c r="H38171" s="48">
        <v>16294</v>
      </c>
      <c r="I38171" s="48">
        <v>-1274</v>
      </c>
      <c r="J38171" s="48">
        <v>16290</v>
      </c>
      <c r="K38171" s="48">
        <v>0</v>
      </c>
      <c r="L38171" s="48">
        <v>5327</v>
      </c>
      <c r="M38171" s="48">
        <v>5348</v>
      </c>
      <c r="N38171" s="48">
        <v>994</v>
      </c>
      <c r="O38171" s="48">
        <v>4296</v>
      </c>
      <c r="P38171" s="48">
        <v>0</v>
      </c>
      <c r="Q38171" s="48">
        <v>126</v>
      </c>
      <c r="R38171" s="48">
        <v>199</v>
      </c>
      <c r="T38171" s="48">
        <v>-1273</v>
      </c>
      <c r="Y38171" s="48">
        <v>-1432</v>
      </c>
      <c r="AA38171" s="48">
        <v>1086</v>
      </c>
      <c r="AH38171" s="48">
        <v>-927</v>
      </c>
      <c r="AJ38171" s="49">
        <v>0</v>
      </c>
      <c r="AK38171" s="49">
        <v>-1</v>
      </c>
      <c r="AL38171" s="49">
        <v>4</v>
      </c>
    </row>
    <row r="38172" spans="1:38">
      <c r="A38172" s="37" t="s">
        <v>192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17110</v>
      </c>
      <c r="G38172" s="48">
        <v>17894</v>
      </c>
      <c r="H38172" s="48">
        <v>16259</v>
      </c>
      <c r="I38172" s="48">
        <v>-1635</v>
      </c>
      <c r="J38172" s="48">
        <v>16256</v>
      </c>
      <c r="K38172" s="48">
        <v>0</v>
      </c>
      <c r="L38172" s="48">
        <v>5353</v>
      </c>
      <c r="M38172" s="48">
        <v>5358</v>
      </c>
      <c r="N38172" s="48">
        <v>991</v>
      </c>
      <c r="O38172" s="48">
        <v>4236</v>
      </c>
      <c r="P38172" s="48">
        <v>0</v>
      </c>
      <c r="Q38172" s="48">
        <v>117</v>
      </c>
      <c r="R38172" s="48">
        <v>201</v>
      </c>
      <c r="T38172" s="48">
        <v>-1635</v>
      </c>
      <c r="Y38172" s="48">
        <v>-1742</v>
      </c>
      <c r="AA38172" s="48">
        <v>1083</v>
      </c>
      <c r="AH38172" s="48">
        <v>-976</v>
      </c>
      <c r="AJ38172" s="49">
        <v>0</v>
      </c>
      <c r="AK38172" s="49">
        <v>0</v>
      </c>
      <c r="AL38172" s="49">
        <v>3</v>
      </c>
    </row>
    <row r="38173" spans="1:38">
      <c r="A38173" s="37" t="s">
        <v>192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17156</v>
      </c>
      <c r="G38173" s="48">
        <v>18032</v>
      </c>
      <c r="H38173" s="48">
        <v>16481</v>
      </c>
      <c r="I38173" s="48">
        <v>-1551</v>
      </c>
      <c r="J38173" s="48">
        <v>16478</v>
      </c>
      <c r="K38173" s="48">
        <v>0</v>
      </c>
      <c r="L38173" s="48">
        <v>5647</v>
      </c>
      <c r="M38173" s="48">
        <v>5347</v>
      </c>
      <c r="N38173" s="48">
        <v>985</v>
      </c>
      <c r="O38173" s="48">
        <v>4193</v>
      </c>
      <c r="P38173" s="48">
        <v>0</v>
      </c>
      <c r="Q38173" s="48">
        <v>104</v>
      </c>
      <c r="R38173" s="48">
        <v>202</v>
      </c>
      <c r="T38173" s="48">
        <v>-1551</v>
      </c>
      <c r="Y38173" s="48">
        <v>-1618</v>
      </c>
      <c r="AA38173" s="48">
        <v>1165</v>
      </c>
      <c r="AH38173" s="48">
        <v>-1098</v>
      </c>
      <c r="AJ38173" s="49">
        <v>0</v>
      </c>
      <c r="AK38173" s="49">
        <v>0</v>
      </c>
      <c r="AL38173" s="49">
        <v>3</v>
      </c>
    </row>
    <row r="38174" spans="1:38">
      <c r="A38174" s="37" t="s">
        <v>192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17115</v>
      </c>
      <c r="G38174" s="48">
        <v>18050</v>
      </c>
      <c r="H38174" s="48">
        <v>16206</v>
      </c>
      <c r="I38174" s="48">
        <v>-1844</v>
      </c>
      <c r="J38174" s="48">
        <v>16202</v>
      </c>
      <c r="K38174" s="48">
        <v>0</v>
      </c>
      <c r="L38174" s="48">
        <v>5546</v>
      </c>
      <c r="M38174" s="48">
        <v>5345</v>
      </c>
      <c r="N38174" s="48">
        <v>987</v>
      </c>
      <c r="O38174" s="48">
        <v>4044</v>
      </c>
      <c r="P38174" s="48">
        <v>0</v>
      </c>
      <c r="Q38174" s="48">
        <v>76</v>
      </c>
      <c r="R38174" s="48">
        <v>204</v>
      </c>
      <c r="T38174" s="48">
        <v>-1845</v>
      </c>
      <c r="Y38174" s="48">
        <v>-1649</v>
      </c>
      <c r="AA38174" s="48">
        <v>1134</v>
      </c>
      <c r="AH38174" s="48">
        <v>-1330</v>
      </c>
      <c r="AJ38174" s="49">
        <v>0</v>
      </c>
      <c r="AK38174" s="49">
        <v>1</v>
      </c>
      <c r="AL38174" s="49">
        <v>4</v>
      </c>
    </row>
    <row r="38175" spans="1:38">
      <c r="A38175" s="37" t="s">
        <v>192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17037</v>
      </c>
      <c r="G38175" s="48">
        <v>18114</v>
      </c>
      <c r="H38175" s="48">
        <v>15891</v>
      </c>
      <c r="I38175" s="48">
        <v>-2223</v>
      </c>
      <c r="J38175" s="48">
        <v>15888</v>
      </c>
      <c r="K38175" s="48">
        <v>0</v>
      </c>
      <c r="L38175" s="48">
        <v>5596</v>
      </c>
      <c r="M38175" s="48">
        <v>5339</v>
      </c>
      <c r="N38175" s="48">
        <v>980</v>
      </c>
      <c r="O38175" s="48">
        <v>3684</v>
      </c>
      <c r="P38175" s="48">
        <v>0</v>
      </c>
      <c r="Q38175" s="48">
        <v>90</v>
      </c>
      <c r="R38175" s="48">
        <v>199</v>
      </c>
      <c r="T38175" s="48">
        <v>-2223</v>
      </c>
      <c r="Y38175" s="48">
        <v>-1692</v>
      </c>
      <c r="AA38175" s="48">
        <v>1138</v>
      </c>
      <c r="AH38175" s="48">
        <v>-1669</v>
      </c>
      <c r="AJ38175" s="49">
        <v>0</v>
      </c>
      <c r="AK38175" s="49">
        <v>0</v>
      </c>
      <c r="AL38175" s="49">
        <v>3</v>
      </c>
    </row>
    <row r="38176" spans="1:38">
      <c r="A38176" s="37" t="s">
        <v>192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17062</v>
      </c>
      <c r="G38176" s="48">
        <v>18167</v>
      </c>
      <c r="H38176" s="48">
        <v>15799</v>
      </c>
      <c r="I38176" s="48">
        <v>-2368</v>
      </c>
      <c r="J38176" s="48">
        <v>15796</v>
      </c>
      <c r="K38176" s="48">
        <v>0</v>
      </c>
      <c r="L38176" s="48">
        <v>5599</v>
      </c>
      <c r="M38176" s="48">
        <v>5331</v>
      </c>
      <c r="N38176" s="48">
        <v>965</v>
      </c>
      <c r="O38176" s="48">
        <v>3602</v>
      </c>
      <c r="P38176" s="48">
        <v>0</v>
      </c>
      <c r="Q38176" s="48">
        <v>109</v>
      </c>
      <c r="R38176" s="48">
        <v>190</v>
      </c>
      <c r="T38176" s="48">
        <v>-2368</v>
      </c>
      <c r="Y38176" s="48">
        <v>-1500</v>
      </c>
      <c r="AA38176" s="48">
        <v>1153</v>
      </c>
      <c r="AH38176" s="48">
        <v>-2021</v>
      </c>
      <c r="AJ38176" s="49">
        <v>0</v>
      </c>
      <c r="AK38176" s="49">
        <v>0</v>
      </c>
      <c r="AL38176" s="49">
        <v>3</v>
      </c>
    </row>
    <row r="38177" spans="1:38">
      <c r="A38177" s="37" t="s">
        <v>192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17099</v>
      </c>
      <c r="G38177" s="48">
        <v>18152</v>
      </c>
      <c r="H38177" s="48">
        <v>15525</v>
      </c>
      <c r="I38177" s="48">
        <v>-2627</v>
      </c>
      <c r="J38177" s="48">
        <v>15522</v>
      </c>
      <c r="K38177" s="48">
        <v>0</v>
      </c>
      <c r="L38177" s="48">
        <v>5338</v>
      </c>
      <c r="M38177" s="48">
        <v>5336</v>
      </c>
      <c r="N38177" s="48">
        <v>962</v>
      </c>
      <c r="O38177" s="48">
        <v>3610</v>
      </c>
      <c r="P38177" s="48">
        <v>0</v>
      </c>
      <c r="Q38177" s="48">
        <v>104</v>
      </c>
      <c r="R38177" s="48">
        <v>172</v>
      </c>
      <c r="T38177" s="48">
        <v>-2628</v>
      </c>
      <c r="Y38177" s="48">
        <v>-1837</v>
      </c>
      <c r="AA38177" s="48">
        <v>1097</v>
      </c>
      <c r="AH38177" s="48">
        <v>-1888</v>
      </c>
      <c r="AJ38177" s="49">
        <v>0</v>
      </c>
      <c r="AK38177" s="49">
        <v>1</v>
      </c>
      <c r="AL38177" s="49">
        <v>3</v>
      </c>
    </row>
    <row r="38178" spans="1:38">
      <c r="A38178" s="37" t="s">
        <v>192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17283</v>
      </c>
      <c r="G38178" s="48">
        <v>18271</v>
      </c>
      <c r="H38178" s="48">
        <v>15498</v>
      </c>
      <c r="I38178" s="48">
        <v>-2773</v>
      </c>
      <c r="J38178" s="48">
        <v>15495</v>
      </c>
      <c r="K38178" s="48">
        <v>0</v>
      </c>
      <c r="L38178" s="48">
        <v>5398</v>
      </c>
      <c r="M38178" s="48">
        <v>5336</v>
      </c>
      <c r="N38178" s="48">
        <v>958</v>
      </c>
      <c r="O38178" s="48">
        <v>3515</v>
      </c>
      <c r="P38178" s="48">
        <v>0</v>
      </c>
      <c r="Q38178" s="48">
        <v>95</v>
      </c>
      <c r="R38178" s="48">
        <v>193</v>
      </c>
      <c r="T38178" s="48">
        <v>-2773</v>
      </c>
      <c r="Y38178" s="48">
        <v>-2119</v>
      </c>
      <c r="AA38178" s="48">
        <v>1168</v>
      </c>
      <c r="AH38178" s="48">
        <v>-1822</v>
      </c>
      <c r="AJ38178" s="49">
        <v>0</v>
      </c>
      <c r="AK38178" s="49">
        <v>0</v>
      </c>
      <c r="AL38178" s="49">
        <v>3</v>
      </c>
    </row>
    <row r="38179" spans="1:38">
      <c r="A38179" s="37" t="s">
        <v>192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17887</v>
      </c>
      <c r="G38179" s="48">
        <v>18783</v>
      </c>
      <c r="H38179" s="48">
        <v>16346</v>
      </c>
      <c r="I38179" s="48">
        <v>-2437</v>
      </c>
      <c r="J38179" s="48">
        <v>16343</v>
      </c>
      <c r="K38179" s="48">
        <v>0</v>
      </c>
      <c r="L38179" s="48">
        <v>5713</v>
      </c>
      <c r="M38179" s="48">
        <v>5353</v>
      </c>
      <c r="N38179" s="48">
        <v>1018</v>
      </c>
      <c r="O38179" s="48">
        <v>4011</v>
      </c>
      <c r="P38179" s="48">
        <v>0</v>
      </c>
      <c r="Q38179" s="48">
        <v>52</v>
      </c>
      <c r="R38179" s="48">
        <v>196</v>
      </c>
      <c r="T38179" s="48">
        <v>-2436</v>
      </c>
      <c r="Y38179" s="48">
        <v>-2205</v>
      </c>
      <c r="AA38179" s="48">
        <v>1136</v>
      </c>
      <c r="AH38179" s="48">
        <v>-1367</v>
      </c>
      <c r="AJ38179" s="49">
        <v>0</v>
      </c>
      <c r="AK38179" s="49">
        <v>-1</v>
      </c>
      <c r="AL38179" s="49">
        <v>3</v>
      </c>
    </row>
    <row r="38180" spans="1:38">
      <c r="A38180" s="37" t="s">
        <v>192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18814</v>
      </c>
      <c r="G38180" s="48">
        <v>19428</v>
      </c>
      <c r="H38180" s="48">
        <v>17208</v>
      </c>
      <c r="I38180" s="48">
        <v>-2220</v>
      </c>
      <c r="J38180" s="48">
        <v>17206</v>
      </c>
      <c r="K38180" s="48">
        <v>0</v>
      </c>
      <c r="L38180" s="48">
        <v>6342</v>
      </c>
      <c r="M38180" s="48">
        <v>5375</v>
      </c>
      <c r="N38180" s="48">
        <v>1037</v>
      </c>
      <c r="O38180" s="48">
        <v>4182</v>
      </c>
      <c r="P38180" s="48">
        <v>0</v>
      </c>
      <c r="Q38180" s="48">
        <v>74</v>
      </c>
      <c r="R38180" s="48">
        <v>196</v>
      </c>
      <c r="T38180" s="48">
        <v>-2220</v>
      </c>
      <c r="Y38180" s="48">
        <v>-2037</v>
      </c>
      <c r="AA38180" s="48">
        <v>1127</v>
      </c>
      <c r="AH38180" s="48">
        <v>-1310</v>
      </c>
      <c r="AJ38180" s="49">
        <v>0</v>
      </c>
      <c r="AK38180" s="49">
        <v>0</v>
      </c>
      <c r="AL38180" s="49">
        <v>2</v>
      </c>
    </row>
    <row r="38181" spans="1:38">
      <c r="A38181" s="37" t="s">
        <v>192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18759</v>
      </c>
      <c r="G38181" s="48">
        <v>19215</v>
      </c>
      <c r="H38181" s="48">
        <v>17369</v>
      </c>
      <c r="I38181" s="48">
        <v>-1846</v>
      </c>
      <c r="J38181" s="48">
        <v>17366</v>
      </c>
      <c r="K38181" s="48">
        <v>0</v>
      </c>
      <c r="L38181" s="48">
        <v>6553</v>
      </c>
      <c r="M38181" s="48">
        <v>5359</v>
      </c>
      <c r="N38181" s="48">
        <v>1032</v>
      </c>
      <c r="O38181" s="48">
        <v>4143</v>
      </c>
      <c r="P38181" s="48">
        <v>0</v>
      </c>
      <c r="Q38181" s="48">
        <v>85</v>
      </c>
      <c r="R38181" s="48">
        <v>194</v>
      </c>
      <c r="T38181" s="48">
        <v>-1846</v>
      </c>
      <c r="Y38181" s="48">
        <v>-1444</v>
      </c>
      <c r="AA38181" s="48">
        <v>1053</v>
      </c>
      <c r="AH38181" s="48">
        <v>-1455</v>
      </c>
      <c r="AJ38181" s="49">
        <v>0</v>
      </c>
      <c r="AK38181" s="49">
        <v>0</v>
      </c>
      <c r="AL38181" s="49">
        <v>3</v>
      </c>
    </row>
    <row r="38182" spans="1:38">
      <c r="A38182" s="37" t="s">
        <v>192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18312</v>
      </c>
      <c r="G38182" s="48">
        <v>18801</v>
      </c>
      <c r="H38182" s="48">
        <v>17034</v>
      </c>
      <c r="I38182" s="48">
        <v>-1767</v>
      </c>
      <c r="J38182" s="48">
        <v>17029</v>
      </c>
      <c r="K38182" s="48">
        <v>0</v>
      </c>
      <c r="L38182" s="48">
        <v>6330</v>
      </c>
      <c r="M38182" s="48">
        <v>5342</v>
      </c>
      <c r="N38182" s="48">
        <v>1030</v>
      </c>
      <c r="O38182" s="48">
        <v>4034</v>
      </c>
      <c r="P38182" s="48">
        <v>0</v>
      </c>
      <c r="Q38182" s="48">
        <v>104</v>
      </c>
      <c r="R38182" s="48">
        <v>189</v>
      </c>
      <c r="T38182" s="48">
        <v>-1768</v>
      </c>
      <c r="Y38182" s="48">
        <v>-1374</v>
      </c>
      <c r="AA38182" s="48">
        <v>1131</v>
      </c>
      <c r="AH38182" s="48">
        <v>-1525</v>
      </c>
      <c r="AJ38182" s="49">
        <v>0</v>
      </c>
      <c r="AK38182" s="49">
        <v>1</v>
      </c>
      <c r="AL38182" s="49">
        <v>5</v>
      </c>
    </row>
    <row r="38183" spans="1:38">
      <c r="A38183" s="37" t="s">
        <v>192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17641</v>
      </c>
      <c r="G38183" s="48">
        <v>18184</v>
      </c>
      <c r="H38183" s="48">
        <v>15780</v>
      </c>
      <c r="I38183" s="48">
        <v>-2404</v>
      </c>
      <c r="J38183" s="48">
        <v>15777</v>
      </c>
      <c r="K38183" s="48">
        <v>0</v>
      </c>
      <c r="L38183" s="48">
        <v>5565</v>
      </c>
      <c r="M38183" s="48">
        <v>5329</v>
      </c>
      <c r="N38183" s="48">
        <v>985</v>
      </c>
      <c r="O38183" s="48">
        <v>3614</v>
      </c>
      <c r="P38183" s="48">
        <v>0</v>
      </c>
      <c r="Q38183" s="48">
        <v>93</v>
      </c>
      <c r="R38183" s="48">
        <v>191</v>
      </c>
      <c r="T38183" s="48">
        <v>-2404</v>
      </c>
      <c r="Y38183" s="48">
        <v>-1624</v>
      </c>
      <c r="AA38183" s="48">
        <v>1087</v>
      </c>
      <c r="AH38183" s="48">
        <v>-1867</v>
      </c>
      <c r="AJ38183" s="49">
        <v>0</v>
      </c>
      <c r="AK38183" s="49">
        <v>0</v>
      </c>
      <c r="AL38183" s="49">
        <v>3</v>
      </c>
    </row>
    <row r="38184" spans="1:38">
      <c r="A38184" s="37" t="s">
        <v>192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16819</v>
      </c>
      <c r="G38184" s="48">
        <v>17312</v>
      </c>
      <c r="H38184" s="48">
        <v>14953</v>
      </c>
      <c r="I38184" s="48">
        <v>-2359</v>
      </c>
      <c r="J38184" s="48">
        <v>14950</v>
      </c>
      <c r="K38184" s="48">
        <v>0</v>
      </c>
      <c r="L38184" s="48">
        <v>5037</v>
      </c>
      <c r="M38184" s="48">
        <v>5316</v>
      </c>
      <c r="N38184" s="48">
        <v>893</v>
      </c>
      <c r="O38184" s="48">
        <v>3410</v>
      </c>
      <c r="P38184" s="48">
        <v>0</v>
      </c>
      <c r="Q38184" s="48">
        <v>101</v>
      </c>
      <c r="R38184" s="48">
        <v>193</v>
      </c>
      <c r="T38184" s="48">
        <v>-2359</v>
      </c>
      <c r="Y38184" s="48">
        <v>-1642</v>
      </c>
      <c r="AA38184" s="48">
        <v>1215</v>
      </c>
      <c r="AH38184" s="48">
        <v>-1932</v>
      </c>
      <c r="AJ38184" s="49">
        <v>0</v>
      </c>
      <c r="AK38184" s="49">
        <v>0</v>
      </c>
      <c r="AL38184" s="49">
        <v>3</v>
      </c>
    </row>
    <row r="38185" spans="1:38">
      <c r="A38185" s="37" t="s">
        <v>192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15718</v>
      </c>
      <c r="G38185" s="48">
        <v>16148</v>
      </c>
      <c r="H38185" s="48">
        <v>14229</v>
      </c>
      <c r="I38185" s="48">
        <v>-1919</v>
      </c>
      <c r="J38185" s="48">
        <v>14227</v>
      </c>
      <c r="K38185" s="48">
        <v>0</v>
      </c>
      <c r="L38185" s="48">
        <v>4427</v>
      </c>
      <c r="M38185" s="48">
        <v>5305</v>
      </c>
      <c r="N38185" s="48">
        <v>883</v>
      </c>
      <c r="O38185" s="48">
        <v>3314</v>
      </c>
      <c r="P38185" s="48">
        <v>0</v>
      </c>
      <c r="Q38185" s="48">
        <v>107</v>
      </c>
      <c r="R38185" s="48">
        <v>191</v>
      </c>
      <c r="T38185" s="48">
        <v>-1918</v>
      </c>
      <c r="Y38185" s="48">
        <v>-1366</v>
      </c>
      <c r="AA38185" s="48">
        <v>1243</v>
      </c>
      <c r="AH38185" s="48">
        <v>-1795</v>
      </c>
      <c r="AJ38185" s="49">
        <v>0</v>
      </c>
      <c r="AK38185" s="49">
        <v>-1</v>
      </c>
      <c r="AL38185" s="49">
        <v>2</v>
      </c>
    </row>
    <row r="38186" spans="1:38">
      <c r="A38186" s="37" t="s">
        <v>192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14672</v>
      </c>
      <c r="G38186" s="48">
        <v>15057</v>
      </c>
      <c r="H38186" s="48">
        <v>13716</v>
      </c>
      <c r="I38186" s="48">
        <v>-1341</v>
      </c>
      <c r="J38186" s="48">
        <v>13714</v>
      </c>
      <c r="K38186" s="48">
        <v>0</v>
      </c>
      <c r="L38186" s="48">
        <v>3881</v>
      </c>
      <c r="M38186" s="48">
        <v>5317</v>
      </c>
      <c r="N38186" s="48">
        <v>863</v>
      </c>
      <c r="O38186" s="48">
        <v>3368</v>
      </c>
      <c r="P38186" s="48">
        <v>0</v>
      </c>
      <c r="Q38186" s="48">
        <v>93</v>
      </c>
      <c r="R38186" s="48">
        <v>192</v>
      </c>
      <c r="T38186" s="48">
        <v>-1341</v>
      </c>
      <c r="Y38186" s="48">
        <v>-1507</v>
      </c>
      <c r="AA38186" s="48">
        <v>1428</v>
      </c>
      <c r="AH38186" s="48">
        <v>-1262</v>
      </c>
      <c r="AJ38186" s="49">
        <v>0</v>
      </c>
      <c r="AK38186" s="49">
        <v>0</v>
      </c>
      <c r="AL38186" s="49">
        <v>2</v>
      </c>
    </row>
    <row r="38187" spans="1:38">
      <c r="A38187" s="37" t="s">
        <v>192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14079</v>
      </c>
      <c r="G38187" s="48">
        <v>14359</v>
      </c>
      <c r="H38187" s="48">
        <v>13000</v>
      </c>
      <c r="I38187" s="48">
        <v>-1359</v>
      </c>
      <c r="J38187" s="48">
        <v>12996</v>
      </c>
      <c r="K38187" s="48">
        <v>0</v>
      </c>
      <c r="L38187" s="48">
        <v>3340</v>
      </c>
      <c r="M38187" s="48">
        <v>5319</v>
      </c>
      <c r="N38187" s="48">
        <v>883</v>
      </c>
      <c r="O38187" s="48">
        <v>3178</v>
      </c>
      <c r="P38187" s="48">
        <v>0</v>
      </c>
      <c r="Q38187" s="48">
        <v>86</v>
      </c>
      <c r="R38187" s="48">
        <v>190</v>
      </c>
      <c r="T38187" s="48">
        <v>-1359</v>
      </c>
      <c r="Y38187" s="48">
        <v>-1615</v>
      </c>
      <c r="AA38187" s="48">
        <v>1474</v>
      </c>
      <c r="AH38187" s="48">
        <v>-1218</v>
      </c>
      <c r="AJ38187" s="49">
        <v>0</v>
      </c>
      <c r="AK38187" s="49">
        <v>0</v>
      </c>
      <c r="AL38187" s="49">
        <v>4</v>
      </c>
    </row>
    <row r="38188" spans="1:38">
      <c r="A38188" s="37" t="s">
        <v>192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13670</v>
      </c>
      <c r="G38188" s="48">
        <v>13930</v>
      </c>
      <c r="H38188" s="48">
        <v>12638</v>
      </c>
      <c r="I38188" s="48">
        <v>-1292</v>
      </c>
      <c r="J38188" s="48">
        <v>12634</v>
      </c>
      <c r="K38188" s="48">
        <v>0</v>
      </c>
      <c r="L38188" s="48">
        <v>3374</v>
      </c>
      <c r="M38188" s="48">
        <v>5328</v>
      </c>
      <c r="N38188" s="48">
        <v>895</v>
      </c>
      <c r="O38188" s="48">
        <v>2747</v>
      </c>
      <c r="P38188" s="48">
        <v>0</v>
      </c>
      <c r="Q38188" s="48">
        <v>96</v>
      </c>
      <c r="R38188" s="48">
        <v>194</v>
      </c>
      <c r="T38188" s="48">
        <v>-1292</v>
      </c>
      <c r="Y38188" s="48">
        <v>-1587</v>
      </c>
      <c r="AA38188" s="48">
        <v>1566</v>
      </c>
      <c r="AH38188" s="48">
        <v>-1271</v>
      </c>
      <c r="AJ38188" s="49">
        <v>0</v>
      </c>
      <c r="AK38188" s="49">
        <v>0</v>
      </c>
      <c r="AL38188" s="49">
        <v>4</v>
      </c>
    </row>
    <row r="38189" spans="1:38">
      <c r="A38189" s="37" t="s">
        <v>192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13439</v>
      </c>
      <c r="G38189" s="48">
        <v>13700</v>
      </c>
      <c r="H38189" s="48">
        <v>12455</v>
      </c>
      <c r="I38189" s="48">
        <v>-1245</v>
      </c>
      <c r="J38189" s="48">
        <v>12452</v>
      </c>
      <c r="K38189" s="48">
        <v>0</v>
      </c>
      <c r="L38189" s="48">
        <v>3112</v>
      </c>
      <c r="M38189" s="48">
        <v>5330</v>
      </c>
      <c r="N38189" s="48">
        <v>870</v>
      </c>
      <c r="O38189" s="48">
        <v>2807</v>
      </c>
      <c r="P38189" s="48">
        <v>0</v>
      </c>
      <c r="Q38189" s="48">
        <v>139</v>
      </c>
      <c r="R38189" s="48">
        <v>194</v>
      </c>
      <c r="T38189" s="48">
        <v>-1245</v>
      </c>
      <c r="Y38189" s="48">
        <v>-1680</v>
      </c>
      <c r="AA38189" s="48">
        <v>1501</v>
      </c>
      <c r="AH38189" s="48">
        <v>-1066</v>
      </c>
      <c r="AJ38189" s="49">
        <v>0</v>
      </c>
      <c r="AK38189" s="49">
        <v>0</v>
      </c>
      <c r="AL38189" s="49">
        <v>3</v>
      </c>
    </row>
    <row r="38190" spans="1:38">
      <c r="A38190" s="37" t="s">
        <v>192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13409</v>
      </c>
      <c r="G38190" s="48">
        <v>13702</v>
      </c>
      <c r="H38190" s="48">
        <v>12314</v>
      </c>
      <c r="I38190" s="48">
        <v>-1388</v>
      </c>
      <c r="J38190" s="48">
        <v>12310</v>
      </c>
      <c r="K38190" s="48">
        <v>0</v>
      </c>
      <c r="L38190" s="48">
        <v>3158</v>
      </c>
      <c r="M38190" s="48">
        <v>5203</v>
      </c>
      <c r="N38190" s="48">
        <v>871</v>
      </c>
      <c r="O38190" s="48">
        <v>2745</v>
      </c>
      <c r="P38190" s="48">
        <v>0</v>
      </c>
      <c r="Q38190" s="48">
        <v>146</v>
      </c>
      <c r="R38190" s="48">
        <v>187</v>
      </c>
      <c r="T38190" s="48">
        <v>-1389</v>
      </c>
      <c r="Y38190" s="48">
        <v>-1799</v>
      </c>
      <c r="AA38190" s="48">
        <v>1442</v>
      </c>
      <c r="AH38190" s="48">
        <v>-1032</v>
      </c>
      <c r="AJ38190" s="49">
        <v>0</v>
      </c>
      <c r="AK38190" s="49">
        <v>1</v>
      </c>
      <c r="AL38190" s="49">
        <v>4</v>
      </c>
    </row>
    <row r="38191" spans="1:38">
      <c r="A38191" s="37" t="s">
        <v>192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13688</v>
      </c>
      <c r="G38191" s="48">
        <v>14028</v>
      </c>
      <c r="H38191" s="48">
        <v>12801</v>
      </c>
      <c r="I38191" s="48">
        <v>-1227</v>
      </c>
      <c r="J38191" s="48">
        <v>12797</v>
      </c>
      <c r="K38191" s="48">
        <v>0</v>
      </c>
      <c r="L38191" s="48">
        <v>3609</v>
      </c>
      <c r="M38191" s="48">
        <v>5218</v>
      </c>
      <c r="N38191" s="48">
        <v>928</v>
      </c>
      <c r="O38191" s="48">
        <v>2685</v>
      </c>
      <c r="P38191" s="48">
        <v>0</v>
      </c>
      <c r="Q38191" s="48">
        <v>172</v>
      </c>
      <c r="R38191" s="48">
        <v>185</v>
      </c>
      <c r="T38191" s="48">
        <v>-1228</v>
      </c>
      <c r="Y38191" s="48">
        <v>-1553</v>
      </c>
      <c r="AA38191" s="48">
        <v>1439</v>
      </c>
      <c r="AH38191" s="48">
        <v>-1114</v>
      </c>
      <c r="AJ38191" s="49">
        <v>0</v>
      </c>
      <c r="AK38191" s="49">
        <v>1</v>
      </c>
      <c r="AL38191" s="49">
        <v>4</v>
      </c>
    </row>
    <row r="38192" spans="1:38">
      <c r="A38192" s="37" t="s">
        <v>192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14620</v>
      </c>
      <c r="G38192" s="48">
        <v>14957</v>
      </c>
      <c r="H38192" s="48">
        <v>13891</v>
      </c>
      <c r="I38192" s="48">
        <v>-1066</v>
      </c>
      <c r="J38192" s="48">
        <v>13887</v>
      </c>
      <c r="K38192" s="48">
        <v>0</v>
      </c>
      <c r="L38192" s="48">
        <v>4336</v>
      </c>
      <c r="M38192" s="48">
        <v>5378</v>
      </c>
      <c r="N38192" s="48">
        <v>1014</v>
      </c>
      <c r="O38192" s="48">
        <v>2733</v>
      </c>
      <c r="P38192" s="48">
        <v>0</v>
      </c>
      <c r="Q38192" s="48">
        <v>231</v>
      </c>
      <c r="R38192" s="48">
        <v>195</v>
      </c>
      <c r="T38192" s="48">
        <v>-1065</v>
      </c>
      <c r="Y38192" s="48">
        <v>-1459</v>
      </c>
      <c r="AA38192" s="48">
        <v>1639</v>
      </c>
      <c r="AH38192" s="48">
        <v>-1245</v>
      </c>
      <c r="AJ38192" s="49">
        <v>0</v>
      </c>
      <c r="AK38192" s="49">
        <v>-1</v>
      </c>
      <c r="AL38192" s="49">
        <v>4</v>
      </c>
    </row>
    <row r="38193" spans="1:38">
      <c r="A38193" s="37" t="s">
        <v>192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16240</v>
      </c>
      <c r="G38193" s="48">
        <v>16613</v>
      </c>
      <c r="H38193" s="48">
        <v>15251</v>
      </c>
      <c r="I38193" s="48">
        <v>-1362</v>
      </c>
      <c r="J38193" s="48">
        <v>15248</v>
      </c>
      <c r="K38193" s="48">
        <v>0</v>
      </c>
      <c r="L38193" s="48">
        <v>5188</v>
      </c>
      <c r="M38193" s="48">
        <v>5376</v>
      </c>
      <c r="N38193" s="48">
        <v>1057</v>
      </c>
      <c r="O38193" s="48">
        <v>3176</v>
      </c>
      <c r="P38193" s="48">
        <v>0</v>
      </c>
      <c r="Q38193" s="48">
        <v>257</v>
      </c>
      <c r="R38193" s="48">
        <v>194</v>
      </c>
      <c r="T38193" s="48">
        <v>-1361</v>
      </c>
      <c r="Y38193" s="48">
        <v>-1382</v>
      </c>
      <c r="AA38193" s="48">
        <v>1550</v>
      </c>
      <c r="AH38193" s="48">
        <v>-1529</v>
      </c>
      <c r="AJ38193" s="49">
        <v>0</v>
      </c>
      <c r="AK38193" s="49">
        <v>-1</v>
      </c>
      <c r="AL38193" s="49">
        <v>3</v>
      </c>
    </row>
    <row r="38194" spans="1:38">
      <c r="A38194" s="37" t="s">
        <v>192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17252</v>
      </c>
      <c r="G38194" s="48">
        <v>17591</v>
      </c>
      <c r="H38194" s="48">
        <v>16315</v>
      </c>
      <c r="I38194" s="48">
        <v>-1276</v>
      </c>
      <c r="J38194" s="48">
        <v>16313</v>
      </c>
      <c r="K38194" s="48">
        <v>0</v>
      </c>
      <c r="L38194" s="48">
        <v>5416</v>
      </c>
      <c r="M38194" s="48">
        <v>5356</v>
      </c>
      <c r="N38194" s="48">
        <v>1060</v>
      </c>
      <c r="O38194" s="48">
        <v>3957</v>
      </c>
      <c r="P38194" s="48">
        <v>0</v>
      </c>
      <c r="Q38194" s="48">
        <v>325</v>
      </c>
      <c r="R38194" s="48">
        <v>199</v>
      </c>
      <c r="T38194" s="48">
        <v>-1276</v>
      </c>
      <c r="Y38194" s="48">
        <v>-1443</v>
      </c>
      <c r="AA38194" s="48">
        <v>1575</v>
      </c>
      <c r="AH38194" s="48">
        <v>-1408</v>
      </c>
      <c r="AJ38194" s="49">
        <v>0</v>
      </c>
      <c r="AK38194" s="49">
        <v>0</v>
      </c>
      <c r="AL38194" s="49">
        <v>2</v>
      </c>
    </row>
    <row r="38195" spans="1:38">
      <c r="A38195" s="37" t="s">
        <v>192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17520</v>
      </c>
      <c r="G38195" s="48">
        <v>17936</v>
      </c>
      <c r="H38195" s="48">
        <v>16340</v>
      </c>
      <c r="I38195" s="48">
        <v>-1596</v>
      </c>
      <c r="J38195" s="48">
        <v>16336</v>
      </c>
      <c r="K38195" s="48">
        <v>0</v>
      </c>
      <c r="L38195" s="48">
        <v>5430</v>
      </c>
      <c r="M38195" s="48">
        <v>5332</v>
      </c>
      <c r="N38195" s="48">
        <v>1053</v>
      </c>
      <c r="O38195" s="48">
        <v>4006</v>
      </c>
      <c r="P38195" s="48">
        <v>0</v>
      </c>
      <c r="Q38195" s="48">
        <v>301</v>
      </c>
      <c r="R38195" s="48">
        <v>214</v>
      </c>
      <c r="T38195" s="48">
        <v>-1596</v>
      </c>
      <c r="Y38195" s="48">
        <v>-1591</v>
      </c>
      <c r="AA38195" s="48">
        <v>1416</v>
      </c>
      <c r="AH38195" s="48">
        <v>-1421</v>
      </c>
      <c r="AJ38195" s="49">
        <v>0</v>
      </c>
      <c r="AK38195" s="49">
        <v>0</v>
      </c>
      <c r="AL38195" s="49">
        <v>4</v>
      </c>
    </row>
    <row r="38196" spans="1:38">
      <c r="A38196" s="37" t="s">
        <v>192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17594</v>
      </c>
      <c r="G38196" s="48">
        <v>18087</v>
      </c>
      <c r="H38196" s="48">
        <v>15866</v>
      </c>
      <c r="I38196" s="48">
        <v>-2221</v>
      </c>
      <c r="J38196" s="48">
        <v>15864</v>
      </c>
      <c r="K38196" s="48">
        <v>0</v>
      </c>
      <c r="L38196" s="48">
        <v>5130</v>
      </c>
      <c r="M38196" s="48">
        <v>5330</v>
      </c>
      <c r="N38196" s="48">
        <v>1053</v>
      </c>
      <c r="O38196" s="48">
        <v>3796</v>
      </c>
      <c r="P38196" s="48">
        <v>0</v>
      </c>
      <c r="Q38196" s="48">
        <v>337</v>
      </c>
      <c r="R38196" s="48">
        <v>218</v>
      </c>
      <c r="T38196" s="48">
        <v>-2222</v>
      </c>
      <c r="Y38196" s="48">
        <v>-1710</v>
      </c>
      <c r="AA38196" s="48">
        <v>1076</v>
      </c>
      <c r="AH38196" s="48">
        <v>-1588</v>
      </c>
      <c r="AJ38196" s="49">
        <v>0</v>
      </c>
      <c r="AK38196" s="49">
        <v>1</v>
      </c>
      <c r="AL38196" s="49">
        <v>2</v>
      </c>
    </row>
    <row r="38197" spans="1:38">
      <c r="A38197" s="37" t="s">
        <v>192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17550</v>
      </c>
      <c r="G38197" s="48">
        <v>18186</v>
      </c>
      <c r="H38197" s="48">
        <v>15860</v>
      </c>
      <c r="I38197" s="48">
        <v>-2326</v>
      </c>
      <c r="J38197" s="48">
        <v>15856</v>
      </c>
      <c r="K38197" s="48">
        <v>0</v>
      </c>
      <c r="L38197" s="48">
        <v>5029</v>
      </c>
      <c r="M38197" s="48">
        <v>5338</v>
      </c>
      <c r="N38197" s="48">
        <v>1054</v>
      </c>
      <c r="O38197" s="48">
        <v>3885</v>
      </c>
      <c r="P38197" s="48">
        <v>0</v>
      </c>
      <c r="Q38197" s="48">
        <v>339</v>
      </c>
      <c r="R38197" s="48">
        <v>211</v>
      </c>
      <c r="T38197" s="48">
        <v>-2325</v>
      </c>
      <c r="Y38197" s="48">
        <v>-2023</v>
      </c>
      <c r="AA38197" s="48">
        <v>1180</v>
      </c>
      <c r="AH38197" s="48">
        <v>-1482</v>
      </c>
      <c r="AJ38197" s="49">
        <v>0</v>
      </c>
      <c r="AK38197" s="49">
        <v>-1</v>
      </c>
      <c r="AL38197" s="49">
        <v>4</v>
      </c>
    </row>
    <row r="38198" spans="1:38">
      <c r="A38198" s="37" t="s">
        <v>192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17449</v>
      </c>
      <c r="G38198" s="48">
        <v>18100</v>
      </c>
      <c r="H38198" s="48">
        <v>15397</v>
      </c>
      <c r="I38198" s="48">
        <v>-2703</v>
      </c>
      <c r="J38198" s="48">
        <v>15394</v>
      </c>
      <c r="K38198" s="48">
        <v>0</v>
      </c>
      <c r="L38198" s="48">
        <v>4852</v>
      </c>
      <c r="M38198" s="48">
        <v>5346</v>
      </c>
      <c r="N38198" s="48">
        <v>990</v>
      </c>
      <c r="O38198" s="48">
        <v>3629</v>
      </c>
      <c r="P38198" s="48">
        <v>0</v>
      </c>
      <c r="Q38198" s="48">
        <v>368</v>
      </c>
      <c r="R38198" s="48">
        <v>209</v>
      </c>
      <c r="T38198" s="48">
        <v>-2703</v>
      </c>
      <c r="Y38198" s="48">
        <v>-2147</v>
      </c>
      <c r="AA38198" s="48">
        <v>1089</v>
      </c>
      <c r="AH38198" s="48">
        <v>-1645</v>
      </c>
      <c r="AJ38198" s="49">
        <v>0</v>
      </c>
      <c r="AK38198" s="49">
        <v>0</v>
      </c>
      <c r="AL38198" s="49">
        <v>3</v>
      </c>
    </row>
    <row r="38199" spans="1:38">
      <c r="A38199" s="37" t="s">
        <v>192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17291</v>
      </c>
      <c r="G38199" s="48">
        <v>17910</v>
      </c>
      <c r="H38199" s="48">
        <v>15133</v>
      </c>
      <c r="I38199" s="48">
        <v>-2777</v>
      </c>
      <c r="J38199" s="48">
        <v>15132</v>
      </c>
      <c r="K38199" s="48">
        <v>0</v>
      </c>
      <c r="L38199" s="48">
        <v>4782</v>
      </c>
      <c r="M38199" s="48">
        <v>5340</v>
      </c>
      <c r="N38199" s="48">
        <v>976</v>
      </c>
      <c r="O38199" s="48">
        <v>3414</v>
      </c>
      <c r="P38199" s="48">
        <v>0</v>
      </c>
      <c r="Q38199" s="48">
        <v>401</v>
      </c>
      <c r="R38199" s="48">
        <v>219</v>
      </c>
      <c r="T38199" s="48">
        <v>-2778</v>
      </c>
      <c r="Y38199" s="48">
        <v>-2207</v>
      </c>
      <c r="AA38199" s="48">
        <v>1121</v>
      </c>
      <c r="AH38199" s="48">
        <v>-1692</v>
      </c>
      <c r="AJ38199" s="49">
        <v>0</v>
      </c>
      <c r="AK38199" s="49">
        <v>1</v>
      </c>
      <c r="AL38199" s="49">
        <v>1</v>
      </c>
    </row>
    <row r="38200" spans="1:38">
      <c r="A38200" s="37" t="s">
        <v>192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17295</v>
      </c>
      <c r="G38200" s="48">
        <v>17906</v>
      </c>
      <c r="H38200" s="48">
        <v>15522</v>
      </c>
      <c r="I38200" s="48">
        <v>-2384</v>
      </c>
      <c r="J38200" s="48">
        <v>15520</v>
      </c>
      <c r="K38200" s="48">
        <v>0</v>
      </c>
      <c r="L38200" s="48">
        <v>4990</v>
      </c>
      <c r="M38200" s="48">
        <v>5333</v>
      </c>
      <c r="N38200" s="48">
        <v>977</v>
      </c>
      <c r="O38200" s="48">
        <v>3611</v>
      </c>
      <c r="P38200" s="48">
        <v>0</v>
      </c>
      <c r="Q38200" s="48">
        <v>394</v>
      </c>
      <c r="R38200" s="48">
        <v>215</v>
      </c>
      <c r="T38200" s="48">
        <v>-2385</v>
      </c>
      <c r="Y38200" s="48">
        <v>-2255</v>
      </c>
      <c r="AA38200" s="48">
        <v>1419</v>
      </c>
      <c r="AH38200" s="48">
        <v>-1549</v>
      </c>
      <c r="AJ38200" s="49">
        <v>0</v>
      </c>
      <c r="AK38200" s="49">
        <v>1</v>
      </c>
      <c r="AL38200" s="49">
        <v>2</v>
      </c>
    </row>
    <row r="38201" spans="1:38">
      <c r="A38201" s="37" t="s">
        <v>192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17354</v>
      </c>
      <c r="G38201" s="48">
        <v>17965</v>
      </c>
      <c r="H38201" s="48">
        <v>15975</v>
      </c>
      <c r="I38201" s="48">
        <v>-1990</v>
      </c>
      <c r="J38201" s="48">
        <v>15972</v>
      </c>
      <c r="K38201" s="48">
        <v>0</v>
      </c>
      <c r="L38201" s="48">
        <v>5350</v>
      </c>
      <c r="M38201" s="48">
        <v>5342</v>
      </c>
      <c r="N38201" s="48">
        <v>980</v>
      </c>
      <c r="O38201" s="48">
        <v>3741</v>
      </c>
      <c r="P38201" s="48">
        <v>0</v>
      </c>
      <c r="Q38201" s="48">
        <v>350</v>
      </c>
      <c r="R38201" s="48">
        <v>209</v>
      </c>
      <c r="T38201" s="48">
        <v>-1990</v>
      </c>
      <c r="Y38201" s="48">
        <v>-2215</v>
      </c>
      <c r="AA38201" s="48">
        <v>1479</v>
      </c>
      <c r="AH38201" s="48">
        <v>-1254</v>
      </c>
      <c r="AJ38201" s="49">
        <v>0</v>
      </c>
      <c r="AK38201" s="49">
        <v>0</v>
      </c>
      <c r="AL38201" s="49">
        <v>3</v>
      </c>
    </row>
    <row r="38202" spans="1:38">
      <c r="A38202" s="37" t="s">
        <v>192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17617</v>
      </c>
      <c r="G38202" s="48">
        <v>18216</v>
      </c>
      <c r="H38202" s="48">
        <v>16505</v>
      </c>
      <c r="I38202" s="48">
        <v>-1711</v>
      </c>
      <c r="J38202" s="48">
        <v>16502</v>
      </c>
      <c r="K38202" s="48">
        <v>0</v>
      </c>
      <c r="L38202" s="48">
        <v>5747</v>
      </c>
      <c r="M38202" s="48">
        <v>5354</v>
      </c>
      <c r="N38202" s="48">
        <v>1023</v>
      </c>
      <c r="O38202" s="48">
        <v>3890</v>
      </c>
      <c r="P38202" s="48">
        <v>0</v>
      </c>
      <c r="Q38202" s="48">
        <v>286</v>
      </c>
      <c r="R38202" s="48">
        <v>202</v>
      </c>
      <c r="T38202" s="48">
        <v>-1710</v>
      </c>
      <c r="Y38202" s="48">
        <v>-2191</v>
      </c>
      <c r="AA38202" s="48">
        <v>1664</v>
      </c>
      <c r="AH38202" s="48">
        <v>-1183</v>
      </c>
      <c r="AJ38202" s="49">
        <v>0</v>
      </c>
      <c r="AK38202" s="49">
        <v>-1</v>
      </c>
      <c r="AL38202" s="49">
        <v>3</v>
      </c>
    </row>
    <row r="38203" spans="1:38">
      <c r="A38203" s="37" t="s">
        <v>192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18294</v>
      </c>
      <c r="G38203" s="48">
        <v>18884</v>
      </c>
      <c r="H38203" s="48">
        <v>17087</v>
      </c>
      <c r="I38203" s="48">
        <v>-1797</v>
      </c>
      <c r="J38203" s="48">
        <v>17084</v>
      </c>
      <c r="K38203" s="48">
        <v>0</v>
      </c>
      <c r="L38203" s="48">
        <v>6044</v>
      </c>
      <c r="M38203" s="48">
        <v>5375</v>
      </c>
      <c r="N38203" s="48">
        <v>1069</v>
      </c>
      <c r="O38203" s="48">
        <v>4162</v>
      </c>
      <c r="P38203" s="48">
        <v>0</v>
      </c>
      <c r="Q38203" s="48">
        <v>238</v>
      </c>
      <c r="R38203" s="48">
        <v>196</v>
      </c>
      <c r="T38203" s="48">
        <v>-1804</v>
      </c>
      <c r="Y38203" s="48">
        <v>-2280</v>
      </c>
      <c r="AA38203" s="48">
        <v>1665</v>
      </c>
      <c r="AH38203" s="48">
        <v>-1189</v>
      </c>
      <c r="AJ38203" s="49">
        <v>0</v>
      </c>
      <c r="AK38203" s="49">
        <v>7</v>
      </c>
      <c r="AL38203" s="49">
        <v>3</v>
      </c>
    </row>
    <row r="38204" spans="1:38">
      <c r="A38204" s="37" t="s">
        <v>192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19252</v>
      </c>
      <c r="G38204" s="48">
        <v>19779</v>
      </c>
      <c r="H38204" s="48">
        <v>17967</v>
      </c>
      <c r="I38204" s="48">
        <v>-1812</v>
      </c>
      <c r="J38204" s="48">
        <v>17965</v>
      </c>
      <c r="K38204" s="48">
        <v>0</v>
      </c>
      <c r="L38204" s="48">
        <v>6496</v>
      </c>
      <c r="M38204" s="48">
        <v>5387</v>
      </c>
      <c r="N38204" s="48">
        <v>1073</v>
      </c>
      <c r="O38204" s="48">
        <v>4561</v>
      </c>
      <c r="P38204" s="48">
        <v>0</v>
      </c>
      <c r="Q38204" s="48">
        <v>252</v>
      </c>
      <c r="R38204" s="48">
        <v>196</v>
      </c>
      <c r="T38204" s="48">
        <v>-1812</v>
      </c>
      <c r="Y38204" s="48">
        <v>-2188</v>
      </c>
      <c r="AA38204" s="48">
        <v>1633</v>
      </c>
      <c r="AH38204" s="48">
        <v>-1257</v>
      </c>
      <c r="AJ38204" s="49">
        <v>0</v>
      </c>
      <c r="AK38204" s="49">
        <v>0</v>
      </c>
      <c r="AL38204" s="49">
        <v>2</v>
      </c>
    </row>
    <row r="38205" spans="1:38">
      <c r="A38205" s="37" t="s">
        <v>192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19131</v>
      </c>
      <c r="G38205" s="48">
        <v>19613</v>
      </c>
      <c r="H38205" s="48">
        <v>17761</v>
      </c>
      <c r="I38205" s="48">
        <v>-1852</v>
      </c>
      <c r="J38205" s="48">
        <v>17756</v>
      </c>
      <c r="K38205" s="48">
        <v>0</v>
      </c>
      <c r="L38205" s="48">
        <v>6527</v>
      </c>
      <c r="M38205" s="48">
        <v>5399</v>
      </c>
      <c r="N38205" s="48">
        <v>1078</v>
      </c>
      <c r="O38205" s="48">
        <v>4277</v>
      </c>
      <c r="P38205" s="48">
        <v>0</v>
      </c>
      <c r="Q38205" s="48">
        <v>278</v>
      </c>
      <c r="R38205" s="48">
        <v>197</v>
      </c>
      <c r="T38205" s="48">
        <v>-1851</v>
      </c>
      <c r="Y38205" s="48">
        <v>-2295</v>
      </c>
      <c r="AA38205" s="48">
        <v>1644</v>
      </c>
      <c r="AH38205" s="48">
        <v>-1200</v>
      </c>
      <c r="AJ38205" s="49">
        <v>0</v>
      </c>
      <c r="AK38205" s="49">
        <v>-1</v>
      </c>
      <c r="AL38205" s="49">
        <v>5</v>
      </c>
    </row>
    <row r="38206" spans="1:38">
      <c r="A38206" s="37" t="s">
        <v>192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18712</v>
      </c>
      <c r="G38206" s="48">
        <v>19228</v>
      </c>
      <c r="H38206" s="48">
        <v>17459</v>
      </c>
      <c r="I38206" s="48">
        <v>-1769</v>
      </c>
      <c r="J38206" s="48">
        <v>17456</v>
      </c>
      <c r="K38206" s="48">
        <v>0</v>
      </c>
      <c r="L38206" s="48">
        <v>6240</v>
      </c>
      <c r="M38206" s="48">
        <v>5393</v>
      </c>
      <c r="N38206" s="48">
        <v>1079</v>
      </c>
      <c r="O38206" s="48">
        <v>4238</v>
      </c>
      <c r="P38206" s="48">
        <v>0</v>
      </c>
      <c r="Q38206" s="48">
        <v>308</v>
      </c>
      <c r="R38206" s="48">
        <v>198</v>
      </c>
      <c r="T38206" s="48">
        <v>-1769</v>
      </c>
      <c r="Y38206" s="48">
        <v>-2140</v>
      </c>
      <c r="AA38206" s="48">
        <v>1655</v>
      </c>
      <c r="AH38206" s="48">
        <v>-1284</v>
      </c>
      <c r="AJ38206" s="49">
        <v>0</v>
      </c>
      <c r="AK38206" s="49">
        <v>0</v>
      </c>
      <c r="AL38206" s="49">
        <v>3</v>
      </c>
    </row>
    <row r="38207" spans="1:38">
      <c r="A38207" s="37" t="s">
        <v>192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18174</v>
      </c>
      <c r="G38207" s="48">
        <v>18704</v>
      </c>
      <c r="H38207" s="48">
        <v>16953</v>
      </c>
      <c r="I38207" s="48">
        <v>-1751</v>
      </c>
      <c r="J38207" s="48">
        <v>16949</v>
      </c>
      <c r="K38207" s="48">
        <v>0</v>
      </c>
      <c r="L38207" s="48">
        <v>5990</v>
      </c>
      <c r="M38207" s="48">
        <v>5389</v>
      </c>
      <c r="N38207" s="48">
        <v>1081</v>
      </c>
      <c r="O38207" s="48">
        <v>4007</v>
      </c>
      <c r="P38207" s="48">
        <v>0</v>
      </c>
      <c r="Q38207" s="48">
        <v>285</v>
      </c>
      <c r="R38207" s="48">
        <v>197</v>
      </c>
      <c r="T38207" s="48">
        <v>-1751</v>
      </c>
      <c r="Y38207" s="48">
        <v>-2178</v>
      </c>
      <c r="AA38207" s="48">
        <v>1641</v>
      </c>
      <c r="AH38207" s="48">
        <v>-1214</v>
      </c>
      <c r="AJ38207" s="49">
        <v>0</v>
      </c>
      <c r="AK38207" s="49">
        <v>0</v>
      </c>
      <c r="AL38207" s="49">
        <v>4</v>
      </c>
    </row>
    <row r="38208" spans="1:38">
      <c r="A38208" s="37" t="s">
        <v>192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17537</v>
      </c>
      <c r="G38208" s="48">
        <v>18004</v>
      </c>
      <c r="H38208" s="48">
        <v>16231</v>
      </c>
      <c r="I38208" s="48">
        <v>-1773</v>
      </c>
      <c r="J38208" s="48">
        <v>16228</v>
      </c>
      <c r="K38208" s="48">
        <v>0</v>
      </c>
      <c r="L38208" s="48">
        <v>5665</v>
      </c>
      <c r="M38208" s="48">
        <v>5379</v>
      </c>
      <c r="N38208" s="48">
        <v>1079</v>
      </c>
      <c r="O38208" s="48">
        <v>3590</v>
      </c>
      <c r="P38208" s="48">
        <v>0</v>
      </c>
      <c r="Q38208" s="48">
        <v>319</v>
      </c>
      <c r="R38208" s="48">
        <v>196</v>
      </c>
      <c r="T38208" s="48">
        <v>-1773</v>
      </c>
      <c r="Y38208" s="48">
        <v>-2011</v>
      </c>
      <c r="AA38208" s="48">
        <v>1595</v>
      </c>
      <c r="AH38208" s="48">
        <v>-1357</v>
      </c>
      <c r="AJ38208" s="49">
        <v>0</v>
      </c>
      <c r="AK38208" s="49">
        <v>0</v>
      </c>
      <c r="AL38208" s="49">
        <v>3</v>
      </c>
    </row>
    <row r="38209" spans="1:38">
      <c r="A38209" s="37" t="s">
        <v>192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16616</v>
      </c>
      <c r="G38209" s="48">
        <v>17057</v>
      </c>
      <c r="H38209" s="48">
        <v>14867</v>
      </c>
      <c r="I38209" s="48">
        <v>-2190</v>
      </c>
      <c r="J38209" s="48">
        <v>14863</v>
      </c>
      <c r="K38209" s="48">
        <v>0</v>
      </c>
      <c r="L38209" s="48">
        <v>4489</v>
      </c>
      <c r="M38209" s="48">
        <v>5369</v>
      </c>
      <c r="N38209" s="48">
        <v>980</v>
      </c>
      <c r="O38209" s="48">
        <v>3486</v>
      </c>
      <c r="P38209" s="48">
        <v>0</v>
      </c>
      <c r="Q38209" s="48">
        <v>343</v>
      </c>
      <c r="R38209" s="48">
        <v>196</v>
      </c>
      <c r="T38209" s="48">
        <v>-2190</v>
      </c>
      <c r="Y38209" s="48">
        <v>-2102</v>
      </c>
      <c r="AA38209" s="48">
        <v>1264</v>
      </c>
      <c r="AH38209" s="48">
        <v>-1352</v>
      </c>
      <c r="AJ38209" s="49">
        <v>0</v>
      </c>
      <c r="AK38209" s="49">
        <v>0</v>
      </c>
      <c r="AL38209" s="49">
        <v>4</v>
      </c>
    </row>
    <row r="38210" spans="1:38">
      <c r="A38210" s="37" t="s">
        <v>192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15649</v>
      </c>
      <c r="G38210" s="48">
        <v>16106</v>
      </c>
      <c r="H38210" s="48">
        <v>14129</v>
      </c>
      <c r="I38210" s="48">
        <v>-1977</v>
      </c>
      <c r="J38210" s="48">
        <v>14126</v>
      </c>
      <c r="K38210" s="48">
        <v>0</v>
      </c>
      <c r="L38210" s="48">
        <v>4015</v>
      </c>
      <c r="M38210" s="48">
        <v>5330</v>
      </c>
      <c r="N38210" s="48">
        <v>942</v>
      </c>
      <c r="O38210" s="48">
        <v>3342</v>
      </c>
      <c r="P38210" s="48">
        <v>0</v>
      </c>
      <c r="Q38210" s="48">
        <v>303</v>
      </c>
      <c r="R38210" s="48">
        <v>194</v>
      </c>
      <c r="T38210" s="48">
        <v>-1977</v>
      </c>
      <c r="Y38210" s="48">
        <v>-1726</v>
      </c>
      <c r="AA38210" s="48">
        <v>1234</v>
      </c>
      <c r="AH38210" s="48">
        <v>-1485</v>
      </c>
      <c r="AJ38210" s="49">
        <v>0</v>
      </c>
      <c r="AK38210" s="49">
        <v>0</v>
      </c>
      <c r="AL38210" s="49">
        <v>3</v>
      </c>
    </row>
    <row r="38211" spans="1:38">
      <c r="A38211" s="37" t="s">
        <v>192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14954</v>
      </c>
      <c r="G38211" s="48">
        <v>15334</v>
      </c>
      <c r="H38211" s="48">
        <v>13668</v>
      </c>
      <c r="I38211" s="48">
        <v>-1666</v>
      </c>
      <c r="J38211" s="48">
        <v>13666</v>
      </c>
      <c r="K38211" s="48">
        <v>0</v>
      </c>
      <c r="L38211" s="48">
        <v>3975</v>
      </c>
      <c r="M38211" s="48">
        <v>5213</v>
      </c>
      <c r="N38211" s="48">
        <v>956</v>
      </c>
      <c r="O38211" s="48">
        <v>2998</v>
      </c>
      <c r="P38211" s="48">
        <v>0</v>
      </c>
      <c r="Q38211" s="48">
        <v>331</v>
      </c>
      <c r="R38211" s="48">
        <v>193</v>
      </c>
      <c r="T38211" s="48">
        <v>-1667</v>
      </c>
      <c r="Y38211" s="48">
        <v>-1582</v>
      </c>
      <c r="AA38211" s="48">
        <v>1313</v>
      </c>
      <c r="AH38211" s="48">
        <v>-1398</v>
      </c>
      <c r="AJ38211" s="49">
        <v>0</v>
      </c>
      <c r="AK38211" s="49">
        <v>1</v>
      </c>
      <c r="AL38211" s="49">
        <v>2</v>
      </c>
    </row>
    <row r="38212" spans="1:38">
      <c r="A38212" s="37" t="s">
        <v>192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14449</v>
      </c>
      <c r="G38212" s="48">
        <v>14841</v>
      </c>
      <c r="H38212" s="48">
        <v>13262</v>
      </c>
      <c r="I38212" s="48">
        <v>-1579</v>
      </c>
      <c r="J38212" s="48">
        <v>13258</v>
      </c>
      <c r="K38212" s="48">
        <v>0</v>
      </c>
      <c r="L38212" s="48">
        <v>3883</v>
      </c>
      <c r="M38212" s="48">
        <v>5261</v>
      </c>
      <c r="N38212" s="48">
        <v>961</v>
      </c>
      <c r="O38212" s="48">
        <v>2651</v>
      </c>
      <c r="P38212" s="48">
        <v>0</v>
      </c>
      <c r="Q38212" s="48">
        <v>309</v>
      </c>
      <c r="R38212" s="48">
        <v>193</v>
      </c>
      <c r="T38212" s="48">
        <v>-1579</v>
      </c>
      <c r="Y38212" s="48">
        <v>-1308</v>
      </c>
      <c r="AA38212" s="48">
        <v>1239</v>
      </c>
      <c r="AH38212" s="48">
        <v>-1510</v>
      </c>
      <c r="AJ38212" s="49">
        <v>0</v>
      </c>
      <c r="AK38212" s="49">
        <v>0</v>
      </c>
      <c r="AL38212" s="49">
        <v>4</v>
      </c>
    </row>
    <row r="38213" spans="1:38">
      <c r="A38213" s="37" t="s">
        <v>192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14126</v>
      </c>
      <c r="G38213" s="48">
        <v>14569</v>
      </c>
      <c r="H38213" s="48">
        <v>12790</v>
      </c>
      <c r="I38213" s="48">
        <v>-1779</v>
      </c>
      <c r="J38213" s="48">
        <v>12787</v>
      </c>
      <c r="K38213" s="48">
        <v>0</v>
      </c>
      <c r="L38213" s="48">
        <v>3519</v>
      </c>
      <c r="M38213" s="48">
        <v>5233</v>
      </c>
      <c r="N38213" s="48">
        <v>931</v>
      </c>
      <c r="O38213" s="48">
        <v>2617</v>
      </c>
      <c r="P38213" s="48">
        <v>0</v>
      </c>
      <c r="Q38213" s="48">
        <v>294</v>
      </c>
      <c r="R38213" s="48">
        <v>193</v>
      </c>
      <c r="T38213" s="48">
        <v>-1779</v>
      </c>
      <c r="Y38213" s="48">
        <v>-1326</v>
      </c>
      <c r="AA38213" s="48">
        <v>1003</v>
      </c>
      <c r="AH38213" s="48">
        <v>-1456</v>
      </c>
      <c r="AJ38213" s="49">
        <v>0</v>
      </c>
      <c r="AK38213" s="49">
        <v>0</v>
      </c>
      <c r="AL38213" s="49">
        <v>3</v>
      </c>
    </row>
    <row r="38214" spans="1:38">
      <c r="A38214" s="37" t="s">
        <v>192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13969</v>
      </c>
      <c r="G38214" s="48">
        <v>14446</v>
      </c>
      <c r="H38214" s="48">
        <v>12702</v>
      </c>
      <c r="I38214" s="48">
        <v>-1744</v>
      </c>
      <c r="J38214" s="48">
        <v>12699</v>
      </c>
      <c r="K38214" s="48">
        <v>0</v>
      </c>
      <c r="L38214" s="48">
        <v>3424</v>
      </c>
      <c r="M38214" s="48">
        <v>5330</v>
      </c>
      <c r="N38214" s="48">
        <v>948</v>
      </c>
      <c r="O38214" s="48">
        <v>2478</v>
      </c>
      <c r="P38214" s="48">
        <v>0</v>
      </c>
      <c r="Q38214" s="48">
        <v>323</v>
      </c>
      <c r="R38214" s="48">
        <v>196</v>
      </c>
      <c r="T38214" s="48">
        <v>-1744</v>
      </c>
      <c r="Y38214" s="48">
        <v>-1325</v>
      </c>
      <c r="AA38214" s="48">
        <v>1177</v>
      </c>
      <c r="AH38214" s="48">
        <v>-1596</v>
      </c>
      <c r="AJ38214" s="49">
        <v>0</v>
      </c>
      <c r="AK38214" s="49">
        <v>0</v>
      </c>
      <c r="AL38214" s="49">
        <v>3</v>
      </c>
    </row>
    <row r="38215" spans="1:38">
      <c r="A38215" s="37" t="s">
        <v>192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14036</v>
      </c>
      <c r="G38215" s="48">
        <v>14521</v>
      </c>
      <c r="H38215" s="48">
        <v>13195</v>
      </c>
      <c r="I38215" s="48">
        <v>-1326</v>
      </c>
      <c r="J38215" s="48">
        <v>13193</v>
      </c>
      <c r="K38215" s="48">
        <v>0</v>
      </c>
      <c r="L38215" s="48">
        <v>3630</v>
      </c>
      <c r="M38215" s="48">
        <v>5321</v>
      </c>
      <c r="N38215" s="48">
        <v>947</v>
      </c>
      <c r="O38215" s="48">
        <v>2689</v>
      </c>
      <c r="P38215" s="48">
        <v>0</v>
      </c>
      <c r="Q38215" s="48">
        <v>411</v>
      </c>
      <c r="R38215" s="48">
        <v>195</v>
      </c>
      <c r="T38215" s="48">
        <v>-1325</v>
      </c>
      <c r="Y38215" s="48">
        <v>-1241</v>
      </c>
      <c r="AA38215" s="48">
        <v>1341</v>
      </c>
      <c r="AH38215" s="48">
        <v>-1425</v>
      </c>
      <c r="AJ38215" s="49">
        <v>0</v>
      </c>
      <c r="AK38215" s="49">
        <v>-1</v>
      </c>
      <c r="AL38215" s="49">
        <v>2</v>
      </c>
    </row>
    <row r="38216" spans="1:38">
      <c r="A38216" s="37" t="s">
        <v>192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14408</v>
      </c>
      <c r="G38216" s="48">
        <v>14870</v>
      </c>
      <c r="H38216" s="48">
        <v>13757</v>
      </c>
      <c r="I38216" s="48">
        <v>-1113</v>
      </c>
      <c r="J38216" s="48">
        <v>13755</v>
      </c>
      <c r="K38216" s="48">
        <v>0</v>
      </c>
      <c r="L38216" s="48">
        <v>4215</v>
      </c>
      <c r="M38216" s="48">
        <v>5355</v>
      </c>
      <c r="N38216" s="48">
        <v>1021</v>
      </c>
      <c r="O38216" s="48">
        <v>2385</v>
      </c>
      <c r="P38216" s="48">
        <v>0</v>
      </c>
      <c r="Q38216" s="48">
        <v>576</v>
      </c>
      <c r="R38216" s="48">
        <v>203</v>
      </c>
      <c r="T38216" s="48">
        <v>-1114</v>
      </c>
      <c r="Y38216" s="48">
        <v>-968</v>
      </c>
      <c r="AA38216" s="48">
        <v>1359</v>
      </c>
      <c r="AH38216" s="48">
        <v>-1505</v>
      </c>
      <c r="AJ38216" s="49">
        <v>0</v>
      </c>
      <c r="AK38216" s="49">
        <v>1</v>
      </c>
      <c r="AL38216" s="49">
        <v>2</v>
      </c>
    </row>
    <row r="38217" spans="1:38">
      <c r="A38217" s="37" t="s">
        <v>192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14989</v>
      </c>
      <c r="G38217" s="48">
        <v>15503</v>
      </c>
      <c r="H38217" s="48">
        <v>13976</v>
      </c>
      <c r="I38217" s="48">
        <v>-1527</v>
      </c>
      <c r="J38217" s="48">
        <v>13974</v>
      </c>
      <c r="K38217" s="48">
        <v>0</v>
      </c>
      <c r="L38217" s="48">
        <v>4207</v>
      </c>
      <c r="M38217" s="48">
        <v>5346</v>
      </c>
      <c r="N38217" s="48">
        <v>1012</v>
      </c>
      <c r="O38217" s="48">
        <v>2577</v>
      </c>
      <c r="P38217" s="48">
        <v>0</v>
      </c>
      <c r="Q38217" s="48">
        <v>636</v>
      </c>
      <c r="R38217" s="48">
        <v>196</v>
      </c>
      <c r="T38217" s="48">
        <v>-1526</v>
      </c>
      <c r="Y38217" s="48">
        <v>-1029</v>
      </c>
      <c r="AA38217" s="48">
        <v>1064</v>
      </c>
      <c r="AH38217" s="48">
        <v>-1561</v>
      </c>
      <c r="AJ38217" s="49">
        <v>0</v>
      </c>
      <c r="AK38217" s="49">
        <v>-1</v>
      </c>
      <c r="AL38217" s="49">
        <v>2</v>
      </c>
    </row>
    <row r="38218" spans="1:38">
      <c r="A38218" s="37" t="s">
        <v>192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15499</v>
      </c>
      <c r="G38218" s="48">
        <v>16090</v>
      </c>
      <c r="H38218" s="48">
        <v>14480</v>
      </c>
      <c r="I38218" s="48">
        <v>-1610</v>
      </c>
      <c r="J38218" s="48">
        <v>14478</v>
      </c>
      <c r="K38218" s="48">
        <v>0</v>
      </c>
      <c r="L38218" s="48">
        <v>4474</v>
      </c>
      <c r="M38218" s="48">
        <v>5341</v>
      </c>
      <c r="N38218" s="48">
        <v>1023</v>
      </c>
      <c r="O38218" s="48">
        <v>2880</v>
      </c>
      <c r="P38218" s="48">
        <v>0</v>
      </c>
      <c r="Q38218" s="48">
        <v>563</v>
      </c>
      <c r="R38218" s="48">
        <v>197</v>
      </c>
      <c r="T38218" s="48">
        <v>-1611</v>
      </c>
      <c r="Y38218" s="48">
        <v>-1163</v>
      </c>
      <c r="AA38218" s="48">
        <v>1044</v>
      </c>
      <c r="AH38218" s="48">
        <v>-1492</v>
      </c>
      <c r="AJ38218" s="49">
        <v>0</v>
      </c>
      <c r="AK38218" s="49">
        <v>1</v>
      </c>
      <c r="AL38218" s="49">
        <v>2</v>
      </c>
    </row>
    <row r="38219" spans="1:38">
      <c r="A38219" s="37" t="s">
        <v>192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16076</v>
      </c>
      <c r="G38219" s="48">
        <v>16558</v>
      </c>
      <c r="H38219" s="48">
        <v>14685</v>
      </c>
      <c r="I38219" s="48">
        <v>-1873</v>
      </c>
      <c r="J38219" s="48">
        <v>14682</v>
      </c>
      <c r="K38219" s="48">
        <v>0</v>
      </c>
      <c r="L38219" s="48">
        <v>4460</v>
      </c>
      <c r="M38219" s="48">
        <v>5337</v>
      </c>
      <c r="N38219" s="48">
        <v>976</v>
      </c>
      <c r="O38219" s="48">
        <v>2966</v>
      </c>
      <c r="P38219" s="48">
        <v>0</v>
      </c>
      <c r="Q38219" s="48">
        <v>733</v>
      </c>
      <c r="R38219" s="48">
        <v>210</v>
      </c>
      <c r="T38219" s="48">
        <v>-1873</v>
      </c>
      <c r="Y38219" s="48">
        <v>-1306</v>
      </c>
      <c r="AA38219" s="48">
        <v>904</v>
      </c>
      <c r="AH38219" s="48">
        <v>-1471</v>
      </c>
      <c r="AJ38219" s="49">
        <v>0</v>
      </c>
      <c r="AK38219" s="49">
        <v>0</v>
      </c>
      <c r="AL38219" s="49">
        <v>3</v>
      </c>
    </row>
    <row r="38220" spans="1:38">
      <c r="A38220" s="37" t="s">
        <v>192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16402</v>
      </c>
      <c r="G38220" s="48">
        <v>16761</v>
      </c>
      <c r="H38220" s="48">
        <v>14872</v>
      </c>
      <c r="I38220" s="48">
        <v>-1889</v>
      </c>
      <c r="J38220" s="48">
        <v>14868</v>
      </c>
      <c r="K38220" s="48">
        <v>0</v>
      </c>
      <c r="L38220" s="48">
        <v>4360</v>
      </c>
      <c r="M38220" s="48">
        <v>5321</v>
      </c>
      <c r="N38220" s="48">
        <v>942</v>
      </c>
      <c r="O38220" s="48">
        <v>3397</v>
      </c>
      <c r="P38220" s="48">
        <v>0</v>
      </c>
      <c r="Q38220" s="48">
        <v>634</v>
      </c>
      <c r="R38220" s="48">
        <v>214</v>
      </c>
      <c r="T38220" s="48">
        <v>-1890</v>
      </c>
      <c r="Y38220" s="48">
        <v>-1286</v>
      </c>
      <c r="AA38220" s="48">
        <v>844</v>
      </c>
      <c r="AH38220" s="48">
        <v>-1448</v>
      </c>
      <c r="AJ38220" s="49">
        <v>0</v>
      </c>
      <c r="AK38220" s="49">
        <v>1</v>
      </c>
      <c r="AL38220" s="49">
        <v>4</v>
      </c>
    </row>
    <row r="38221" spans="1:38">
      <c r="A38221" s="37" t="s">
        <v>192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16485</v>
      </c>
      <c r="G38221" s="48">
        <v>16758</v>
      </c>
      <c r="H38221" s="48">
        <v>14866</v>
      </c>
      <c r="I38221" s="48">
        <v>-1892</v>
      </c>
      <c r="J38221" s="48">
        <v>14862</v>
      </c>
      <c r="K38221" s="48">
        <v>0</v>
      </c>
      <c r="L38221" s="48">
        <v>4140</v>
      </c>
      <c r="M38221" s="48">
        <v>5301</v>
      </c>
      <c r="N38221" s="48">
        <v>965</v>
      </c>
      <c r="O38221" s="48">
        <v>3462</v>
      </c>
      <c r="P38221" s="48">
        <v>0</v>
      </c>
      <c r="Q38221" s="48">
        <v>777</v>
      </c>
      <c r="R38221" s="48">
        <v>217</v>
      </c>
      <c r="T38221" s="48">
        <v>-1892</v>
      </c>
      <c r="Y38221" s="48">
        <v>-1404</v>
      </c>
      <c r="AA38221" s="48">
        <v>967</v>
      </c>
      <c r="AH38221" s="48">
        <v>-1455</v>
      </c>
      <c r="AJ38221" s="49">
        <v>0</v>
      </c>
      <c r="AK38221" s="49">
        <v>0</v>
      </c>
      <c r="AL38221" s="49">
        <v>4</v>
      </c>
    </row>
    <row r="38222" spans="1:38">
      <c r="A38222" s="37" t="s">
        <v>192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16440</v>
      </c>
      <c r="G38222" s="48">
        <v>16604</v>
      </c>
      <c r="H38222" s="48">
        <v>14744</v>
      </c>
      <c r="I38222" s="48">
        <v>-1860</v>
      </c>
      <c r="J38222" s="48">
        <v>14740</v>
      </c>
      <c r="K38222" s="48">
        <v>0</v>
      </c>
      <c r="L38222" s="48">
        <v>4204</v>
      </c>
      <c r="M38222" s="48">
        <v>5304</v>
      </c>
      <c r="N38222" s="48">
        <v>971</v>
      </c>
      <c r="O38222" s="48">
        <v>3218</v>
      </c>
      <c r="P38222" s="48">
        <v>0</v>
      </c>
      <c r="Q38222" s="48">
        <v>825</v>
      </c>
      <c r="R38222" s="48">
        <v>218</v>
      </c>
      <c r="T38222" s="48">
        <v>-1860</v>
      </c>
      <c r="Y38222" s="48">
        <v>-1637</v>
      </c>
      <c r="AA38222" s="48">
        <v>1187</v>
      </c>
      <c r="AH38222" s="48">
        <v>-1410</v>
      </c>
      <c r="AJ38222" s="49">
        <v>0</v>
      </c>
      <c r="AK38222" s="49">
        <v>0</v>
      </c>
      <c r="AL38222" s="49">
        <v>4</v>
      </c>
    </row>
    <row r="38223" spans="1:38">
      <c r="A38223" s="37" t="s">
        <v>192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16271</v>
      </c>
      <c r="G38223" s="48">
        <v>16461</v>
      </c>
      <c r="H38223" s="48">
        <v>14401</v>
      </c>
      <c r="I38223" s="48">
        <v>-2060</v>
      </c>
      <c r="J38223" s="48">
        <v>14398</v>
      </c>
      <c r="K38223" s="48">
        <v>0</v>
      </c>
      <c r="L38223" s="48">
        <v>3985</v>
      </c>
      <c r="M38223" s="48">
        <v>5298</v>
      </c>
      <c r="N38223" s="48">
        <v>932</v>
      </c>
      <c r="O38223" s="48">
        <v>3217</v>
      </c>
      <c r="P38223" s="48">
        <v>0</v>
      </c>
      <c r="Q38223" s="48">
        <v>750</v>
      </c>
      <c r="R38223" s="48">
        <v>216</v>
      </c>
      <c r="T38223" s="48">
        <v>-2059</v>
      </c>
      <c r="Y38223" s="48">
        <v>-1547</v>
      </c>
      <c r="AA38223" s="48">
        <v>944</v>
      </c>
      <c r="AH38223" s="48">
        <v>-1456</v>
      </c>
      <c r="AJ38223" s="49">
        <v>0</v>
      </c>
      <c r="AK38223" s="49">
        <v>-1</v>
      </c>
      <c r="AL38223" s="49">
        <v>3</v>
      </c>
    </row>
    <row r="38224" spans="1:38">
      <c r="A38224" s="37" t="s">
        <v>192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16142</v>
      </c>
      <c r="G38224" s="48">
        <v>16361</v>
      </c>
      <c r="H38224" s="48">
        <v>14381</v>
      </c>
      <c r="I38224" s="48">
        <v>-1980</v>
      </c>
      <c r="J38224" s="48">
        <v>14377</v>
      </c>
      <c r="K38224" s="48">
        <v>0</v>
      </c>
      <c r="L38224" s="48">
        <v>4008</v>
      </c>
      <c r="M38224" s="48">
        <v>5300</v>
      </c>
      <c r="N38224" s="48">
        <v>847</v>
      </c>
      <c r="O38224" s="48">
        <v>3285</v>
      </c>
      <c r="P38224" s="48">
        <v>0</v>
      </c>
      <c r="Q38224" s="48">
        <v>724</v>
      </c>
      <c r="R38224" s="48">
        <v>213</v>
      </c>
      <c r="T38224" s="48">
        <v>-1980</v>
      </c>
      <c r="Y38224" s="48">
        <v>-1579</v>
      </c>
      <c r="AA38224" s="48">
        <v>992</v>
      </c>
      <c r="AH38224" s="48">
        <v>-1393</v>
      </c>
      <c r="AJ38224" s="49">
        <v>0</v>
      </c>
      <c r="AK38224" s="49">
        <v>0</v>
      </c>
      <c r="AL38224" s="49">
        <v>4</v>
      </c>
    </row>
    <row r="38225" spans="1:38">
      <c r="A38225" s="37" t="s">
        <v>192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16133</v>
      </c>
      <c r="G38225" s="48">
        <v>16408</v>
      </c>
      <c r="H38225" s="48">
        <v>14704</v>
      </c>
      <c r="I38225" s="48">
        <v>-1704</v>
      </c>
      <c r="J38225" s="48">
        <v>14702</v>
      </c>
      <c r="K38225" s="48">
        <v>0</v>
      </c>
      <c r="L38225" s="48">
        <v>4300</v>
      </c>
      <c r="M38225" s="48">
        <v>5310</v>
      </c>
      <c r="N38225" s="48">
        <v>915</v>
      </c>
      <c r="O38225" s="48">
        <v>3259</v>
      </c>
      <c r="P38225" s="48">
        <v>0</v>
      </c>
      <c r="Q38225" s="48">
        <v>713</v>
      </c>
      <c r="R38225" s="48">
        <v>205</v>
      </c>
      <c r="T38225" s="48">
        <v>-1703</v>
      </c>
      <c r="Y38225" s="48">
        <v>-1548</v>
      </c>
      <c r="AA38225" s="48">
        <v>1195</v>
      </c>
      <c r="AH38225" s="48">
        <v>-1350</v>
      </c>
      <c r="AJ38225" s="49">
        <v>0</v>
      </c>
      <c r="AK38225" s="49">
        <v>-1</v>
      </c>
      <c r="AL38225" s="49">
        <v>2</v>
      </c>
    </row>
    <row r="38226" spans="1:38">
      <c r="A38226" s="37" t="s">
        <v>192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16343</v>
      </c>
      <c r="G38226" s="48">
        <v>16755</v>
      </c>
      <c r="H38226" s="48">
        <v>15021</v>
      </c>
      <c r="I38226" s="48">
        <v>-1734</v>
      </c>
      <c r="J38226" s="48">
        <v>15018</v>
      </c>
      <c r="K38226" s="48">
        <v>0</v>
      </c>
      <c r="L38226" s="48">
        <v>4690</v>
      </c>
      <c r="M38226" s="48">
        <v>5321</v>
      </c>
      <c r="N38226" s="48">
        <v>975</v>
      </c>
      <c r="O38226" s="48">
        <v>3178</v>
      </c>
      <c r="P38226" s="48">
        <v>0</v>
      </c>
      <c r="Q38226" s="48">
        <v>653</v>
      </c>
      <c r="R38226" s="48">
        <v>201</v>
      </c>
      <c r="T38226" s="48">
        <v>-1733</v>
      </c>
      <c r="Y38226" s="48">
        <v>-1418</v>
      </c>
      <c r="AA38226" s="48">
        <v>1107</v>
      </c>
      <c r="AH38226" s="48">
        <v>-1422</v>
      </c>
      <c r="AJ38226" s="49">
        <v>0</v>
      </c>
      <c r="AK38226" s="49">
        <v>-1</v>
      </c>
      <c r="AL38226" s="49">
        <v>3</v>
      </c>
    </row>
    <row r="38227" spans="1:38">
      <c r="A38227" s="37" t="s">
        <v>192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17022</v>
      </c>
      <c r="G38227" s="48">
        <v>17497</v>
      </c>
      <c r="H38227" s="48">
        <v>15317</v>
      </c>
      <c r="I38227" s="48">
        <v>-2180</v>
      </c>
      <c r="J38227" s="48">
        <v>15314</v>
      </c>
      <c r="K38227" s="48">
        <v>0</v>
      </c>
      <c r="L38227" s="48">
        <v>5022</v>
      </c>
      <c r="M38227" s="48">
        <v>5335</v>
      </c>
      <c r="N38227" s="48">
        <v>1038</v>
      </c>
      <c r="O38227" s="48">
        <v>3211</v>
      </c>
      <c r="P38227" s="48">
        <v>0</v>
      </c>
      <c r="Q38227" s="48">
        <v>513</v>
      </c>
      <c r="R38227" s="48">
        <v>195</v>
      </c>
      <c r="T38227" s="48">
        <v>-2180</v>
      </c>
      <c r="Y38227" s="48">
        <v>-1630</v>
      </c>
      <c r="AA38227" s="48">
        <v>1065</v>
      </c>
      <c r="AH38227" s="48">
        <v>-1615</v>
      </c>
      <c r="AJ38227" s="49">
        <v>0</v>
      </c>
      <c r="AK38227" s="49">
        <v>0</v>
      </c>
      <c r="AL38227" s="49">
        <v>3</v>
      </c>
    </row>
    <row r="38228" spans="1:38">
      <c r="A38228" s="37" t="s">
        <v>192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18000</v>
      </c>
      <c r="G38228" s="48">
        <v>18361</v>
      </c>
      <c r="H38228" s="48">
        <v>16335</v>
      </c>
      <c r="I38228" s="48">
        <v>-2026</v>
      </c>
      <c r="J38228" s="48">
        <v>16332</v>
      </c>
      <c r="K38228" s="48">
        <v>0</v>
      </c>
      <c r="L38228" s="48">
        <v>5477</v>
      </c>
      <c r="M38228" s="48">
        <v>5344</v>
      </c>
      <c r="N38228" s="48">
        <v>1051</v>
      </c>
      <c r="O38228" s="48">
        <v>3754</v>
      </c>
      <c r="P38228" s="48">
        <v>0</v>
      </c>
      <c r="Q38228" s="48">
        <v>511</v>
      </c>
      <c r="R38228" s="48">
        <v>195</v>
      </c>
      <c r="T38228" s="48">
        <v>-2026</v>
      </c>
      <c r="Y38228" s="48">
        <v>-1762</v>
      </c>
      <c r="AA38228" s="48">
        <v>1152</v>
      </c>
      <c r="AH38228" s="48">
        <v>-1416</v>
      </c>
      <c r="AJ38228" s="49">
        <v>0</v>
      </c>
      <c r="AK38228" s="49">
        <v>0</v>
      </c>
      <c r="AL38228" s="49">
        <v>3</v>
      </c>
    </row>
    <row r="38229" spans="1:38">
      <c r="A38229" s="37" t="s">
        <v>192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17990</v>
      </c>
      <c r="G38229" s="48">
        <v>18297</v>
      </c>
      <c r="H38229" s="48">
        <v>16483</v>
      </c>
      <c r="I38229" s="48">
        <v>-1814</v>
      </c>
      <c r="J38229" s="48">
        <v>16481</v>
      </c>
      <c r="K38229" s="48">
        <v>0</v>
      </c>
      <c r="L38229" s="48">
        <v>5402</v>
      </c>
      <c r="M38229" s="48">
        <v>5327</v>
      </c>
      <c r="N38229" s="48">
        <v>1061</v>
      </c>
      <c r="O38229" s="48">
        <v>3932</v>
      </c>
      <c r="P38229" s="48">
        <v>0</v>
      </c>
      <c r="Q38229" s="48">
        <v>563</v>
      </c>
      <c r="R38229" s="48">
        <v>196</v>
      </c>
      <c r="T38229" s="48">
        <v>-1814</v>
      </c>
      <c r="Y38229" s="48">
        <v>-1513</v>
      </c>
      <c r="AA38229" s="48">
        <v>962</v>
      </c>
      <c r="AH38229" s="48">
        <v>-1263</v>
      </c>
      <c r="AJ38229" s="49">
        <v>0</v>
      </c>
      <c r="AK38229" s="49">
        <v>0</v>
      </c>
      <c r="AL38229" s="49">
        <v>2</v>
      </c>
    </row>
    <row r="38230" spans="1:38">
      <c r="A38230" s="37" t="s">
        <v>192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17642</v>
      </c>
      <c r="G38230" s="48">
        <v>17976</v>
      </c>
      <c r="H38230" s="48">
        <v>16391</v>
      </c>
      <c r="I38230" s="48">
        <v>-1585</v>
      </c>
      <c r="J38230" s="48">
        <v>16388</v>
      </c>
      <c r="K38230" s="48">
        <v>0</v>
      </c>
      <c r="L38230" s="48">
        <v>5322</v>
      </c>
      <c r="M38230" s="48">
        <v>5308</v>
      </c>
      <c r="N38230" s="48">
        <v>1054</v>
      </c>
      <c r="O38230" s="48">
        <v>3783</v>
      </c>
      <c r="P38230" s="48">
        <v>0</v>
      </c>
      <c r="Q38230" s="48">
        <v>728</v>
      </c>
      <c r="R38230" s="48">
        <v>193</v>
      </c>
      <c r="T38230" s="48">
        <v>-1585</v>
      </c>
      <c r="Y38230" s="48">
        <v>-1457</v>
      </c>
      <c r="AA38230" s="48">
        <v>1153</v>
      </c>
      <c r="AH38230" s="48">
        <v>-1281</v>
      </c>
      <c r="AJ38230" s="49">
        <v>0</v>
      </c>
      <c r="AK38230" s="49">
        <v>0</v>
      </c>
      <c r="AL38230" s="49">
        <v>3</v>
      </c>
    </row>
    <row r="38231" spans="1:38">
      <c r="A38231" s="37" t="s">
        <v>192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17145</v>
      </c>
      <c r="G38231" s="48">
        <v>17540</v>
      </c>
      <c r="H38231" s="48">
        <v>15610</v>
      </c>
      <c r="I38231" s="48">
        <v>-1930</v>
      </c>
      <c r="J38231" s="48">
        <v>15606</v>
      </c>
      <c r="K38231" s="48">
        <v>0</v>
      </c>
      <c r="L38231" s="48">
        <v>5079</v>
      </c>
      <c r="M38231" s="48">
        <v>5298</v>
      </c>
      <c r="N38231" s="48">
        <v>990</v>
      </c>
      <c r="O38231" s="48">
        <v>3215</v>
      </c>
      <c r="P38231" s="48">
        <v>0</v>
      </c>
      <c r="Q38231" s="48">
        <v>828</v>
      </c>
      <c r="R38231" s="48">
        <v>196</v>
      </c>
      <c r="T38231" s="48">
        <v>-1930</v>
      </c>
      <c r="Y38231" s="48">
        <v>-1212</v>
      </c>
      <c r="AA38231" s="48">
        <v>787</v>
      </c>
      <c r="AH38231" s="48">
        <v>-1505</v>
      </c>
      <c r="AJ38231" s="49">
        <v>0</v>
      </c>
      <c r="AK38231" s="49">
        <v>0</v>
      </c>
      <c r="AL38231" s="49">
        <v>4</v>
      </c>
    </row>
    <row r="38232" spans="1:38">
      <c r="A38232" s="37" t="s">
        <v>192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16642</v>
      </c>
      <c r="G38232" s="48">
        <v>16947</v>
      </c>
      <c r="H38232" s="48">
        <v>14777</v>
      </c>
      <c r="I38232" s="48">
        <v>-2170</v>
      </c>
      <c r="J38232" s="48">
        <v>14774</v>
      </c>
      <c r="K38232" s="48">
        <v>0</v>
      </c>
      <c r="L38232" s="48">
        <v>4520</v>
      </c>
      <c r="M38232" s="48">
        <v>5299</v>
      </c>
      <c r="N38232" s="48">
        <v>975</v>
      </c>
      <c r="O38232" s="48">
        <v>2846</v>
      </c>
      <c r="P38232" s="48">
        <v>0</v>
      </c>
      <c r="Q38232" s="48">
        <v>943</v>
      </c>
      <c r="R38232" s="48">
        <v>191</v>
      </c>
      <c r="T38232" s="48">
        <v>-2171</v>
      </c>
      <c r="Y38232" s="48">
        <v>-1125</v>
      </c>
      <c r="AA38232" s="48">
        <v>526</v>
      </c>
      <c r="AH38232" s="48">
        <v>-1572</v>
      </c>
      <c r="AJ38232" s="49">
        <v>0</v>
      </c>
      <c r="AK38232" s="49">
        <v>1</v>
      </c>
      <c r="AL38232" s="49">
        <v>3</v>
      </c>
    </row>
    <row r="38233" spans="1:38">
      <c r="A38233" s="37" t="s">
        <v>192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15893</v>
      </c>
      <c r="G38233" s="48">
        <v>16189</v>
      </c>
      <c r="H38233" s="48">
        <v>13850</v>
      </c>
      <c r="I38233" s="48">
        <v>-2339</v>
      </c>
      <c r="J38233" s="48">
        <v>13847</v>
      </c>
      <c r="K38233" s="48">
        <v>0</v>
      </c>
      <c r="L38233" s="48">
        <v>3825</v>
      </c>
      <c r="M38233" s="48">
        <v>5289</v>
      </c>
      <c r="N38233" s="48">
        <v>929</v>
      </c>
      <c r="O38233" s="48">
        <v>2674</v>
      </c>
      <c r="P38233" s="48">
        <v>0</v>
      </c>
      <c r="Q38233" s="48">
        <v>937</v>
      </c>
      <c r="R38233" s="48">
        <v>193</v>
      </c>
      <c r="T38233" s="48">
        <v>-2339</v>
      </c>
      <c r="Y38233" s="48">
        <v>-1310</v>
      </c>
      <c r="AA38233" s="48">
        <v>482</v>
      </c>
      <c r="AH38233" s="48">
        <v>-1511</v>
      </c>
      <c r="AJ38233" s="49">
        <v>0</v>
      </c>
      <c r="AK38233" s="49">
        <v>0</v>
      </c>
      <c r="AL38233" s="49">
        <v>3</v>
      </c>
    </row>
    <row r="38234" spans="1:38">
      <c r="A38234" s="37" t="s">
        <v>192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15105</v>
      </c>
      <c r="G38234" s="48">
        <v>15363</v>
      </c>
      <c r="H38234" s="48">
        <v>13086</v>
      </c>
      <c r="I38234" s="48">
        <v>-2277</v>
      </c>
      <c r="J38234" s="48">
        <v>13082</v>
      </c>
      <c r="K38234" s="48">
        <v>0</v>
      </c>
      <c r="L38234" s="48">
        <v>3633</v>
      </c>
      <c r="M38234" s="48">
        <v>5072</v>
      </c>
      <c r="N38234" s="48">
        <v>889</v>
      </c>
      <c r="O38234" s="48">
        <v>2372</v>
      </c>
      <c r="P38234" s="48">
        <v>0</v>
      </c>
      <c r="Q38234" s="48">
        <v>923</v>
      </c>
      <c r="R38234" s="48">
        <v>193</v>
      </c>
      <c r="T38234" s="48">
        <v>-2277</v>
      </c>
      <c r="Y38234" s="48">
        <v>-1319</v>
      </c>
      <c r="AA38234" s="48">
        <v>583</v>
      </c>
      <c r="AH38234" s="48">
        <v>-1541</v>
      </c>
      <c r="AJ38234" s="49">
        <v>0</v>
      </c>
      <c r="AK38234" s="49">
        <v>0</v>
      </c>
      <c r="AL38234" s="49">
        <v>4</v>
      </c>
    </row>
    <row r="38235" spans="1:38">
      <c r="A38235" s="37" t="s">
        <v>192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14535</v>
      </c>
      <c r="G38235" s="48">
        <v>14657</v>
      </c>
      <c r="H38235" s="48">
        <v>12524</v>
      </c>
      <c r="I38235" s="48">
        <v>-2133</v>
      </c>
      <c r="J38235" s="48">
        <v>12522</v>
      </c>
      <c r="K38235" s="48">
        <v>0</v>
      </c>
      <c r="L38235" s="48">
        <v>3196</v>
      </c>
      <c r="M38235" s="48">
        <v>5057</v>
      </c>
      <c r="N38235" s="48">
        <v>907</v>
      </c>
      <c r="O38235" s="48">
        <v>2294</v>
      </c>
      <c r="P38235" s="48">
        <v>0</v>
      </c>
      <c r="Q38235" s="48">
        <v>877</v>
      </c>
      <c r="R38235" s="48">
        <v>191</v>
      </c>
      <c r="T38235" s="48">
        <v>-2134</v>
      </c>
      <c r="Y38235" s="48">
        <v>-1177</v>
      </c>
      <c r="AA38235" s="48">
        <v>245</v>
      </c>
      <c r="AH38235" s="48">
        <v>-1202</v>
      </c>
      <c r="AJ38235" s="49">
        <v>0</v>
      </c>
      <c r="AK38235" s="49">
        <v>1</v>
      </c>
      <c r="AL38235" s="49">
        <v>2</v>
      </c>
    </row>
    <row r="38236" spans="1:38">
      <c r="A38236" s="37" t="s">
        <v>192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13970</v>
      </c>
      <c r="G38236" s="48">
        <v>14172</v>
      </c>
      <c r="H38236" s="48">
        <v>12254</v>
      </c>
      <c r="I38236" s="48">
        <v>-1918</v>
      </c>
      <c r="J38236" s="48">
        <v>12251</v>
      </c>
      <c r="K38236" s="48">
        <v>0</v>
      </c>
      <c r="L38236" s="48">
        <v>2960</v>
      </c>
      <c r="M38236" s="48">
        <v>5044</v>
      </c>
      <c r="N38236" s="48">
        <v>887</v>
      </c>
      <c r="O38236" s="48">
        <v>2305</v>
      </c>
      <c r="P38236" s="48">
        <v>0</v>
      </c>
      <c r="Q38236" s="48">
        <v>869</v>
      </c>
      <c r="R38236" s="48">
        <v>186</v>
      </c>
      <c r="T38236" s="48">
        <v>-1918</v>
      </c>
      <c r="Y38236" s="48">
        <v>-909</v>
      </c>
      <c r="AA38236" s="48">
        <v>114</v>
      </c>
      <c r="AH38236" s="48">
        <v>-1123</v>
      </c>
      <c r="AJ38236" s="49">
        <v>0</v>
      </c>
      <c r="AK38236" s="49">
        <v>0</v>
      </c>
      <c r="AL38236" s="49">
        <v>3</v>
      </c>
    </row>
    <row r="38237" spans="1:38">
      <c r="A38237" s="37" t="s">
        <v>192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13647</v>
      </c>
      <c r="G38237" s="48">
        <v>13847</v>
      </c>
      <c r="H38237" s="48">
        <v>12240</v>
      </c>
      <c r="I38237" s="48">
        <v>-1607</v>
      </c>
      <c r="J38237" s="48">
        <v>12238</v>
      </c>
      <c r="K38237" s="48">
        <v>0</v>
      </c>
      <c r="L38237" s="48">
        <v>2896</v>
      </c>
      <c r="M38237" s="48">
        <v>5027</v>
      </c>
      <c r="N38237" s="48">
        <v>853</v>
      </c>
      <c r="O38237" s="48">
        <v>2471</v>
      </c>
      <c r="P38237" s="48">
        <v>0</v>
      </c>
      <c r="Q38237" s="48">
        <v>801</v>
      </c>
      <c r="R38237" s="48">
        <v>190</v>
      </c>
      <c r="T38237" s="48">
        <v>-1606</v>
      </c>
      <c r="Y38237" s="48">
        <v>-899</v>
      </c>
      <c r="AA38237" s="48">
        <v>305</v>
      </c>
      <c r="AH38237" s="48">
        <v>-1012</v>
      </c>
      <c r="AJ38237" s="49">
        <v>0</v>
      </c>
      <c r="AK38237" s="49">
        <v>-1</v>
      </c>
      <c r="AL38237" s="49">
        <v>2</v>
      </c>
    </row>
    <row r="38238" spans="1:38">
      <c r="A38238" s="37" t="s">
        <v>192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13497</v>
      </c>
      <c r="G38238" s="48">
        <v>13687</v>
      </c>
      <c r="H38238" s="48">
        <v>12197</v>
      </c>
      <c r="I38238" s="48">
        <v>-1490</v>
      </c>
      <c r="J38238" s="48">
        <v>12194</v>
      </c>
      <c r="K38238" s="48">
        <v>0</v>
      </c>
      <c r="L38238" s="48">
        <v>2919</v>
      </c>
      <c r="M38238" s="48">
        <v>5033</v>
      </c>
      <c r="N38238" s="48">
        <v>848</v>
      </c>
      <c r="O38238" s="48">
        <v>2457</v>
      </c>
      <c r="P38238" s="48">
        <v>0</v>
      </c>
      <c r="Q38238" s="48">
        <v>745</v>
      </c>
      <c r="R38238" s="48">
        <v>192</v>
      </c>
      <c r="T38238" s="48">
        <v>-1490</v>
      </c>
      <c r="Y38238" s="48">
        <v>-820</v>
      </c>
      <c r="AA38238" s="48">
        <v>309</v>
      </c>
      <c r="AH38238" s="48">
        <v>-979</v>
      </c>
      <c r="AJ38238" s="49">
        <v>0</v>
      </c>
      <c r="AK38238" s="49">
        <v>0</v>
      </c>
      <c r="AL38238" s="49">
        <v>3</v>
      </c>
    </row>
    <row r="38239" spans="1:38">
      <c r="A38239" s="37" t="s">
        <v>192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13518</v>
      </c>
      <c r="G38239" s="48">
        <v>13693</v>
      </c>
      <c r="H38239" s="48">
        <v>12237</v>
      </c>
      <c r="I38239" s="48">
        <v>-1456</v>
      </c>
      <c r="J38239" s="48">
        <v>12234</v>
      </c>
      <c r="K38239" s="48">
        <v>0</v>
      </c>
      <c r="L38239" s="48">
        <v>2939</v>
      </c>
      <c r="M38239" s="48">
        <v>5105</v>
      </c>
      <c r="N38239" s="48">
        <v>866</v>
      </c>
      <c r="O38239" s="48">
        <v>2328</v>
      </c>
      <c r="P38239" s="48">
        <v>0</v>
      </c>
      <c r="Q38239" s="48">
        <v>803</v>
      </c>
      <c r="R38239" s="48">
        <v>193</v>
      </c>
      <c r="T38239" s="48">
        <v>-1456</v>
      </c>
      <c r="Y38239" s="48">
        <v>-841</v>
      </c>
      <c r="AA38239" s="48">
        <v>419</v>
      </c>
      <c r="AH38239" s="48">
        <v>-1034</v>
      </c>
      <c r="AJ38239" s="49">
        <v>0</v>
      </c>
      <c r="AK38239" s="49">
        <v>0</v>
      </c>
      <c r="AL38239" s="49">
        <v>3</v>
      </c>
    </row>
    <row r="38240" spans="1:38">
      <c r="A38240" s="37" t="s">
        <v>192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13757</v>
      </c>
      <c r="G38240" s="48">
        <v>13929</v>
      </c>
      <c r="H38240" s="48">
        <v>12698</v>
      </c>
      <c r="I38240" s="48">
        <v>-1231</v>
      </c>
      <c r="J38240" s="48">
        <v>12697</v>
      </c>
      <c r="K38240" s="48">
        <v>0</v>
      </c>
      <c r="L38240" s="48">
        <v>3202</v>
      </c>
      <c r="M38240" s="48">
        <v>5266</v>
      </c>
      <c r="N38240" s="48">
        <v>920</v>
      </c>
      <c r="O38240" s="48">
        <v>2274</v>
      </c>
      <c r="P38240" s="48">
        <v>0</v>
      </c>
      <c r="Q38240" s="48">
        <v>837</v>
      </c>
      <c r="R38240" s="48">
        <v>198</v>
      </c>
      <c r="T38240" s="48">
        <v>-1232</v>
      </c>
      <c r="Y38240" s="48">
        <v>-746</v>
      </c>
      <c r="AA38240" s="48">
        <v>555</v>
      </c>
      <c r="AH38240" s="48">
        <v>-1041</v>
      </c>
      <c r="AJ38240" s="49">
        <v>0</v>
      </c>
      <c r="AK38240" s="49">
        <v>1</v>
      </c>
      <c r="AL38240" s="49">
        <v>1</v>
      </c>
    </row>
    <row r="38241" spans="1:38">
      <c r="A38241" s="37" t="s">
        <v>192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14119</v>
      </c>
      <c r="G38241" s="48">
        <v>14348</v>
      </c>
      <c r="H38241" s="48">
        <v>13008</v>
      </c>
      <c r="I38241" s="48">
        <v>-1340</v>
      </c>
      <c r="J38241" s="48">
        <v>13006</v>
      </c>
      <c r="K38241" s="48">
        <v>0</v>
      </c>
      <c r="L38241" s="48">
        <v>3741</v>
      </c>
      <c r="M38241" s="48">
        <v>5223</v>
      </c>
      <c r="N38241" s="48">
        <v>916</v>
      </c>
      <c r="O38241" s="48">
        <v>2106</v>
      </c>
      <c r="P38241" s="48">
        <v>0</v>
      </c>
      <c r="Q38241" s="48">
        <v>822</v>
      </c>
      <c r="R38241" s="48">
        <v>198</v>
      </c>
      <c r="T38241" s="48">
        <v>-1340</v>
      </c>
      <c r="Y38241" s="48">
        <v>-665</v>
      </c>
      <c r="AA38241" s="48">
        <v>675</v>
      </c>
      <c r="AH38241" s="48">
        <v>-1350</v>
      </c>
      <c r="AJ38241" s="49">
        <v>0</v>
      </c>
      <c r="AK38241" s="49">
        <v>0</v>
      </c>
      <c r="AL38241" s="49">
        <v>2</v>
      </c>
    </row>
    <row r="38242" spans="1:38">
      <c r="A38242" s="37" t="s">
        <v>192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14492</v>
      </c>
      <c r="G38242" s="48">
        <v>14831</v>
      </c>
      <c r="H38242" s="48">
        <v>13674</v>
      </c>
      <c r="I38242" s="48">
        <v>-1157</v>
      </c>
      <c r="J38242" s="48">
        <v>13672</v>
      </c>
      <c r="K38242" s="48">
        <v>0</v>
      </c>
      <c r="L38242" s="48">
        <v>3775</v>
      </c>
      <c r="M38242" s="48">
        <v>5319</v>
      </c>
      <c r="N38242" s="48">
        <v>921</v>
      </c>
      <c r="O38242" s="48">
        <v>2587</v>
      </c>
      <c r="P38242" s="48">
        <v>0</v>
      </c>
      <c r="Q38242" s="48">
        <v>867</v>
      </c>
      <c r="R38242" s="48">
        <v>203</v>
      </c>
      <c r="T38242" s="48">
        <v>-1157</v>
      </c>
      <c r="Y38242" s="48">
        <v>-657</v>
      </c>
      <c r="AA38242" s="48">
        <v>690</v>
      </c>
      <c r="AH38242" s="48">
        <v>-1190</v>
      </c>
      <c r="AJ38242" s="49">
        <v>0</v>
      </c>
      <c r="AK38242" s="49">
        <v>0</v>
      </c>
      <c r="AL38242" s="49">
        <v>2</v>
      </c>
    </row>
    <row r="38243" spans="1:38">
      <c r="A38243" s="37" t="s">
        <v>192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15013</v>
      </c>
      <c r="G38243" s="48">
        <v>15455</v>
      </c>
      <c r="H38243" s="48">
        <v>14111</v>
      </c>
      <c r="I38243" s="48">
        <v>-1344</v>
      </c>
      <c r="J38243" s="48">
        <v>14107</v>
      </c>
      <c r="K38243" s="48">
        <v>0</v>
      </c>
      <c r="L38243" s="48">
        <v>3902</v>
      </c>
      <c r="M38243" s="48">
        <v>5309</v>
      </c>
      <c r="N38243" s="48">
        <v>915</v>
      </c>
      <c r="O38243" s="48">
        <v>2944</v>
      </c>
      <c r="P38243" s="48">
        <v>0</v>
      </c>
      <c r="Q38243" s="48">
        <v>834</v>
      </c>
      <c r="R38243" s="48">
        <v>203</v>
      </c>
      <c r="T38243" s="48">
        <v>-1344</v>
      </c>
      <c r="Y38243" s="48">
        <v>-749</v>
      </c>
      <c r="AA38243" s="48">
        <v>546</v>
      </c>
      <c r="AH38243" s="48">
        <v>-1141</v>
      </c>
      <c r="AJ38243" s="49">
        <v>0</v>
      </c>
      <c r="AK38243" s="49">
        <v>0</v>
      </c>
      <c r="AL38243" s="49">
        <v>4</v>
      </c>
    </row>
    <row r="38244" spans="1:38">
      <c r="A38244" s="37" t="s">
        <v>192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15384</v>
      </c>
      <c r="G38244" s="48">
        <v>15751</v>
      </c>
      <c r="H38244" s="48">
        <v>14428</v>
      </c>
      <c r="I38244" s="48">
        <v>-1323</v>
      </c>
      <c r="J38244" s="48">
        <v>14425</v>
      </c>
      <c r="K38244" s="48">
        <v>0</v>
      </c>
      <c r="L38244" s="48">
        <v>3791</v>
      </c>
      <c r="M38244" s="48">
        <v>5313</v>
      </c>
      <c r="N38244" s="48">
        <v>918</v>
      </c>
      <c r="O38244" s="48">
        <v>3296</v>
      </c>
      <c r="P38244" s="48">
        <v>0</v>
      </c>
      <c r="Q38244" s="48">
        <v>898</v>
      </c>
      <c r="R38244" s="48">
        <v>209</v>
      </c>
      <c r="T38244" s="48">
        <v>-1323</v>
      </c>
      <c r="Y38244" s="48">
        <v>-929</v>
      </c>
      <c r="AA38244" s="48">
        <v>416</v>
      </c>
      <c r="AH38244" s="48">
        <v>-810</v>
      </c>
      <c r="AJ38244" s="49">
        <v>0</v>
      </c>
      <c r="AK38244" s="49">
        <v>0</v>
      </c>
      <c r="AL38244" s="49">
        <v>3</v>
      </c>
    </row>
    <row r="38245" spans="1:38">
      <c r="A38245" s="37" t="s">
        <v>192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15533</v>
      </c>
      <c r="G38245" s="48">
        <v>16009</v>
      </c>
      <c r="H38245" s="48">
        <v>14821</v>
      </c>
      <c r="I38245" s="48">
        <v>-1188</v>
      </c>
      <c r="J38245" s="48">
        <v>14818</v>
      </c>
      <c r="K38245" s="48">
        <v>0</v>
      </c>
      <c r="L38245" s="48">
        <v>3985</v>
      </c>
      <c r="M38245" s="48">
        <v>5309</v>
      </c>
      <c r="N38245" s="48">
        <v>911</v>
      </c>
      <c r="O38245" s="48">
        <v>3520</v>
      </c>
      <c r="P38245" s="48">
        <v>0</v>
      </c>
      <c r="Q38245" s="48">
        <v>882</v>
      </c>
      <c r="R38245" s="48">
        <v>211</v>
      </c>
      <c r="T38245" s="48">
        <v>-1189</v>
      </c>
      <c r="Y38245" s="48">
        <v>-1350</v>
      </c>
      <c r="AA38245" s="48">
        <v>903</v>
      </c>
      <c r="AH38245" s="48">
        <v>-742</v>
      </c>
      <c r="AJ38245" s="49">
        <v>0</v>
      </c>
      <c r="AK38245" s="49">
        <v>1</v>
      </c>
      <c r="AL38245" s="49">
        <v>3</v>
      </c>
    </row>
    <row r="38246" spans="1:38">
      <c r="A38246" s="37" t="s">
        <v>192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15598</v>
      </c>
      <c r="G38246" s="48">
        <v>16272</v>
      </c>
      <c r="H38246" s="48">
        <v>15057</v>
      </c>
      <c r="I38246" s="48">
        <v>-1215</v>
      </c>
      <c r="J38246" s="48">
        <v>15053</v>
      </c>
      <c r="K38246" s="48">
        <v>0</v>
      </c>
      <c r="L38246" s="48">
        <v>4210</v>
      </c>
      <c r="M38246" s="48">
        <v>5317</v>
      </c>
      <c r="N38246" s="48">
        <v>914</v>
      </c>
      <c r="O38246" s="48">
        <v>3435</v>
      </c>
      <c r="P38246" s="48">
        <v>0</v>
      </c>
      <c r="Q38246" s="48">
        <v>962</v>
      </c>
      <c r="R38246" s="48">
        <v>215</v>
      </c>
      <c r="T38246" s="48">
        <v>-1215</v>
      </c>
      <c r="Y38246" s="48">
        <v>-1442</v>
      </c>
      <c r="AA38246" s="48">
        <v>1010</v>
      </c>
      <c r="AH38246" s="48">
        <v>-783</v>
      </c>
      <c r="AJ38246" s="49">
        <v>0</v>
      </c>
      <c r="AK38246" s="49">
        <v>0</v>
      </c>
      <c r="AL38246" s="49">
        <v>4</v>
      </c>
    </row>
    <row r="38247" spans="1:38">
      <c r="A38247" s="37" t="s">
        <v>192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15589</v>
      </c>
      <c r="G38247" s="48">
        <v>16372</v>
      </c>
      <c r="H38247" s="48">
        <v>14930</v>
      </c>
      <c r="I38247" s="48">
        <v>-1442</v>
      </c>
      <c r="J38247" s="48">
        <v>14927</v>
      </c>
      <c r="K38247" s="48">
        <v>0</v>
      </c>
      <c r="L38247" s="48">
        <v>4010</v>
      </c>
      <c r="M38247" s="48">
        <v>5299</v>
      </c>
      <c r="N38247" s="48">
        <v>905</v>
      </c>
      <c r="O38247" s="48">
        <v>3648</v>
      </c>
      <c r="P38247" s="48">
        <v>0</v>
      </c>
      <c r="Q38247" s="48">
        <v>857</v>
      </c>
      <c r="R38247" s="48">
        <v>208</v>
      </c>
      <c r="T38247" s="48">
        <v>-1441</v>
      </c>
      <c r="Y38247" s="48">
        <v>-1452</v>
      </c>
      <c r="AA38247" s="48">
        <v>784</v>
      </c>
      <c r="AH38247" s="48">
        <v>-773</v>
      </c>
      <c r="AJ38247" s="49">
        <v>0</v>
      </c>
      <c r="AK38247" s="49">
        <v>-1</v>
      </c>
      <c r="AL38247" s="49">
        <v>3</v>
      </c>
    </row>
    <row r="38248" spans="1:38">
      <c r="A38248" s="37" t="s">
        <v>192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15597</v>
      </c>
      <c r="G38248" s="48">
        <v>16197</v>
      </c>
      <c r="H38248" s="48">
        <v>14649</v>
      </c>
      <c r="I38248" s="48">
        <v>-1548</v>
      </c>
      <c r="J38248" s="48">
        <v>14647</v>
      </c>
      <c r="K38248" s="48">
        <v>0</v>
      </c>
      <c r="L38248" s="48">
        <v>3869</v>
      </c>
      <c r="M38248" s="48">
        <v>5301</v>
      </c>
      <c r="N38248" s="48">
        <v>904</v>
      </c>
      <c r="O38248" s="48">
        <v>3520</v>
      </c>
      <c r="P38248" s="48">
        <v>0</v>
      </c>
      <c r="Q38248" s="48">
        <v>844</v>
      </c>
      <c r="R38248" s="48">
        <v>209</v>
      </c>
      <c r="T38248" s="48">
        <v>-1548</v>
      </c>
      <c r="Y38248" s="48">
        <v>-1328</v>
      </c>
      <c r="AA38248" s="48">
        <v>639</v>
      </c>
      <c r="AH38248" s="48">
        <v>-859</v>
      </c>
      <c r="AJ38248" s="49">
        <v>0</v>
      </c>
      <c r="AK38248" s="49">
        <v>0</v>
      </c>
      <c r="AL38248" s="49">
        <v>2</v>
      </c>
    </row>
    <row r="38249" spans="1:38">
      <c r="A38249" s="37" t="s">
        <v>192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15715</v>
      </c>
      <c r="G38249" s="48">
        <v>16264</v>
      </c>
      <c r="H38249" s="48">
        <v>14881</v>
      </c>
      <c r="I38249" s="48">
        <v>-1383</v>
      </c>
      <c r="J38249" s="48">
        <v>14878</v>
      </c>
      <c r="K38249" s="48">
        <v>0</v>
      </c>
      <c r="L38249" s="48">
        <v>3973</v>
      </c>
      <c r="M38249" s="48">
        <v>5293</v>
      </c>
      <c r="N38249" s="48">
        <v>942</v>
      </c>
      <c r="O38249" s="48">
        <v>3621</v>
      </c>
      <c r="P38249" s="48">
        <v>0</v>
      </c>
      <c r="Q38249" s="48">
        <v>843</v>
      </c>
      <c r="R38249" s="48">
        <v>206</v>
      </c>
      <c r="T38249" s="48">
        <v>-1383</v>
      </c>
      <c r="Y38249" s="48">
        <v>-1190</v>
      </c>
      <c r="AA38249" s="48">
        <v>733</v>
      </c>
      <c r="AH38249" s="48">
        <v>-926</v>
      </c>
      <c r="AJ38249" s="49">
        <v>0</v>
      </c>
      <c r="AK38249" s="49">
        <v>0</v>
      </c>
      <c r="AL38249" s="49">
        <v>3</v>
      </c>
    </row>
    <row r="38250" spans="1:38">
      <c r="A38250" s="37" t="s">
        <v>192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15994</v>
      </c>
      <c r="G38250" s="48">
        <v>16511</v>
      </c>
      <c r="H38250" s="48">
        <v>15088</v>
      </c>
      <c r="I38250" s="48">
        <v>-1423</v>
      </c>
      <c r="J38250" s="48">
        <v>15085</v>
      </c>
      <c r="K38250" s="48">
        <v>0</v>
      </c>
      <c r="L38250" s="48">
        <v>4341</v>
      </c>
      <c r="M38250" s="48">
        <v>5308</v>
      </c>
      <c r="N38250" s="48">
        <v>972</v>
      </c>
      <c r="O38250" s="48">
        <v>3564</v>
      </c>
      <c r="P38250" s="48">
        <v>0</v>
      </c>
      <c r="Q38250" s="48">
        <v>703</v>
      </c>
      <c r="R38250" s="48">
        <v>197</v>
      </c>
      <c r="T38250" s="48">
        <v>-1423</v>
      </c>
      <c r="Y38250" s="48">
        <v>-1292</v>
      </c>
      <c r="AA38250" s="48">
        <v>794</v>
      </c>
      <c r="AH38250" s="48">
        <v>-925</v>
      </c>
      <c r="AJ38250" s="49">
        <v>0</v>
      </c>
      <c r="AK38250" s="49">
        <v>0</v>
      </c>
      <c r="AL38250" s="49">
        <v>3</v>
      </c>
    </row>
    <row r="38251" spans="1:38">
      <c r="A38251" s="37" t="s">
        <v>192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16785</v>
      </c>
      <c r="G38251" s="48">
        <v>17092</v>
      </c>
      <c r="H38251" s="48">
        <v>15153</v>
      </c>
      <c r="I38251" s="48">
        <v>-1939</v>
      </c>
      <c r="J38251" s="48">
        <v>15149</v>
      </c>
      <c r="K38251" s="48">
        <v>0</v>
      </c>
      <c r="L38251" s="48">
        <v>4541</v>
      </c>
      <c r="M38251" s="48">
        <v>5307</v>
      </c>
      <c r="N38251" s="48">
        <v>977</v>
      </c>
      <c r="O38251" s="48">
        <v>3542</v>
      </c>
      <c r="P38251" s="48">
        <v>0</v>
      </c>
      <c r="Q38251" s="48">
        <v>584</v>
      </c>
      <c r="R38251" s="48">
        <v>198</v>
      </c>
      <c r="T38251" s="48">
        <v>-1939</v>
      </c>
      <c r="Y38251" s="48">
        <v>-1424</v>
      </c>
      <c r="AA38251" s="48">
        <v>790</v>
      </c>
      <c r="AH38251" s="48">
        <v>-1305</v>
      </c>
      <c r="AJ38251" s="49">
        <v>0</v>
      </c>
      <c r="AK38251" s="49">
        <v>0</v>
      </c>
      <c r="AL38251" s="49">
        <v>4</v>
      </c>
    </row>
    <row r="38252" spans="1:38">
      <c r="A38252" s="37" t="s">
        <v>192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17853</v>
      </c>
      <c r="G38252" s="48">
        <v>17888</v>
      </c>
      <c r="H38252" s="48">
        <v>15817</v>
      </c>
      <c r="I38252" s="48">
        <v>-2071</v>
      </c>
      <c r="J38252" s="48">
        <v>15814</v>
      </c>
      <c r="K38252" s="48">
        <v>0</v>
      </c>
      <c r="L38252" s="48">
        <v>4998</v>
      </c>
      <c r="M38252" s="48">
        <v>5331</v>
      </c>
      <c r="N38252" s="48">
        <v>1034</v>
      </c>
      <c r="O38252" s="48">
        <v>3786</v>
      </c>
      <c r="P38252" s="48">
        <v>0</v>
      </c>
      <c r="Q38252" s="48">
        <v>468</v>
      </c>
      <c r="R38252" s="48">
        <v>197</v>
      </c>
      <c r="T38252" s="48">
        <v>-2072</v>
      </c>
      <c r="Y38252" s="48">
        <v>-1428</v>
      </c>
      <c r="AA38252" s="48">
        <v>695</v>
      </c>
      <c r="AH38252" s="48">
        <v>-1339</v>
      </c>
      <c r="AJ38252" s="49">
        <v>0</v>
      </c>
      <c r="AK38252" s="49">
        <v>1</v>
      </c>
      <c r="AL38252" s="49">
        <v>3</v>
      </c>
    </row>
    <row r="38253" spans="1:38">
      <c r="A38253" s="37" t="s">
        <v>192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17858</v>
      </c>
      <c r="G38253" s="48">
        <v>17768</v>
      </c>
      <c r="H38253" s="48">
        <v>15768</v>
      </c>
      <c r="I38253" s="48">
        <v>-2000</v>
      </c>
      <c r="J38253" s="48">
        <v>15764</v>
      </c>
      <c r="K38253" s="48">
        <v>0</v>
      </c>
      <c r="L38253" s="48">
        <v>4917</v>
      </c>
      <c r="M38253" s="48">
        <v>5335</v>
      </c>
      <c r="N38253" s="48">
        <v>1037</v>
      </c>
      <c r="O38253" s="48">
        <v>3855</v>
      </c>
      <c r="P38253" s="48">
        <v>0</v>
      </c>
      <c r="Q38253" s="48">
        <v>421</v>
      </c>
      <c r="R38253" s="48">
        <v>199</v>
      </c>
      <c r="T38253" s="48">
        <v>-2000</v>
      </c>
      <c r="Y38253" s="48">
        <v>-1525</v>
      </c>
      <c r="AA38253" s="48">
        <v>758</v>
      </c>
      <c r="AH38253" s="48">
        <v>-1233</v>
      </c>
      <c r="AJ38253" s="49">
        <v>0</v>
      </c>
      <c r="AK38253" s="49">
        <v>0</v>
      </c>
      <c r="AL38253" s="49">
        <v>4</v>
      </c>
    </row>
    <row r="38254" spans="1:38">
      <c r="A38254" s="37" t="s">
        <v>192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17534</v>
      </c>
      <c r="G38254" s="48">
        <v>17420</v>
      </c>
      <c r="H38254" s="48">
        <v>15344</v>
      </c>
      <c r="I38254" s="48">
        <v>-2076</v>
      </c>
      <c r="J38254" s="48">
        <v>15341</v>
      </c>
      <c r="K38254" s="48">
        <v>0</v>
      </c>
      <c r="L38254" s="48">
        <v>4859</v>
      </c>
      <c r="M38254" s="48">
        <v>5322</v>
      </c>
      <c r="N38254" s="48">
        <v>1023</v>
      </c>
      <c r="O38254" s="48">
        <v>3631</v>
      </c>
      <c r="P38254" s="48">
        <v>0</v>
      </c>
      <c r="Q38254" s="48">
        <v>305</v>
      </c>
      <c r="R38254" s="48">
        <v>201</v>
      </c>
      <c r="T38254" s="48">
        <v>-2076</v>
      </c>
      <c r="Y38254" s="48">
        <v>-1322</v>
      </c>
      <c r="AA38254" s="48">
        <v>651</v>
      </c>
      <c r="AH38254" s="48">
        <v>-1405</v>
      </c>
      <c r="AJ38254" s="49">
        <v>0</v>
      </c>
      <c r="AK38254" s="49">
        <v>0</v>
      </c>
      <c r="AL38254" s="49">
        <v>3</v>
      </c>
    </row>
    <row r="38255" spans="1:38">
      <c r="A38255" s="37" t="s">
        <v>192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17044</v>
      </c>
      <c r="G38255" s="48">
        <v>16983</v>
      </c>
      <c r="H38255" s="48">
        <v>14908</v>
      </c>
      <c r="I38255" s="48">
        <v>-2075</v>
      </c>
      <c r="J38255" s="48">
        <v>14905</v>
      </c>
      <c r="K38255" s="48">
        <v>0</v>
      </c>
      <c r="L38255" s="48">
        <v>4634</v>
      </c>
      <c r="M38255" s="48">
        <v>5311</v>
      </c>
      <c r="N38255" s="48">
        <v>959</v>
      </c>
      <c r="O38255" s="48">
        <v>3560</v>
      </c>
      <c r="P38255" s="48">
        <v>0</v>
      </c>
      <c r="Q38255" s="48">
        <v>244</v>
      </c>
      <c r="R38255" s="48">
        <v>197</v>
      </c>
      <c r="T38255" s="48">
        <v>-2076</v>
      </c>
      <c r="Y38255" s="48">
        <v>-1137</v>
      </c>
      <c r="AA38255" s="48">
        <v>484</v>
      </c>
      <c r="AH38255" s="48">
        <v>-1423</v>
      </c>
      <c r="AJ38255" s="49">
        <v>0</v>
      </c>
      <c r="AK38255" s="49">
        <v>1</v>
      </c>
      <c r="AL38255" s="49">
        <v>3</v>
      </c>
    </row>
    <row r="38256" spans="1:38">
      <c r="A38256" s="37" t="s">
        <v>192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16295</v>
      </c>
      <c r="G38256" s="48">
        <v>16308</v>
      </c>
      <c r="H38256" s="48">
        <v>14551</v>
      </c>
      <c r="I38256" s="48">
        <v>-1757</v>
      </c>
      <c r="J38256" s="48">
        <v>14547</v>
      </c>
      <c r="K38256" s="48">
        <v>0</v>
      </c>
      <c r="L38256" s="48">
        <v>4252</v>
      </c>
      <c r="M38256" s="48">
        <v>5312</v>
      </c>
      <c r="N38256" s="48">
        <v>961</v>
      </c>
      <c r="O38256" s="48">
        <v>3671</v>
      </c>
      <c r="P38256" s="48">
        <v>0</v>
      </c>
      <c r="Q38256" s="48">
        <v>156</v>
      </c>
      <c r="R38256" s="48">
        <v>195</v>
      </c>
      <c r="T38256" s="48">
        <v>-1757</v>
      </c>
      <c r="Y38256" s="48">
        <v>-1316</v>
      </c>
      <c r="AA38256" s="48">
        <v>735</v>
      </c>
      <c r="AH38256" s="48">
        <v>-1176</v>
      </c>
      <c r="AJ38256" s="49">
        <v>0</v>
      </c>
      <c r="AK38256" s="49">
        <v>0</v>
      </c>
      <c r="AL38256" s="49">
        <v>4</v>
      </c>
    </row>
    <row r="38257" spans="1:38">
      <c r="A38257" s="37" t="s">
        <v>192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15326</v>
      </c>
      <c r="G38257" s="48">
        <v>15433</v>
      </c>
      <c r="H38257" s="48">
        <v>13816</v>
      </c>
      <c r="I38257" s="48">
        <v>-1617</v>
      </c>
      <c r="J38257" s="48">
        <v>13813</v>
      </c>
      <c r="K38257" s="48">
        <v>0</v>
      </c>
      <c r="L38257" s="48">
        <v>3760</v>
      </c>
      <c r="M38257" s="48">
        <v>5300</v>
      </c>
      <c r="N38257" s="48">
        <v>871</v>
      </c>
      <c r="O38257" s="48">
        <v>3597</v>
      </c>
      <c r="P38257" s="48">
        <v>0</v>
      </c>
      <c r="Q38257" s="48">
        <v>101</v>
      </c>
      <c r="R38257" s="48">
        <v>184</v>
      </c>
      <c r="T38257" s="48">
        <v>-1617</v>
      </c>
      <c r="Y38257" s="48">
        <v>-1537</v>
      </c>
      <c r="AA38257" s="48">
        <v>926</v>
      </c>
      <c r="AH38257" s="48">
        <v>-1006</v>
      </c>
      <c r="AJ38257" s="49">
        <v>0</v>
      </c>
      <c r="AK38257" s="49">
        <v>0</v>
      </c>
      <c r="AL38257" s="49">
        <v>3</v>
      </c>
    </row>
    <row r="38258" spans="1:38">
      <c r="A38258" s="37" t="s">
        <v>192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14405</v>
      </c>
      <c r="G38258" s="48">
        <v>14579</v>
      </c>
      <c r="H38258" s="48">
        <v>13062</v>
      </c>
      <c r="I38258" s="48">
        <v>-1517</v>
      </c>
      <c r="J38258" s="48">
        <v>13059</v>
      </c>
      <c r="K38258" s="48">
        <v>0</v>
      </c>
      <c r="L38258" s="48">
        <v>3565</v>
      </c>
      <c r="M38258" s="48">
        <v>5074</v>
      </c>
      <c r="N38258" s="48">
        <v>819</v>
      </c>
      <c r="O38258" s="48">
        <v>3369</v>
      </c>
      <c r="P38258" s="48">
        <v>0</v>
      </c>
      <c r="Q38258" s="48">
        <v>65</v>
      </c>
      <c r="R38258" s="48">
        <v>167</v>
      </c>
      <c r="T38258" s="48">
        <v>-1517</v>
      </c>
      <c r="Y38258" s="48">
        <v>-1471</v>
      </c>
      <c r="AA38258" s="48">
        <v>1019</v>
      </c>
      <c r="AH38258" s="48">
        <v>-1065</v>
      </c>
      <c r="AJ38258" s="49">
        <v>0</v>
      </c>
      <c r="AK38258" s="49">
        <v>0</v>
      </c>
      <c r="AL38258" s="49">
        <v>3</v>
      </c>
    </row>
    <row r="38259" spans="1:38">
      <c r="A38259" s="37" t="s">
        <v>192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13841</v>
      </c>
      <c r="G38259" s="48">
        <v>13922</v>
      </c>
      <c r="H38259" s="48">
        <v>12195</v>
      </c>
      <c r="I38259" s="48">
        <v>-1727</v>
      </c>
      <c r="J38259" s="48">
        <v>12192</v>
      </c>
      <c r="K38259" s="48">
        <v>0</v>
      </c>
      <c r="L38259" s="48">
        <v>3112</v>
      </c>
      <c r="M38259" s="48">
        <v>5029</v>
      </c>
      <c r="N38259" s="48">
        <v>811</v>
      </c>
      <c r="O38259" s="48">
        <v>3019</v>
      </c>
      <c r="P38259" s="48">
        <v>0</v>
      </c>
      <c r="Q38259" s="48">
        <v>49</v>
      </c>
      <c r="R38259" s="48">
        <v>172</v>
      </c>
      <c r="T38259" s="48">
        <v>-1727</v>
      </c>
      <c r="Y38259" s="48">
        <v>-1015</v>
      </c>
      <c r="AA38259" s="48">
        <v>606</v>
      </c>
      <c r="AH38259" s="48">
        <v>-1318</v>
      </c>
      <c r="AJ38259" s="49">
        <v>0</v>
      </c>
      <c r="AK38259" s="49">
        <v>0</v>
      </c>
      <c r="AL38259" s="49">
        <v>3</v>
      </c>
    </row>
    <row r="38260" spans="1:38">
      <c r="A38260" s="37" t="s">
        <v>192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13473</v>
      </c>
      <c r="G38260" s="48">
        <v>13509</v>
      </c>
      <c r="H38260" s="48">
        <v>11933</v>
      </c>
      <c r="I38260" s="48">
        <v>-1576</v>
      </c>
      <c r="J38260" s="48">
        <v>11929</v>
      </c>
      <c r="K38260" s="48">
        <v>0</v>
      </c>
      <c r="L38260" s="48">
        <v>3083</v>
      </c>
      <c r="M38260" s="48">
        <v>4952</v>
      </c>
      <c r="N38260" s="48">
        <v>851</v>
      </c>
      <c r="O38260" s="48">
        <v>2811</v>
      </c>
      <c r="P38260" s="48">
        <v>0</v>
      </c>
      <c r="Q38260" s="48">
        <v>68</v>
      </c>
      <c r="R38260" s="48">
        <v>164</v>
      </c>
      <c r="T38260" s="48">
        <v>-1576</v>
      </c>
      <c r="Y38260" s="48">
        <v>-770</v>
      </c>
      <c r="AA38260" s="48">
        <v>632</v>
      </c>
      <c r="AH38260" s="48">
        <v>-1438</v>
      </c>
      <c r="AJ38260" s="49">
        <v>0</v>
      </c>
      <c r="AK38260" s="49">
        <v>0</v>
      </c>
      <c r="AL38260" s="49">
        <v>4</v>
      </c>
    </row>
    <row r="38261" spans="1:38">
      <c r="A38261" s="37" t="s">
        <v>192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13279</v>
      </c>
      <c r="G38261" s="48">
        <v>13282</v>
      </c>
      <c r="H38261" s="48">
        <v>11783</v>
      </c>
      <c r="I38261" s="48">
        <v>-1499</v>
      </c>
      <c r="J38261" s="48">
        <v>11781</v>
      </c>
      <c r="K38261" s="48">
        <v>0</v>
      </c>
      <c r="L38261" s="48">
        <v>3105</v>
      </c>
      <c r="M38261" s="48">
        <v>4892</v>
      </c>
      <c r="N38261" s="48">
        <v>798</v>
      </c>
      <c r="O38261" s="48">
        <v>2757</v>
      </c>
      <c r="P38261" s="48">
        <v>0</v>
      </c>
      <c r="Q38261" s="48">
        <v>66</v>
      </c>
      <c r="R38261" s="48">
        <v>163</v>
      </c>
      <c r="T38261" s="48">
        <v>-1498</v>
      </c>
      <c r="Y38261" s="48">
        <v>-852</v>
      </c>
      <c r="AA38261" s="48">
        <v>739</v>
      </c>
      <c r="AH38261" s="48">
        <v>-1385</v>
      </c>
      <c r="AJ38261" s="49">
        <v>0</v>
      </c>
      <c r="AK38261" s="49">
        <v>-1</v>
      </c>
      <c r="AL38261" s="49">
        <v>2</v>
      </c>
    </row>
    <row r="38262" spans="1:38">
      <c r="A38262" s="37" t="s">
        <v>192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13245</v>
      </c>
      <c r="G38262" s="48">
        <v>13263</v>
      </c>
      <c r="H38262" s="48">
        <v>11901</v>
      </c>
      <c r="I38262" s="48">
        <v>-1362</v>
      </c>
      <c r="J38262" s="48">
        <v>11899</v>
      </c>
      <c r="K38262" s="48">
        <v>0</v>
      </c>
      <c r="L38262" s="48">
        <v>3082</v>
      </c>
      <c r="M38262" s="48">
        <v>4892</v>
      </c>
      <c r="N38262" s="48">
        <v>799</v>
      </c>
      <c r="O38262" s="48">
        <v>2921</v>
      </c>
      <c r="P38262" s="48">
        <v>0</v>
      </c>
      <c r="Q38262" s="48">
        <v>44</v>
      </c>
      <c r="R38262" s="48">
        <v>161</v>
      </c>
      <c r="T38262" s="48">
        <v>-1363</v>
      </c>
      <c r="Y38262" s="48">
        <v>-768</v>
      </c>
      <c r="AA38262" s="48">
        <v>692</v>
      </c>
      <c r="AH38262" s="48">
        <v>-1287</v>
      </c>
      <c r="AJ38262" s="49">
        <v>0</v>
      </c>
      <c r="AK38262" s="49">
        <v>1</v>
      </c>
      <c r="AL38262" s="49">
        <v>2</v>
      </c>
    </row>
    <row r="38263" spans="1:38">
      <c r="A38263" s="37" t="s">
        <v>192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13538</v>
      </c>
      <c r="G38263" s="48">
        <v>13519</v>
      </c>
      <c r="H38263" s="48">
        <v>12527</v>
      </c>
      <c r="I38263" s="48">
        <v>-992</v>
      </c>
      <c r="J38263" s="48">
        <v>12524</v>
      </c>
      <c r="K38263" s="48">
        <v>0</v>
      </c>
      <c r="L38263" s="48">
        <v>3195</v>
      </c>
      <c r="M38263" s="48">
        <v>5033</v>
      </c>
      <c r="N38263" s="48">
        <v>841</v>
      </c>
      <c r="O38263" s="48">
        <v>3213</v>
      </c>
      <c r="P38263" s="48">
        <v>0</v>
      </c>
      <c r="Q38263" s="48">
        <v>74</v>
      </c>
      <c r="R38263" s="48">
        <v>168</v>
      </c>
      <c r="T38263" s="48">
        <v>-991</v>
      </c>
      <c r="Y38263" s="48">
        <v>-673</v>
      </c>
      <c r="AA38263" s="48">
        <v>752</v>
      </c>
      <c r="AH38263" s="48">
        <v>-1070</v>
      </c>
      <c r="AJ38263" s="49">
        <v>0</v>
      </c>
      <c r="AK38263" s="49">
        <v>-1</v>
      </c>
      <c r="AL38263" s="49">
        <v>3</v>
      </c>
    </row>
    <row r="38264" spans="1:38">
      <c r="A38264" s="37" t="s">
        <v>192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14480</v>
      </c>
      <c r="G38264" s="48">
        <v>14326</v>
      </c>
      <c r="H38264" s="48">
        <v>13182</v>
      </c>
      <c r="I38264" s="48">
        <v>-1144</v>
      </c>
      <c r="J38264" s="48">
        <v>13179</v>
      </c>
      <c r="K38264" s="48">
        <v>0</v>
      </c>
      <c r="L38264" s="48">
        <v>3485</v>
      </c>
      <c r="M38264" s="48">
        <v>5179</v>
      </c>
      <c r="N38264" s="48">
        <v>901</v>
      </c>
      <c r="O38264" s="48">
        <v>3363</v>
      </c>
      <c r="P38264" s="48">
        <v>0</v>
      </c>
      <c r="Q38264" s="48">
        <v>81</v>
      </c>
      <c r="R38264" s="48">
        <v>170</v>
      </c>
      <c r="T38264" s="48">
        <v>-1143</v>
      </c>
      <c r="Y38264" s="48">
        <v>-541</v>
      </c>
      <c r="AA38264" s="48">
        <v>557</v>
      </c>
      <c r="AH38264" s="48">
        <v>-1159</v>
      </c>
      <c r="AJ38264" s="49">
        <v>0</v>
      </c>
      <c r="AK38264" s="49">
        <v>-1</v>
      </c>
      <c r="AL38264" s="49">
        <v>3</v>
      </c>
    </row>
    <row r="38265" spans="1:38">
      <c r="A38265" s="37" t="s">
        <v>192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16085</v>
      </c>
      <c r="G38265" s="48">
        <v>15570</v>
      </c>
      <c r="H38265" s="48">
        <v>13790</v>
      </c>
      <c r="I38265" s="48">
        <v>-1780</v>
      </c>
      <c r="J38265" s="48">
        <v>13787</v>
      </c>
      <c r="K38265" s="48">
        <v>0</v>
      </c>
      <c r="L38265" s="48">
        <v>3867</v>
      </c>
      <c r="M38265" s="48">
        <v>5321</v>
      </c>
      <c r="N38265" s="48">
        <v>973</v>
      </c>
      <c r="O38265" s="48">
        <v>3368</v>
      </c>
      <c r="P38265" s="48">
        <v>0</v>
      </c>
      <c r="Q38265" s="48">
        <v>85</v>
      </c>
      <c r="R38265" s="48">
        <v>173</v>
      </c>
      <c r="T38265" s="48">
        <v>-1781</v>
      </c>
      <c r="Y38265" s="48">
        <v>-923</v>
      </c>
      <c r="AA38265" s="48">
        <v>749</v>
      </c>
      <c r="AH38265" s="48">
        <v>-1607</v>
      </c>
      <c r="AJ38265" s="49">
        <v>0</v>
      </c>
      <c r="AK38265" s="49">
        <v>1</v>
      </c>
      <c r="AL38265" s="49">
        <v>3</v>
      </c>
    </row>
    <row r="38266" spans="1:38">
      <c r="A38266" s="37" t="s">
        <v>192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17125</v>
      </c>
      <c r="G38266" s="48">
        <v>16605</v>
      </c>
      <c r="H38266" s="48">
        <v>14744</v>
      </c>
      <c r="I38266" s="48">
        <v>-1861</v>
      </c>
      <c r="J38266" s="48">
        <v>14741</v>
      </c>
      <c r="K38266" s="48">
        <v>0</v>
      </c>
      <c r="L38266" s="48">
        <v>4475</v>
      </c>
      <c r="M38266" s="48">
        <v>5316</v>
      </c>
      <c r="N38266" s="48">
        <v>1018</v>
      </c>
      <c r="O38266" s="48">
        <v>3661</v>
      </c>
      <c r="P38266" s="48">
        <v>0</v>
      </c>
      <c r="Q38266" s="48">
        <v>93</v>
      </c>
      <c r="R38266" s="48">
        <v>178</v>
      </c>
      <c r="T38266" s="48">
        <v>-1860</v>
      </c>
      <c r="Y38266" s="48">
        <v>-814</v>
      </c>
      <c r="AA38266" s="48">
        <v>478</v>
      </c>
      <c r="AH38266" s="48">
        <v>-1524</v>
      </c>
      <c r="AJ38266" s="49">
        <v>0</v>
      </c>
      <c r="AK38266" s="49">
        <v>-1</v>
      </c>
      <c r="AL38266" s="49">
        <v>3</v>
      </c>
    </row>
    <row r="38267" spans="1:38">
      <c r="A38267" s="37" t="s">
        <v>192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17423</v>
      </c>
      <c r="G38267" s="48">
        <v>17234</v>
      </c>
      <c r="H38267" s="48">
        <v>14833</v>
      </c>
      <c r="I38267" s="48">
        <v>-2401</v>
      </c>
      <c r="J38267" s="48">
        <v>14829</v>
      </c>
      <c r="K38267" s="48">
        <v>0</v>
      </c>
      <c r="L38267" s="48">
        <v>4568</v>
      </c>
      <c r="M38267" s="48">
        <v>5329</v>
      </c>
      <c r="N38267" s="48">
        <v>1032</v>
      </c>
      <c r="O38267" s="48">
        <v>3571</v>
      </c>
      <c r="P38267" s="48">
        <v>0</v>
      </c>
      <c r="Q38267" s="48">
        <v>139</v>
      </c>
      <c r="R38267" s="48">
        <v>190</v>
      </c>
      <c r="T38267" s="48">
        <v>-2402</v>
      </c>
      <c r="Y38267" s="48">
        <v>-1297</v>
      </c>
      <c r="AA38267" s="48">
        <v>563</v>
      </c>
      <c r="AH38267" s="48">
        <v>-1668</v>
      </c>
      <c r="AJ38267" s="49">
        <v>0</v>
      </c>
      <c r="AK38267" s="49">
        <v>1</v>
      </c>
      <c r="AL38267" s="49">
        <v>4</v>
      </c>
    </row>
    <row r="38268" spans="1:38">
      <c r="A38268" s="37" t="s">
        <v>192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17634</v>
      </c>
      <c r="G38268" s="48">
        <v>17588</v>
      </c>
      <c r="H38268" s="48">
        <v>15072</v>
      </c>
      <c r="I38268" s="48">
        <v>-2516</v>
      </c>
      <c r="J38268" s="48">
        <v>15068</v>
      </c>
      <c r="K38268" s="48">
        <v>0</v>
      </c>
      <c r="L38268" s="48">
        <v>4650</v>
      </c>
      <c r="M38268" s="48">
        <v>5339</v>
      </c>
      <c r="N38268" s="48">
        <v>1030</v>
      </c>
      <c r="O38268" s="48">
        <v>3729</v>
      </c>
      <c r="P38268" s="48">
        <v>0</v>
      </c>
      <c r="Q38268" s="48">
        <v>129</v>
      </c>
      <c r="R38268" s="48">
        <v>191</v>
      </c>
      <c r="T38268" s="48">
        <v>-2516</v>
      </c>
      <c r="Y38268" s="48">
        <v>-1647</v>
      </c>
      <c r="AA38268" s="48">
        <v>619</v>
      </c>
      <c r="AH38268" s="48">
        <v>-1488</v>
      </c>
      <c r="AJ38268" s="49">
        <v>0</v>
      </c>
      <c r="AK38268" s="49">
        <v>0</v>
      </c>
      <c r="AL38268" s="49">
        <v>4</v>
      </c>
    </row>
    <row r="38269" spans="1:38">
      <c r="A38269" s="37" t="s">
        <v>192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17743</v>
      </c>
      <c r="G38269" s="48">
        <v>17818</v>
      </c>
      <c r="H38269" s="48">
        <v>15036</v>
      </c>
      <c r="I38269" s="48">
        <v>-2782</v>
      </c>
      <c r="J38269" s="48">
        <v>15031</v>
      </c>
      <c r="K38269" s="48">
        <v>0</v>
      </c>
      <c r="L38269" s="48">
        <v>4543</v>
      </c>
      <c r="M38269" s="48">
        <v>5326</v>
      </c>
      <c r="N38269" s="48">
        <v>956</v>
      </c>
      <c r="O38269" s="48">
        <v>3846</v>
      </c>
      <c r="P38269" s="48">
        <v>0</v>
      </c>
      <c r="Q38269" s="48">
        <v>176</v>
      </c>
      <c r="R38269" s="48">
        <v>184</v>
      </c>
      <c r="T38269" s="48">
        <v>-2782</v>
      </c>
      <c r="Y38269" s="48">
        <v>-1878</v>
      </c>
      <c r="AA38269" s="48">
        <v>685</v>
      </c>
      <c r="AH38269" s="48">
        <v>-1589</v>
      </c>
      <c r="AJ38269" s="49">
        <v>0</v>
      </c>
      <c r="AK38269" s="49">
        <v>0</v>
      </c>
      <c r="AL38269" s="49">
        <v>5</v>
      </c>
    </row>
    <row r="38270" spans="1:38">
      <c r="A38270" s="37" t="s">
        <v>192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17726</v>
      </c>
      <c r="G38270" s="48">
        <v>17876</v>
      </c>
      <c r="H38270" s="48">
        <v>14867</v>
      </c>
      <c r="I38270" s="48">
        <v>-3009</v>
      </c>
      <c r="J38270" s="48">
        <v>14863</v>
      </c>
      <c r="K38270" s="48">
        <v>0</v>
      </c>
      <c r="L38270" s="48">
        <v>4489</v>
      </c>
      <c r="M38270" s="48">
        <v>5338</v>
      </c>
      <c r="N38270" s="48">
        <v>948</v>
      </c>
      <c r="O38270" s="48">
        <v>3708</v>
      </c>
      <c r="P38270" s="48">
        <v>0</v>
      </c>
      <c r="Q38270" s="48">
        <v>194</v>
      </c>
      <c r="R38270" s="48">
        <v>186</v>
      </c>
      <c r="T38270" s="48">
        <v>-3010</v>
      </c>
      <c r="Y38270" s="48">
        <v>-2175</v>
      </c>
      <c r="AA38270" s="48">
        <v>762</v>
      </c>
      <c r="AH38270" s="48">
        <v>-1597</v>
      </c>
      <c r="AJ38270" s="49">
        <v>0</v>
      </c>
      <c r="AK38270" s="49">
        <v>1</v>
      </c>
      <c r="AL38270" s="49">
        <v>4</v>
      </c>
    </row>
    <row r="38271" spans="1:38">
      <c r="A38271" s="37" t="s">
        <v>192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17679</v>
      </c>
      <c r="G38271" s="48">
        <v>17891</v>
      </c>
      <c r="H38271" s="48">
        <v>15086</v>
      </c>
      <c r="I38271" s="48">
        <v>-2805</v>
      </c>
      <c r="J38271" s="48">
        <v>15082</v>
      </c>
      <c r="K38271" s="48">
        <v>0</v>
      </c>
      <c r="L38271" s="48">
        <v>4641</v>
      </c>
      <c r="M38271" s="48">
        <v>5333</v>
      </c>
      <c r="N38271" s="48">
        <v>947</v>
      </c>
      <c r="O38271" s="48">
        <v>3760</v>
      </c>
      <c r="P38271" s="48">
        <v>0</v>
      </c>
      <c r="Q38271" s="48">
        <v>215</v>
      </c>
      <c r="R38271" s="48">
        <v>186</v>
      </c>
      <c r="T38271" s="48">
        <v>-2805</v>
      </c>
      <c r="Y38271" s="48">
        <v>-2213</v>
      </c>
      <c r="AA38271" s="48">
        <v>888</v>
      </c>
      <c r="AH38271" s="48">
        <v>-1480</v>
      </c>
      <c r="AJ38271" s="49">
        <v>0</v>
      </c>
      <c r="AK38271" s="49">
        <v>0</v>
      </c>
      <c r="AL38271" s="49">
        <v>4</v>
      </c>
    </row>
    <row r="38272" spans="1:38">
      <c r="A38272" s="37" t="s">
        <v>192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17716</v>
      </c>
      <c r="G38272" s="48">
        <v>18004</v>
      </c>
      <c r="H38272" s="48">
        <v>15251</v>
      </c>
      <c r="I38272" s="48">
        <v>-2753</v>
      </c>
      <c r="J38272" s="48">
        <v>15248</v>
      </c>
      <c r="K38272" s="48">
        <v>0</v>
      </c>
      <c r="L38272" s="48">
        <v>4828</v>
      </c>
      <c r="M38272" s="48">
        <v>5331</v>
      </c>
      <c r="N38272" s="48">
        <v>946</v>
      </c>
      <c r="O38272" s="48">
        <v>3727</v>
      </c>
      <c r="P38272" s="48">
        <v>0</v>
      </c>
      <c r="Q38272" s="48">
        <v>230</v>
      </c>
      <c r="R38272" s="48">
        <v>186</v>
      </c>
      <c r="T38272" s="48">
        <v>-2753</v>
      </c>
      <c r="Y38272" s="48">
        <v>-2203</v>
      </c>
      <c r="AA38272" s="48">
        <v>1028</v>
      </c>
      <c r="AH38272" s="48">
        <v>-1578</v>
      </c>
      <c r="AJ38272" s="49">
        <v>0</v>
      </c>
      <c r="AK38272" s="49">
        <v>0</v>
      </c>
      <c r="AL38272" s="49">
        <v>3</v>
      </c>
    </row>
    <row r="38273" spans="1:38">
      <c r="A38273" s="37" t="s">
        <v>192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17752</v>
      </c>
      <c r="G38273" s="48">
        <v>18127</v>
      </c>
      <c r="H38273" s="48">
        <v>15769</v>
      </c>
      <c r="I38273" s="48">
        <v>-2358</v>
      </c>
      <c r="J38273" s="48">
        <v>15766</v>
      </c>
      <c r="K38273" s="48">
        <v>0</v>
      </c>
      <c r="L38273" s="48">
        <v>5404</v>
      </c>
      <c r="M38273" s="48">
        <v>5329</v>
      </c>
      <c r="N38273" s="48">
        <v>942</v>
      </c>
      <c r="O38273" s="48">
        <v>3649</v>
      </c>
      <c r="P38273" s="48">
        <v>0</v>
      </c>
      <c r="Q38273" s="48">
        <v>260</v>
      </c>
      <c r="R38273" s="48">
        <v>182</v>
      </c>
      <c r="T38273" s="48">
        <v>-2359</v>
      </c>
      <c r="Y38273" s="48">
        <v>-1937</v>
      </c>
      <c r="AA38273" s="48">
        <v>1185</v>
      </c>
      <c r="AH38273" s="48">
        <v>-1607</v>
      </c>
      <c r="AJ38273" s="49">
        <v>0</v>
      </c>
      <c r="AK38273" s="49">
        <v>1</v>
      </c>
      <c r="AL38273" s="49">
        <v>3</v>
      </c>
    </row>
    <row r="38274" spans="1:38">
      <c r="A38274" s="37" t="s">
        <v>192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17962</v>
      </c>
      <c r="G38274" s="48">
        <v>18272</v>
      </c>
      <c r="H38274" s="48">
        <v>15989</v>
      </c>
      <c r="I38274" s="48">
        <v>-2283</v>
      </c>
      <c r="J38274" s="48">
        <v>15985</v>
      </c>
      <c r="K38274" s="48">
        <v>0</v>
      </c>
      <c r="L38274" s="48">
        <v>5555</v>
      </c>
      <c r="M38274" s="48">
        <v>5322</v>
      </c>
      <c r="N38274" s="48">
        <v>949</v>
      </c>
      <c r="O38274" s="48">
        <v>3691</v>
      </c>
      <c r="P38274" s="48">
        <v>0</v>
      </c>
      <c r="Q38274" s="48">
        <v>287</v>
      </c>
      <c r="R38274" s="48">
        <v>181</v>
      </c>
      <c r="T38274" s="48">
        <v>-2283</v>
      </c>
      <c r="Y38274" s="48">
        <v>-1969</v>
      </c>
      <c r="AA38274" s="48">
        <v>1335</v>
      </c>
      <c r="AH38274" s="48">
        <v>-1649</v>
      </c>
      <c r="AJ38274" s="49">
        <v>0</v>
      </c>
      <c r="AK38274" s="49">
        <v>0</v>
      </c>
      <c r="AL38274" s="49">
        <v>4</v>
      </c>
    </row>
    <row r="38275" spans="1:38">
      <c r="A38275" s="37" t="s">
        <v>192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18659</v>
      </c>
      <c r="G38275" s="48">
        <v>18885</v>
      </c>
      <c r="H38275" s="48">
        <v>16476</v>
      </c>
      <c r="I38275" s="48">
        <v>-2409</v>
      </c>
      <c r="J38275" s="48">
        <v>16473</v>
      </c>
      <c r="K38275" s="48">
        <v>0</v>
      </c>
      <c r="L38275" s="48">
        <v>5915</v>
      </c>
      <c r="M38275" s="48">
        <v>5358</v>
      </c>
      <c r="N38275" s="48">
        <v>1023</v>
      </c>
      <c r="O38275" s="48">
        <v>3721</v>
      </c>
      <c r="P38275" s="48">
        <v>0</v>
      </c>
      <c r="Q38275" s="48">
        <v>280</v>
      </c>
      <c r="R38275" s="48">
        <v>176</v>
      </c>
      <c r="T38275" s="48">
        <v>-2409</v>
      </c>
      <c r="Y38275" s="48">
        <v>-2300</v>
      </c>
      <c r="AA38275" s="48">
        <v>1155</v>
      </c>
      <c r="AH38275" s="48">
        <v>-1264</v>
      </c>
      <c r="AJ38275" s="49">
        <v>0</v>
      </c>
      <c r="AK38275" s="49">
        <v>0</v>
      </c>
      <c r="AL38275" s="49">
        <v>3</v>
      </c>
    </row>
    <row r="38276" spans="1:38">
      <c r="A38276" s="37" t="s">
        <v>192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19513</v>
      </c>
      <c r="G38276" s="48">
        <v>19667</v>
      </c>
      <c r="H38276" s="48">
        <v>17190</v>
      </c>
      <c r="I38276" s="48">
        <v>-2477</v>
      </c>
      <c r="J38276" s="48">
        <v>17187</v>
      </c>
      <c r="K38276" s="48">
        <v>0</v>
      </c>
      <c r="L38276" s="48">
        <v>6433</v>
      </c>
      <c r="M38276" s="48">
        <v>5376</v>
      </c>
      <c r="N38276" s="48">
        <v>1039</v>
      </c>
      <c r="O38276" s="48">
        <v>3858</v>
      </c>
      <c r="P38276" s="48">
        <v>0</v>
      </c>
      <c r="Q38276" s="48">
        <v>304</v>
      </c>
      <c r="R38276" s="48">
        <v>177</v>
      </c>
      <c r="T38276" s="48">
        <v>-2477</v>
      </c>
      <c r="Y38276" s="48">
        <v>-2209</v>
      </c>
      <c r="AA38276" s="48">
        <v>838</v>
      </c>
      <c r="AH38276" s="48">
        <v>-1106</v>
      </c>
      <c r="AJ38276" s="49">
        <v>0</v>
      </c>
      <c r="AK38276" s="49">
        <v>0</v>
      </c>
      <c r="AL38276" s="49">
        <v>3</v>
      </c>
    </row>
    <row r="38277" spans="1:38">
      <c r="A38277" s="37" t="s">
        <v>192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19306</v>
      </c>
      <c r="G38277" s="48">
        <v>19478</v>
      </c>
      <c r="H38277" s="48">
        <v>17172</v>
      </c>
      <c r="I38277" s="48">
        <v>-2306</v>
      </c>
      <c r="J38277" s="48">
        <v>17169</v>
      </c>
      <c r="K38277" s="48">
        <v>0</v>
      </c>
      <c r="L38277" s="48">
        <v>6418</v>
      </c>
      <c r="M38277" s="48">
        <v>5365</v>
      </c>
      <c r="N38277" s="48">
        <v>1037</v>
      </c>
      <c r="O38277" s="48">
        <v>3856</v>
      </c>
      <c r="P38277" s="48">
        <v>0</v>
      </c>
      <c r="Q38277" s="48">
        <v>316</v>
      </c>
      <c r="R38277" s="48">
        <v>177</v>
      </c>
      <c r="T38277" s="48">
        <v>-2305</v>
      </c>
      <c r="Y38277" s="48">
        <v>-1926</v>
      </c>
      <c r="AA38277" s="48">
        <v>900</v>
      </c>
      <c r="AH38277" s="48">
        <v>-1279</v>
      </c>
      <c r="AJ38277" s="49">
        <v>0</v>
      </c>
      <c r="AK38277" s="49">
        <v>-1</v>
      </c>
      <c r="AL38277" s="49">
        <v>3</v>
      </c>
    </row>
    <row r="38278" spans="1:38">
      <c r="A38278" s="37" t="s">
        <v>192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18854</v>
      </c>
      <c r="G38278" s="48">
        <v>19037</v>
      </c>
      <c r="H38278" s="48">
        <v>16685</v>
      </c>
      <c r="I38278" s="48">
        <v>-2352</v>
      </c>
      <c r="J38278" s="48">
        <v>16682</v>
      </c>
      <c r="K38278" s="48">
        <v>0</v>
      </c>
      <c r="L38278" s="48">
        <v>6086</v>
      </c>
      <c r="M38278" s="48">
        <v>5354</v>
      </c>
      <c r="N38278" s="48">
        <v>1006</v>
      </c>
      <c r="O38278" s="48">
        <v>3754</v>
      </c>
      <c r="P38278" s="48">
        <v>0</v>
      </c>
      <c r="Q38278" s="48">
        <v>298</v>
      </c>
      <c r="R38278" s="48">
        <v>184</v>
      </c>
      <c r="T38278" s="48">
        <v>-2351</v>
      </c>
      <c r="Y38278" s="48">
        <v>-1908</v>
      </c>
      <c r="AA38278" s="48">
        <v>1074</v>
      </c>
      <c r="AH38278" s="48">
        <v>-1517</v>
      </c>
      <c r="AJ38278" s="49">
        <v>0</v>
      </c>
      <c r="AK38278" s="49">
        <v>-1</v>
      </c>
      <c r="AL38278" s="49">
        <v>3</v>
      </c>
    </row>
    <row r="38279" spans="1:38">
      <c r="A38279" s="37" t="s">
        <v>192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18205</v>
      </c>
      <c r="G38279" s="48">
        <v>18372</v>
      </c>
      <c r="H38279" s="48">
        <v>16550</v>
      </c>
      <c r="I38279" s="48">
        <v>-1822</v>
      </c>
      <c r="J38279" s="48">
        <v>16548</v>
      </c>
      <c r="K38279" s="48">
        <v>0</v>
      </c>
      <c r="L38279" s="48">
        <v>6001</v>
      </c>
      <c r="M38279" s="48">
        <v>5342</v>
      </c>
      <c r="N38279" s="48">
        <v>1017</v>
      </c>
      <c r="O38279" s="48">
        <v>3729</v>
      </c>
      <c r="P38279" s="48">
        <v>0</v>
      </c>
      <c r="Q38279" s="48">
        <v>278</v>
      </c>
      <c r="R38279" s="48">
        <v>181</v>
      </c>
      <c r="T38279" s="48">
        <v>-1822</v>
      </c>
      <c r="Y38279" s="48">
        <v>-1659</v>
      </c>
      <c r="AA38279" s="48">
        <v>1219</v>
      </c>
      <c r="AH38279" s="48">
        <v>-1382</v>
      </c>
      <c r="AJ38279" s="49">
        <v>0</v>
      </c>
      <c r="AK38279" s="49">
        <v>0</v>
      </c>
      <c r="AL38279" s="49">
        <v>2</v>
      </c>
    </row>
    <row r="38280" spans="1:38">
      <c r="A38280" s="37" t="s">
        <v>192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17353</v>
      </c>
      <c r="G38280" s="48">
        <v>17473</v>
      </c>
      <c r="H38280" s="48">
        <v>16072</v>
      </c>
      <c r="I38280" s="48">
        <v>-1401</v>
      </c>
      <c r="J38280" s="48">
        <v>16068</v>
      </c>
      <c r="K38280" s="48">
        <v>0</v>
      </c>
      <c r="L38280" s="48">
        <v>5641</v>
      </c>
      <c r="M38280" s="48">
        <v>5344</v>
      </c>
      <c r="N38280" s="48">
        <v>952</v>
      </c>
      <c r="O38280" s="48">
        <v>3700</v>
      </c>
      <c r="P38280" s="48">
        <v>0</v>
      </c>
      <c r="Q38280" s="48">
        <v>250</v>
      </c>
      <c r="R38280" s="48">
        <v>181</v>
      </c>
      <c r="T38280" s="48">
        <v>-1400</v>
      </c>
      <c r="Y38280" s="48">
        <v>-1631</v>
      </c>
      <c r="AA38280" s="48">
        <v>1341</v>
      </c>
      <c r="AH38280" s="48">
        <v>-1110</v>
      </c>
      <c r="AJ38280" s="49">
        <v>0</v>
      </c>
      <c r="AK38280" s="49">
        <v>-1</v>
      </c>
      <c r="AL38280" s="49">
        <v>4</v>
      </c>
    </row>
    <row r="38281" spans="1:38">
      <c r="A38281" s="37" t="s">
        <v>192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16189</v>
      </c>
      <c r="G38281" s="48">
        <v>16297</v>
      </c>
      <c r="H38281" s="48">
        <v>14593</v>
      </c>
      <c r="I38281" s="48">
        <v>-1704</v>
      </c>
      <c r="J38281" s="48">
        <v>14591</v>
      </c>
      <c r="K38281" s="48">
        <v>0</v>
      </c>
      <c r="L38281" s="48">
        <v>4403</v>
      </c>
      <c r="M38281" s="48">
        <v>5306</v>
      </c>
      <c r="N38281" s="48">
        <v>878</v>
      </c>
      <c r="O38281" s="48">
        <v>3570</v>
      </c>
      <c r="P38281" s="48">
        <v>0</v>
      </c>
      <c r="Q38281" s="48">
        <v>261</v>
      </c>
      <c r="R38281" s="48">
        <v>173</v>
      </c>
      <c r="T38281" s="48">
        <v>-1704</v>
      </c>
      <c r="Y38281" s="48">
        <v>-1294</v>
      </c>
      <c r="AA38281" s="48">
        <v>1227</v>
      </c>
      <c r="AH38281" s="48">
        <v>-1637</v>
      </c>
      <c r="AJ38281" s="49">
        <v>0</v>
      </c>
      <c r="AK38281" s="49">
        <v>0</v>
      </c>
      <c r="AL38281" s="49">
        <v>2</v>
      </c>
    </row>
    <row r="38282" spans="1:38">
      <c r="A38282" s="37" t="s">
        <v>192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15042</v>
      </c>
      <c r="G38282" s="48">
        <v>15234</v>
      </c>
      <c r="H38282" s="48">
        <v>13809</v>
      </c>
      <c r="I38282" s="48">
        <v>-1425</v>
      </c>
      <c r="J38282" s="48">
        <v>13807</v>
      </c>
      <c r="K38282" s="48">
        <v>0</v>
      </c>
      <c r="L38282" s="48">
        <v>4104</v>
      </c>
      <c r="M38282" s="48">
        <v>5174</v>
      </c>
      <c r="N38282" s="48">
        <v>835</v>
      </c>
      <c r="O38282" s="48">
        <v>3312</v>
      </c>
      <c r="P38282" s="48">
        <v>0</v>
      </c>
      <c r="Q38282" s="48">
        <v>214</v>
      </c>
      <c r="R38282" s="48">
        <v>168</v>
      </c>
      <c r="T38282" s="48">
        <v>-1426</v>
      </c>
      <c r="Y38282" s="48">
        <v>-1065</v>
      </c>
      <c r="AA38282" s="48">
        <v>1273</v>
      </c>
      <c r="AH38282" s="48">
        <v>-1634</v>
      </c>
      <c r="AJ38282" s="49">
        <v>0</v>
      </c>
      <c r="AK38282" s="49">
        <v>1</v>
      </c>
      <c r="AL38282" s="49">
        <v>2</v>
      </c>
    </row>
    <row r="38283" spans="1:38">
      <c r="A38283" s="37" t="s">
        <v>192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14102</v>
      </c>
      <c r="G38283" s="48">
        <v>14469</v>
      </c>
      <c r="H38283" s="48">
        <v>12460</v>
      </c>
      <c r="I38283" s="48">
        <v>-2009</v>
      </c>
      <c r="J38283" s="48">
        <v>12457</v>
      </c>
      <c r="K38283" s="48">
        <v>0</v>
      </c>
      <c r="L38283" s="48">
        <v>3437</v>
      </c>
      <c r="M38283" s="48">
        <v>5050</v>
      </c>
      <c r="N38283" s="48">
        <v>813</v>
      </c>
      <c r="O38283" s="48">
        <v>2799</v>
      </c>
      <c r="P38283" s="48">
        <v>0</v>
      </c>
      <c r="Q38283" s="48">
        <v>192</v>
      </c>
      <c r="R38283" s="48">
        <v>166</v>
      </c>
      <c r="T38283" s="48">
        <v>-2009</v>
      </c>
      <c r="Y38283" s="48">
        <v>-1289</v>
      </c>
      <c r="AA38283" s="48">
        <v>996</v>
      </c>
      <c r="AH38283" s="48">
        <v>-1716</v>
      </c>
      <c r="AJ38283" s="49">
        <v>0</v>
      </c>
      <c r="AK38283" s="49">
        <v>0</v>
      </c>
      <c r="AL38283" s="49">
        <v>3</v>
      </c>
    </row>
    <row r="38284" spans="1:38">
      <c r="A38284" s="37" t="s">
        <v>192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13621</v>
      </c>
      <c r="G38284" s="48">
        <v>14016</v>
      </c>
      <c r="H38284" s="48">
        <v>12134</v>
      </c>
      <c r="I38284" s="48">
        <v>-1882</v>
      </c>
      <c r="J38284" s="48">
        <v>12132</v>
      </c>
      <c r="K38284" s="48">
        <v>0</v>
      </c>
      <c r="L38284" s="48">
        <v>3420</v>
      </c>
      <c r="M38284" s="48">
        <v>4945</v>
      </c>
      <c r="N38284" s="48">
        <v>798</v>
      </c>
      <c r="O38284" s="48">
        <v>2618</v>
      </c>
      <c r="P38284" s="48">
        <v>0</v>
      </c>
      <c r="Q38284" s="48">
        <v>192</v>
      </c>
      <c r="R38284" s="48">
        <v>159</v>
      </c>
      <c r="T38284" s="48">
        <v>-1882</v>
      </c>
      <c r="Y38284" s="48">
        <v>-1187</v>
      </c>
      <c r="AA38284" s="48">
        <v>914</v>
      </c>
      <c r="AH38284" s="48">
        <v>-1609</v>
      </c>
      <c r="AJ38284" s="49">
        <v>0</v>
      </c>
      <c r="AK38284" s="49">
        <v>0</v>
      </c>
      <c r="AL38284" s="49">
        <v>2</v>
      </c>
    </row>
    <row r="38285" spans="1:38">
      <c r="A38285" s="37" t="s">
        <v>192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13346</v>
      </c>
      <c r="G38285" s="48">
        <v>13731</v>
      </c>
      <c r="H38285" s="48">
        <v>12071</v>
      </c>
      <c r="I38285" s="48">
        <v>-1660</v>
      </c>
      <c r="J38285" s="48">
        <v>12068</v>
      </c>
      <c r="K38285" s="48">
        <v>0</v>
      </c>
      <c r="L38285" s="48">
        <v>3390</v>
      </c>
      <c r="M38285" s="48">
        <v>4967</v>
      </c>
      <c r="N38285" s="48">
        <v>798</v>
      </c>
      <c r="O38285" s="48">
        <v>2554</v>
      </c>
      <c r="P38285" s="48">
        <v>0</v>
      </c>
      <c r="Q38285" s="48">
        <v>201</v>
      </c>
      <c r="R38285" s="48">
        <v>158</v>
      </c>
      <c r="T38285" s="48">
        <v>-1661</v>
      </c>
      <c r="Y38285" s="48">
        <v>-1234</v>
      </c>
      <c r="AA38285" s="48">
        <v>1017</v>
      </c>
      <c r="AH38285" s="48">
        <v>-1444</v>
      </c>
      <c r="AJ38285" s="49">
        <v>0</v>
      </c>
      <c r="AK38285" s="49">
        <v>1</v>
      </c>
      <c r="AL38285" s="49">
        <v>3</v>
      </c>
    </row>
    <row r="38286" spans="1:38">
      <c r="A38286" s="37" t="s">
        <v>192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13264</v>
      </c>
      <c r="G38286" s="48">
        <v>13670</v>
      </c>
      <c r="H38286" s="48">
        <v>11814</v>
      </c>
      <c r="I38286" s="48">
        <v>-1856</v>
      </c>
      <c r="J38286" s="48">
        <v>11811</v>
      </c>
      <c r="K38286" s="48">
        <v>0</v>
      </c>
      <c r="L38286" s="48">
        <v>3342</v>
      </c>
      <c r="M38286" s="48">
        <v>4983</v>
      </c>
      <c r="N38286" s="48">
        <v>798</v>
      </c>
      <c r="O38286" s="48">
        <v>2339</v>
      </c>
      <c r="P38286" s="48">
        <v>0</v>
      </c>
      <c r="Q38286" s="48">
        <v>187</v>
      </c>
      <c r="R38286" s="48">
        <v>162</v>
      </c>
      <c r="T38286" s="48">
        <v>-1856</v>
      </c>
      <c r="Y38286" s="48">
        <v>-1427</v>
      </c>
      <c r="AA38286" s="48">
        <v>1132</v>
      </c>
      <c r="AH38286" s="48">
        <v>-1561</v>
      </c>
      <c r="AJ38286" s="49">
        <v>0</v>
      </c>
      <c r="AK38286" s="49">
        <v>0</v>
      </c>
      <c r="AL38286" s="49">
        <v>3</v>
      </c>
    </row>
    <row r="38287" spans="1:38">
      <c r="A38287" s="37" t="s">
        <v>192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13525</v>
      </c>
      <c r="G38287" s="48">
        <v>13931</v>
      </c>
      <c r="H38287" s="48">
        <v>12070</v>
      </c>
      <c r="I38287" s="48">
        <v>-1861</v>
      </c>
      <c r="J38287" s="48">
        <v>12067</v>
      </c>
      <c r="K38287" s="48">
        <v>0</v>
      </c>
      <c r="L38287" s="48">
        <v>3404</v>
      </c>
      <c r="M38287" s="48">
        <v>5104</v>
      </c>
      <c r="N38287" s="48">
        <v>810</v>
      </c>
      <c r="O38287" s="48">
        <v>2392</v>
      </c>
      <c r="P38287" s="48">
        <v>0</v>
      </c>
      <c r="Q38287" s="48">
        <v>192</v>
      </c>
      <c r="R38287" s="48">
        <v>165</v>
      </c>
      <c r="T38287" s="48">
        <v>-1861</v>
      </c>
      <c r="Y38287" s="48">
        <v>-1486</v>
      </c>
      <c r="AA38287" s="48">
        <v>1286</v>
      </c>
      <c r="AH38287" s="48">
        <v>-1661</v>
      </c>
      <c r="AJ38287" s="49">
        <v>0</v>
      </c>
      <c r="AK38287" s="49">
        <v>0</v>
      </c>
      <c r="AL38287" s="49">
        <v>3</v>
      </c>
    </row>
    <row r="38288" spans="1:38">
      <c r="A38288" s="37" t="s">
        <v>192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14438</v>
      </c>
      <c r="G38288" s="48">
        <v>14833</v>
      </c>
      <c r="H38288" s="48">
        <v>13164</v>
      </c>
      <c r="I38288" s="48">
        <v>-1669</v>
      </c>
      <c r="J38288" s="48">
        <v>13161</v>
      </c>
      <c r="K38288" s="48">
        <v>0</v>
      </c>
      <c r="L38288" s="48">
        <v>3802</v>
      </c>
      <c r="M38288" s="48">
        <v>5314</v>
      </c>
      <c r="N38288" s="48">
        <v>888</v>
      </c>
      <c r="O38288" s="48">
        <v>2811</v>
      </c>
      <c r="P38288" s="48">
        <v>0</v>
      </c>
      <c r="Q38288" s="48">
        <v>179</v>
      </c>
      <c r="R38288" s="48">
        <v>167</v>
      </c>
      <c r="T38288" s="48">
        <v>-1669</v>
      </c>
      <c r="Y38288" s="48">
        <v>-1234</v>
      </c>
      <c r="AA38288" s="48">
        <v>1329</v>
      </c>
      <c r="AH38288" s="48">
        <v>-1764</v>
      </c>
      <c r="AJ38288" s="49">
        <v>0</v>
      </c>
      <c r="AK38288" s="49">
        <v>0</v>
      </c>
      <c r="AL38288" s="49">
        <v>3</v>
      </c>
    </row>
    <row r="38289" spans="1:38">
      <c r="A38289" s="37" t="s">
        <v>192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16060</v>
      </c>
      <c r="G38289" s="48">
        <v>16440</v>
      </c>
      <c r="H38289" s="48">
        <v>15041</v>
      </c>
      <c r="I38289" s="48">
        <v>-1399</v>
      </c>
      <c r="J38289" s="48">
        <v>15039</v>
      </c>
      <c r="K38289" s="48">
        <v>0</v>
      </c>
      <c r="L38289" s="48">
        <v>4884</v>
      </c>
      <c r="M38289" s="48">
        <v>5340</v>
      </c>
      <c r="N38289" s="48">
        <v>938</v>
      </c>
      <c r="O38289" s="48">
        <v>3517</v>
      </c>
      <c r="P38289" s="48">
        <v>0</v>
      </c>
      <c r="Q38289" s="48">
        <v>195</v>
      </c>
      <c r="R38289" s="48">
        <v>165</v>
      </c>
      <c r="T38289" s="48">
        <v>-1399</v>
      </c>
      <c r="Y38289" s="48">
        <v>-1196</v>
      </c>
      <c r="AA38289" s="48">
        <v>1227</v>
      </c>
      <c r="AH38289" s="48">
        <v>-1430</v>
      </c>
      <c r="AJ38289" s="49">
        <v>0</v>
      </c>
      <c r="AK38289" s="49">
        <v>0</v>
      </c>
      <c r="AL38289" s="49">
        <v>2</v>
      </c>
    </row>
    <row r="38290" spans="1:38">
      <c r="A38290" s="37" t="s">
        <v>192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17210</v>
      </c>
      <c r="G38290" s="48">
        <v>17608</v>
      </c>
      <c r="H38290" s="48">
        <v>15619</v>
      </c>
      <c r="I38290" s="48">
        <v>-1989</v>
      </c>
      <c r="J38290" s="48">
        <v>15616</v>
      </c>
      <c r="K38290" s="48">
        <v>0</v>
      </c>
      <c r="L38290" s="48">
        <v>5275</v>
      </c>
      <c r="M38290" s="48">
        <v>5347</v>
      </c>
      <c r="N38290" s="48">
        <v>973</v>
      </c>
      <c r="O38290" s="48">
        <v>3614</v>
      </c>
      <c r="P38290" s="48">
        <v>0</v>
      </c>
      <c r="Q38290" s="48">
        <v>235</v>
      </c>
      <c r="R38290" s="48">
        <v>172</v>
      </c>
      <c r="T38290" s="48">
        <v>-1990</v>
      </c>
      <c r="Y38290" s="48">
        <v>-1281</v>
      </c>
      <c r="AA38290" s="48">
        <v>929</v>
      </c>
      <c r="AH38290" s="48">
        <v>-1638</v>
      </c>
      <c r="AJ38290" s="49">
        <v>0</v>
      </c>
      <c r="AK38290" s="49">
        <v>1</v>
      </c>
      <c r="AL38290" s="49">
        <v>3</v>
      </c>
    </row>
    <row r="38291" spans="1:38">
      <c r="A38291" s="37" t="s">
        <v>192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17716</v>
      </c>
      <c r="G38291" s="48">
        <v>18316</v>
      </c>
      <c r="H38291" s="48">
        <v>16438</v>
      </c>
      <c r="I38291" s="48">
        <v>-1878</v>
      </c>
      <c r="J38291" s="48">
        <v>16434</v>
      </c>
      <c r="K38291" s="48">
        <v>0</v>
      </c>
      <c r="L38291" s="48">
        <v>6028</v>
      </c>
      <c r="M38291" s="48">
        <v>5344</v>
      </c>
      <c r="N38291" s="48">
        <v>1022</v>
      </c>
      <c r="O38291" s="48">
        <v>3630</v>
      </c>
      <c r="P38291" s="48">
        <v>0</v>
      </c>
      <c r="Q38291" s="48">
        <v>237</v>
      </c>
      <c r="R38291" s="48">
        <v>173</v>
      </c>
      <c r="T38291" s="48">
        <v>-1878</v>
      </c>
      <c r="Y38291" s="48">
        <v>-1118</v>
      </c>
      <c r="AA38291" s="48">
        <v>724</v>
      </c>
      <c r="AH38291" s="48">
        <v>-1484</v>
      </c>
      <c r="AJ38291" s="49">
        <v>0</v>
      </c>
      <c r="AK38291" s="49">
        <v>0</v>
      </c>
      <c r="AL38291" s="49">
        <v>4</v>
      </c>
    </row>
    <row r="38292" spans="1:38">
      <c r="A38292" s="37" t="s">
        <v>192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18097</v>
      </c>
      <c r="G38292" s="48">
        <v>18738</v>
      </c>
      <c r="H38292" s="48">
        <v>16611</v>
      </c>
      <c r="I38292" s="48">
        <v>-2127</v>
      </c>
      <c r="J38292" s="48">
        <v>16609</v>
      </c>
      <c r="K38292" s="48">
        <v>0</v>
      </c>
      <c r="L38292" s="48">
        <v>6345</v>
      </c>
      <c r="M38292" s="48">
        <v>5338</v>
      </c>
      <c r="N38292" s="48">
        <v>1036</v>
      </c>
      <c r="O38292" s="48">
        <v>3444</v>
      </c>
      <c r="P38292" s="48">
        <v>0</v>
      </c>
      <c r="Q38292" s="48">
        <v>273</v>
      </c>
      <c r="R38292" s="48">
        <v>173</v>
      </c>
      <c r="T38292" s="48">
        <v>-2126</v>
      </c>
      <c r="Y38292" s="48">
        <v>-1007</v>
      </c>
      <c r="AA38292" s="48">
        <v>525</v>
      </c>
      <c r="AH38292" s="48">
        <v>-1644</v>
      </c>
      <c r="AJ38292" s="49">
        <v>0</v>
      </c>
      <c r="AK38292" s="49">
        <v>-1</v>
      </c>
      <c r="AL38292" s="49">
        <v>2</v>
      </c>
    </row>
    <row r="38293" spans="1:38">
      <c r="A38293" s="37" t="s">
        <v>192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18333</v>
      </c>
      <c r="G38293" s="48">
        <v>19051</v>
      </c>
      <c r="H38293" s="48">
        <v>16767</v>
      </c>
      <c r="I38293" s="48">
        <v>-2284</v>
      </c>
      <c r="J38293" s="48">
        <v>16764</v>
      </c>
      <c r="K38293" s="48">
        <v>0</v>
      </c>
      <c r="L38293" s="48">
        <v>6288</v>
      </c>
      <c r="M38293" s="48">
        <v>5333</v>
      </c>
      <c r="N38293" s="48">
        <v>1041</v>
      </c>
      <c r="O38293" s="48">
        <v>3579</v>
      </c>
      <c r="P38293" s="48">
        <v>0</v>
      </c>
      <c r="Q38293" s="48">
        <v>345</v>
      </c>
      <c r="R38293" s="48">
        <v>178</v>
      </c>
      <c r="T38293" s="48">
        <v>-2284</v>
      </c>
      <c r="Y38293" s="48">
        <v>-1172</v>
      </c>
      <c r="AA38293" s="48">
        <v>848</v>
      </c>
      <c r="AH38293" s="48">
        <v>-1960</v>
      </c>
      <c r="AJ38293" s="49">
        <v>0</v>
      </c>
      <c r="AK38293" s="49">
        <v>0</v>
      </c>
      <c r="AL38293" s="49">
        <v>3</v>
      </c>
    </row>
    <row r="38294" spans="1:38">
      <c r="A38294" s="37" t="s">
        <v>192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18389</v>
      </c>
      <c r="G38294" s="48">
        <v>19206</v>
      </c>
      <c r="H38294" s="48">
        <v>16976</v>
      </c>
      <c r="I38294" s="48">
        <v>-2230</v>
      </c>
      <c r="J38294" s="48">
        <v>16974</v>
      </c>
      <c r="K38294" s="48">
        <v>0</v>
      </c>
      <c r="L38294" s="48">
        <v>6297</v>
      </c>
      <c r="M38294" s="48">
        <v>5333</v>
      </c>
      <c r="N38294" s="48">
        <v>1046</v>
      </c>
      <c r="O38294" s="48">
        <v>3615</v>
      </c>
      <c r="P38294" s="48">
        <v>0</v>
      </c>
      <c r="Q38294" s="48">
        <v>506</v>
      </c>
      <c r="R38294" s="48">
        <v>177</v>
      </c>
      <c r="T38294" s="48">
        <v>-2229</v>
      </c>
      <c r="Y38294" s="48">
        <v>-1274</v>
      </c>
      <c r="AA38294" s="48">
        <v>947</v>
      </c>
      <c r="AH38294" s="48">
        <v>-1902</v>
      </c>
      <c r="AJ38294" s="49">
        <v>0</v>
      </c>
      <c r="AK38294" s="49">
        <v>-1</v>
      </c>
      <c r="AL38294" s="49">
        <v>2</v>
      </c>
    </row>
    <row r="38295" spans="1:38">
      <c r="A38295" s="37" t="s">
        <v>192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18368</v>
      </c>
      <c r="G38295" s="48">
        <v>19255</v>
      </c>
      <c r="H38295" s="48">
        <v>17474</v>
      </c>
      <c r="I38295" s="48">
        <v>-1781</v>
      </c>
      <c r="J38295" s="48">
        <v>17471</v>
      </c>
      <c r="K38295" s="48">
        <v>0</v>
      </c>
      <c r="L38295" s="48">
        <v>6338</v>
      </c>
      <c r="M38295" s="48">
        <v>5334</v>
      </c>
      <c r="N38295" s="48">
        <v>1049</v>
      </c>
      <c r="O38295" s="48">
        <v>3953</v>
      </c>
      <c r="P38295" s="48">
        <v>0</v>
      </c>
      <c r="Q38295" s="48">
        <v>615</v>
      </c>
      <c r="R38295" s="48">
        <v>182</v>
      </c>
      <c r="T38295" s="48">
        <v>-1781</v>
      </c>
      <c r="Y38295" s="48">
        <v>-1289</v>
      </c>
      <c r="AA38295" s="48">
        <v>1130</v>
      </c>
      <c r="AH38295" s="48">
        <v>-1622</v>
      </c>
      <c r="AJ38295" s="49">
        <v>0</v>
      </c>
      <c r="AK38295" s="49">
        <v>0</v>
      </c>
      <c r="AL38295" s="49">
        <v>3</v>
      </c>
    </row>
    <row r="38296" spans="1:38">
      <c r="A38296" s="37" t="s">
        <v>192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18385</v>
      </c>
      <c r="G38296" s="48">
        <v>19361</v>
      </c>
      <c r="H38296" s="48">
        <v>17474</v>
      </c>
      <c r="I38296" s="48">
        <v>-1887</v>
      </c>
      <c r="J38296" s="48">
        <v>17472</v>
      </c>
      <c r="K38296" s="48">
        <v>0</v>
      </c>
      <c r="L38296" s="48">
        <v>6208</v>
      </c>
      <c r="M38296" s="48">
        <v>5335</v>
      </c>
      <c r="N38296" s="48">
        <v>1047</v>
      </c>
      <c r="O38296" s="48">
        <v>3993</v>
      </c>
      <c r="P38296" s="48">
        <v>0</v>
      </c>
      <c r="Q38296" s="48">
        <v>707</v>
      </c>
      <c r="R38296" s="48">
        <v>182</v>
      </c>
      <c r="T38296" s="48">
        <v>-1887</v>
      </c>
      <c r="Y38296" s="48">
        <v>-1406</v>
      </c>
      <c r="AA38296" s="48">
        <v>1189</v>
      </c>
      <c r="AH38296" s="48">
        <v>-1670</v>
      </c>
      <c r="AJ38296" s="49">
        <v>0</v>
      </c>
      <c r="AK38296" s="49">
        <v>0</v>
      </c>
      <c r="AL38296" s="49">
        <v>2</v>
      </c>
    </row>
    <row r="38297" spans="1:38">
      <c r="A38297" s="37" t="s">
        <v>192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18407</v>
      </c>
      <c r="G38297" s="48">
        <v>19404</v>
      </c>
      <c r="H38297" s="48">
        <v>17345</v>
      </c>
      <c r="I38297" s="48">
        <v>-2059</v>
      </c>
      <c r="J38297" s="48">
        <v>17343</v>
      </c>
      <c r="K38297" s="48">
        <v>0</v>
      </c>
      <c r="L38297" s="48">
        <v>6352</v>
      </c>
      <c r="M38297" s="48">
        <v>5335</v>
      </c>
      <c r="N38297" s="48">
        <v>1048</v>
      </c>
      <c r="O38297" s="48">
        <v>3724</v>
      </c>
      <c r="P38297" s="48">
        <v>0</v>
      </c>
      <c r="Q38297" s="48">
        <v>703</v>
      </c>
      <c r="R38297" s="48">
        <v>181</v>
      </c>
      <c r="T38297" s="48">
        <v>-2059</v>
      </c>
      <c r="Y38297" s="48">
        <v>-1561</v>
      </c>
      <c r="AA38297" s="48">
        <v>1178</v>
      </c>
      <c r="AH38297" s="48">
        <v>-1676</v>
      </c>
      <c r="AJ38297" s="49">
        <v>0</v>
      </c>
      <c r="AK38297" s="49">
        <v>0</v>
      </c>
      <c r="AL38297" s="49">
        <v>2</v>
      </c>
    </row>
    <row r="38298" spans="1:38">
      <c r="A38298" s="37" t="s">
        <v>192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18622</v>
      </c>
      <c r="G38298" s="48">
        <v>19553</v>
      </c>
      <c r="H38298" s="48">
        <v>17617</v>
      </c>
      <c r="I38298" s="48">
        <v>-1936</v>
      </c>
      <c r="J38298" s="48">
        <v>17613</v>
      </c>
      <c r="K38298" s="48">
        <v>0</v>
      </c>
      <c r="L38298" s="48">
        <v>6590</v>
      </c>
      <c r="M38298" s="48">
        <v>5343</v>
      </c>
      <c r="N38298" s="48">
        <v>1053</v>
      </c>
      <c r="O38298" s="48">
        <v>3747</v>
      </c>
      <c r="P38298" s="48">
        <v>0</v>
      </c>
      <c r="Q38298" s="48">
        <v>701</v>
      </c>
      <c r="R38298" s="48">
        <v>179</v>
      </c>
      <c r="T38298" s="48">
        <v>-1936</v>
      </c>
      <c r="Y38298" s="48">
        <v>-1780</v>
      </c>
      <c r="AA38298" s="48">
        <v>1424</v>
      </c>
      <c r="AH38298" s="48">
        <v>-1580</v>
      </c>
      <c r="AJ38298" s="49">
        <v>0</v>
      </c>
      <c r="AK38298" s="49">
        <v>0</v>
      </c>
      <c r="AL38298" s="49">
        <v>4</v>
      </c>
    </row>
    <row r="38299" spans="1:38">
      <c r="A38299" s="37" t="s">
        <v>192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19345</v>
      </c>
      <c r="G38299" s="48">
        <v>20130</v>
      </c>
      <c r="H38299" s="48">
        <v>18110</v>
      </c>
      <c r="I38299" s="48">
        <v>-2020</v>
      </c>
      <c r="J38299" s="48">
        <v>18108</v>
      </c>
      <c r="K38299" s="48">
        <v>0</v>
      </c>
      <c r="L38299" s="48">
        <v>7035</v>
      </c>
      <c r="M38299" s="48">
        <v>5357</v>
      </c>
      <c r="N38299" s="48">
        <v>1064</v>
      </c>
      <c r="O38299" s="48">
        <v>3820</v>
      </c>
      <c r="P38299" s="48">
        <v>0</v>
      </c>
      <c r="Q38299" s="48">
        <v>651</v>
      </c>
      <c r="R38299" s="48">
        <v>181</v>
      </c>
      <c r="T38299" s="48">
        <v>-2020</v>
      </c>
      <c r="Y38299" s="48">
        <v>-1883</v>
      </c>
      <c r="AA38299" s="48">
        <v>1504</v>
      </c>
      <c r="AH38299" s="48">
        <v>-1641</v>
      </c>
      <c r="AJ38299" s="49">
        <v>0</v>
      </c>
      <c r="AK38299" s="49">
        <v>0</v>
      </c>
      <c r="AL38299" s="49">
        <v>2</v>
      </c>
    </row>
    <row r="38300" spans="1:38">
      <c r="A38300" s="37" t="s">
        <v>192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20308</v>
      </c>
      <c r="G38300" s="48">
        <v>21085</v>
      </c>
      <c r="H38300" s="48">
        <v>18818</v>
      </c>
      <c r="I38300" s="48">
        <v>-2267</v>
      </c>
      <c r="J38300" s="48">
        <v>18813</v>
      </c>
      <c r="K38300" s="48">
        <v>0</v>
      </c>
      <c r="L38300" s="48">
        <v>7318</v>
      </c>
      <c r="M38300" s="48">
        <v>5384</v>
      </c>
      <c r="N38300" s="48">
        <v>1075</v>
      </c>
      <c r="O38300" s="48">
        <v>4188</v>
      </c>
      <c r="P38300" s="48">
        <v>0</v>
      </c>
      <c r="Q38300" s="48">
        <v>667</v>
      </c>
      <c r="R38300" s="48">
        <v>181</v>
      </c>
      <c r="T38300" s="48">
        <v>-2268</v>
      </c>
      <c r="Y38300" s="48">
        <v>-2188</v>
      </c>
      <c r="AA38300" s="48">
        <v>1414</v>
      </c>
      <c r="AH38300" s="48">
        <v>-1494</v>
      </c>
      <c r="AJ38300" s="49">
        <v>0</v>
      </c>
      <c r="AK38300" s="49">
        <v>1</v>
      </c>
      <c r="AL38300" s="49">
        <v>5</v>
      </c>
    </row>
    <row r="38301" spans="1:38">
      <c r="A38301" s="37" t="s">
        <v>192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20304</v>
      </c>
      <c r="G38301" s="48">
        <v>21017</v>
      </c>
      <c r="H38301" s="48">
        <v>19169</v>
      </c>
      <c r="I38301" s="48">
        <v>-1848</v>
      </c>
      <c r="J38301" s="48">
        <v>19166</v>
      </c>
      <c r="K38301" s="48">
        <v>0</v>
      </c>
      <c r="L38301" s="48">
        <v>7591</v>
      </c>
      <c r="M38301" s="48">
        <v>5370</v>
      </c>
      <c r="N38301" s="48">
        <v>1077</v>
      </c>
      <c r="O38301" s="48">
        <v>4229</v>
      </c>
      <c r="P38301" s="48">
        <v>0</v>
      </c>
      <c r="Q38301" s="48">
        <v>721</v>
      </c>
      <c r="R38301" s="48">
        <v>178</v>
      </c>
      <c r="T38301" s="48">
        <v>-1848</v>
      </c>
      <c r="Y38301" s="48">
        <v>-1834</v>
      </c>
      <c r="AA38301" s="48">
        <v>1334</v>
      </c>
      <c r="AH38301" s="48">
        <v>-1348</v>
      </c>
      <c r="AJ38301" s="49">
        <v>0</v>
      </c>
      <c r="AK38301" s="49">
        <v>0</v>
      </c>
      <c r="AL38301" s="49">
        <v>3</v>
      </c>
    </row>
    <row r="38302" spans="1:38">
      <c r="A38302" s="37" t="s">
        <v>192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19902</v>
      </c>
      <c r="G38302" s="48">
        <v>20651</v>
      </c>
      <c r="H38302" s="48">
        <v>18946</v>
      </c>
      <c r="I38302" s="48">
        <v>-1705</v>
      </c>
      <c r="J38302" s="48">
        <v>18943</v>
      </c>
      <c r="K38302" s="48">
        <v>0</v>
      </c>
      <c r="L38302" s="48">
        <v>7424</v>
      </c>
      <c r="M38302" s="48">
        <v>5378</v>
      </c>
      <c r="N38302" s="48">
        <v>1081</v>
      </c>
      <c r="O38302" s="48">
        <v>4077</v>
      </c>
      <c r="P38302" s="48">
        <v>0</v>
      </c>
      <c r="Q38302" s="48">
        <v>805</v>
      </c>
      <c r="R38302" s="48">
        <v>178</v>
      </c>
      <c r="T38302" s="48">
        <v>-1706</v>
      </c>
      <c r="Y38302" s="48">
        <v>-2023</v>
      </c>
      <c r="AA38302" s="48">
        <v>1507</v>
      </c>
      <c r="AH38302" s="48">
        <v>-1190</v>
      </c>
      <c r="AJ38302" s="49">
        <v>0</v>
      </c>
      <c r="AK38302" s="49">
        <v>1</v>
      </c>
      <c r="AL38302" s="49">
        <v>3</v>
      </c>
    </row>
    <row r="38303" spans="1:38">
      <c r="A38303" s="37" t="s">
        <v>192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19290</v>
      </c>
      <c r="G38303" s="48">
        <v>20086</v>
      </c>
      <c r="H38303" s="48">
        <v>18384</v>
      </c>
      <c r="I38303" s="48">
        <v>-1702</v>
      </c>
      <c r="J38303" s="48">
        <v>18382</v>
      </c>
      <c r="K38303" s="48">
        <v>0</v>
      </c>
      <c r="L38303" s="48">
        <v>6964</v>
      </c>
      <c r="M38303" s="48">
        <v>5359</v>
      </c>
      <c r="N38303" s="48">
        <v>1079</v>
      </c>
      <c r="O38303" s="48">
        <v>4017</v>
      </c>
      <c r="P38303" s="48">
        <v>0</v>
      </c>
      <c r="Q38303" s="48">
        <v>786</v>
      </c>
      <c r="R38303" s="48">
        <v>177</v>
      </c>
      <c r="T38303" s="48">
        <v>-1702</v>
      </c>
      <c r="Y38303" s="48">
        <v>-1759</v>
      </c>
      <c r="AA38303" s="48">
        <v>1324</v>
      </c>
      <c r="AH38303" s="48">
        <v>-1267</v>
      </c>
      <c r="AJ38303" s="49">
        <v>0</v>
      </c>
      <c r="AK38303" s="49">
        <v>0</v>
      </c>
      <c r="AL38303" s="49">
        <v>2</v>
      </c>
    </row>
    <row r="38304" spans="1:38">
      <c r="A38304" s="37" t="s">
        <v>192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18473</v>
      </c>
      <c r="G38304" s="48">
        <v>19217</v>
      </c>
      <c r="H38304" s="48">
        <v>17375</v>
      </c>
      <c r="I38304" s="48">
        <v>-1842</v>
      </c>
      <c r="J38304" s="48">
        <v>17372</v>
      </c>
      <c r="K38304" s="48">
        <v>0</v>
      </c>
      <c r="L38304" s="48">
        <v>6465</v>
      </c>
      <c r="M38304" s="48">
        <v>5309</v>
      </c>
      <c r="N38304" s="48">
        <v>1072</v>
      </c>
      <c r="O38304" s="48">
        <v>3666</v>
      </c>
      <c r="P38304" s="48">
        <v>0</v>
      </c>
      <c r="Q38304" s="48">
        <v>688</v>
      </c>
      <c r="R38304" s="48">
        <v>172</v>
      </c>
      <c r="T38304" s="48">
        <v>-1842</v>
      </c>
      <c r="Y38304" s="48">
        <v>-1226</v>
      </c>
      <c r="AA38304" s="48">
        <v>1190</v>
      </c>
      <c r="AH38304" s="48">
        <v>-1806</v>
      </c>
      <c r="AJ38304" s="49">
        <v>0</v>
      </c>
      <c r="AK38304" s="49">
        <v>0</v>
      </c>
      <c r="AL38304" s="49">
        <v>3</v>
      </c>
    </row>
    <row r="38305" spans="1:38">
      <c r="A38305" s="37" t="s">
        <v>192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17345</v>
      </c>
      <c r="G38305" s="48">
        <v>17961</v>
      </c>
      <c r="H38305" s="48">
        <v>15841</v>
      </c>
      <c r="I38305" s="48">
        <v>-2120</v>
      </c>
      <c r="J38305" s="48">
        <v>15838</v>
      </c>
      <c r="K38305" s="48">
        <v>0</v>
      </c>
      <c r="L38305" s="48">
        <v>5316</v>
      </c>
      <c r="M38305" s="48">
        <v>5313</v>
      </c>
      <c r="N38305" s="48">
        <v>1037</v>
      </c>
      <c r="O38305" s="48">
        <v>3340</v>
      </c>
      <c r="P38305" s="48">
        <v>0</v>
      </c>
      <c r="Q38305" s="48">
        <v>654</v>
      </c>
      <c r="R38305" s="48">
        <v>178</v>
      </c>
      <c r="T38305" s="48">
        <v>-2120</v>
      </c>
      <c r="Y38305" s="48">
        <v>-1176</v>
      </c>
      <c r="AA38305" s="48">
        <v>899</v>
      </c>
      <c r="AH38305" s="48">
        <v>-1843</v>
      </c>
      <c r="AJ38305" s="49">
        <v>0</v>
      </c>
      <c r="AK38305" s="49">
        <v>0</v>
      </c>
      <c r="AL38305" s="49">
        <v>3</v>
      </c>
    </row>
    <row r="38306" spans="1:38">
      <c r="A38306" s="37" t="s">
        <v>192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16260</v>
      </c>
      <c r="G38306" s="48">
        <v>16802</v>
      </c>
      <c r="H38306" s="48">
        <v>14964</v>
      </c>
      <c r="I38306" s="48">
        <v>-1838</v>
      </c>
      <c r="J38306" s="48">
        <v>14960</v>
      </c>
      <c r="K38306" s="48">
        <v>0</v>
      </c>
      <c r="L38306" s="48">
        <v>5144</v>
      </c>
      <c r="M38306" s="48">
        <v>5366</v>
      </c>
      <c r="N38306" s="48">
        <v>1038</v>
      </c>
      <c r="O38306" s="48">
        <v>2713</v>
      </c>
      <c r="P38306" s="48">
        <v>0</v>
      </c>
      <c r="Q38306" s="48">
        <v>500</v>
      </c>
      <c r="R38306" s="48">
        <v>199</v>
      </c>
      <c r="T38306" s="48">
        <v>-1837</v>
      </c>
      <c r="Y38306" s="48">
        <v>-787</v>
      </c>
      <c r="AA38306" s="48">
        <v>1010</v>
      </c>
      <c r="AH38306" s="48">
        <v>-2060</v>
      </c>
      <c r="AJ38306" s="49">
        <v>0</v>
      </c>
      <c r="AK38306" s="49">
        <v>-1</v>
      </c>
      <c r="AL38306" s="49">
        <v>4</v>
      </c>
    </row>
    <row r="38307" spans="1:38">
      <c r="A38307" s="37" t="s">
        <v>192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15502</v>
      </c>
      <c r="G38307" s="48">
        <v>16063</v>
      </c>
      <c r="H38307" s="48">
        <v>13378</v>
      </c>
      <c r="I38307" s="48">
        <v>-2685</v>
      </c>
      <c r="J38307" s="48">
        <v>13374</v>
      </c>
      <c r="K38307" s="48">
        <v>0</v>
      </c>
      <c r="L38307" s="48">
        <v>4038</v>
      </c>
      <c r="M38307" s="48">
        <v>5391</v>
      </c>
      <c r="N38307" s="48">
        <v>1038</v>
      </c>
      <c r="O38307" s="48">
        <v>2153</v>
      </c>
      <c r="P38307" s="48">
        <v>0</v>
      </c>
      <c r="Q38307" s="48">
        <v>554</v>
      </c>
      <c r="R38307" s="48">
        <v>200</v>
      </c>
      <c r="T38307" s="48">
        <v>-2685</v>
      </c>
      <c r="Y38307" s="48">
        <v>-1126</v>
      </c>
      <c r="AA38307" s="48">
        <v>396</v>
      </c>
      <c r="AH38307" s="48">
        <v>-1955</v>
      </c>
      <c r="AJ38307" s="49">
        <v>0</v>
      </c>
      <c r="AK38307" s="49">
        <v>0</v>
      </c>
      <c r="AL38307" s="49">
        <v>4</v>
      </c>
    </row>
    <row r="38308" spans="1:38">
      <c r="A38308" s="37" t="s">
        <v>192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15077</v>
      </c>
      <c r="G38308" s="48">
        <v>15636</v>
      </c>
      <c r="H38308" s="48">
        <v>13392</v>
      </c>
      <c r="I38308" s="48">
        <v>-2244</v>
      </c>
      <c r="J38308" s="48">
        <v>13389</v>
      </c>
      <c r="K38308" s="48">
        <v>0</v>
      </c>
      <c r="L38308" s="48">
        <v>4112</v>
      </c>
      <c r="M38308" s="48">
        <v>5397</v>
      </c>
      <c r="N38308" s="48">
        <v>986</v>
      </c>
      <c r="O38308" s="48">
        <v>2169</v>
      </c>
      <c r="P38308" s="48">
        <v>0</v>
      </c>
      <c r="Q38308" s="48">
        <v>522</v>
      </c>
      <c r="R38308" s="48">
        <v>203</v>
      </c>
      <c r="T38308" s="48">
        <v>-2245</v>
      </c>
      <c r="Y38308" s="48">
        <v>-1129</v>
      </c>
      <c r="AA38308" s="48">
        <v>687</v>
      </c>
      <c r="AH38308" s="48">
        <v>-1803</v>
      </c>
      <c r="AJ38308" s="49">
        <v>0</v>
      </c>
      <c r="AK38308" s="49">
        <v>1</v>
      </c>
      <c r="AL38308" s="49">
        <v>3</v>
      </c>
    </row>
    <row r="38309" spans="1:38">
      <c r="A38309" s="37" t="s">
        <v>192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14833</v>
      </c>
      <c r="G38309" s="48">
        <v>15366</v>
      </c>
      <c r="H38309" s="48">
        <v>13500</v>
      </c>
      <c r="I38309" s="48">
        <v>-1866</v>
      </c>
      <c r="J38309" s="48">
        <v>13496</v>
      </c>
      <c r="K38309" s="48">
        <v>0</v>
      </c>
      <c r="L38309" s="48">
        <v>4280</v>
      </c>
      <c r="M38309" s="48">
        <v>5409</v>
      </c>
      <c r="N38309" s="48">
        <v>991</v>
      </c>
      <c r="O38309" s="48">
        <v>1973</v>
      </c>
      <c r="P38309" s="48">
        <v>0</v>
      </c>
      <c r="Q38309" s="48">
        <v>633</v>
      </c>
      <c r="R38309" s="48">
        <v>210</v>
      </c>
      <c r="T38309" s="48">
        <v>-1866</v>
      </c>
      <c r="Y38309" s="48">
        <v>-923</v>
      </c>
      <c r="AA38309" s="48">
        <v>734</v>
      </c>
      <c r="AH38309" s="48">
        <v>-1677</v>
      </c>
      <c r="AJ38309" s="49">
        <v>0</v>
      </c>
      <c r="AK38309" s="49">
        <v>0</v>
      </c>
      <c r="AL38309" s="49">
        <v>4</v>
      </c>
    </row>
    <row r="38310" spans="1:38">
      <c r="A38310" s="37" t="s">
        <v>192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14771</v>
      </c>
      <c r="G38310" s="48">
        <v>15318</v>
      </c>
      <c r="H38310" s="48">
        <v>13583</v>
      </c>
      <c r="I38310" s="48">
        <v>-1735</v>
      </c>
      <c r="J38310" s="48">
        <v>13580</v>
      </c>
      <c r="K38310" s="48">
        <v>0</v>
      </c>
      <c r="L38310" s="48">
        <v>4219</v>
      </c>
      <c r="M38310" s="48">
        <v>5392</v>
      </c>
      <c r="N38310" s="48">
        <v>994</v>
      </c>
      <c r="O38310" s="48">
        <v>2160</v>
      </c>
      <c r="P38310" s="48">
        <v>0</v>
      </c>
      <c r="Q38310" s="48">
        <v>603</v>
      </c>
      <c r="R38310" s="48">
        <v>212</v>
      </c>
      <c r="T38310" s="48">
        <v>-1735</v>
      </c>
      <c r="Y38310" s="48">
        <v>-1059</v>
      </c>
      <c r="AA38310" s="48">
        <v>938</v>
      </c>
      <c r="AH38310" s="48">
        <v>-1614</v>
      </c>
      <c r="AJ38310" s="49">
        <v>0</v>
      </c>
      <c r="AK38310" s="49">
        <v>0</v>
      </c>
      <c r="AL38310" s="49">
        <v>3</v>
      </c>
    </row>
    <row r="38311" spans="1:38">
      <c r="A38311" s="37" t="s">
        <v>192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15018</v>
      </c>
      <c r="G38311" s="48">
        <v>15659</v>
      </c>
      <c r="H38311" s="48">
        <v>14103</v>
      </c>
      <c r="I38311" s="48">
        <v>-1556</v>
      </c>
      <c r="J38311" s="48">
        <v>14099</v>
      </c>
      <c r="K38311" s="48">
        <v>0</v>
      </c>
      <c r="L38311" s="48">
        <v>4399</v>
      </c>
      <c r="M38311" s="48">
        <v>5448</v>
      </c>
      <c r="N38311" s="48">
        <v>1039</v>
      </c>
      <c r="O38311" s="48">
        <v>2251</v>
      </c>
      <c r="P38311" s="48">
        <v>0</v>
      </c>
      <c r="Q38311" s="48">
        <v>750</v>
      </c>
      <c r="R38311" s="48">
        <v>212</v>
      </c>
      <c r="T38311" s="48">
        <v>-1557</v>
      </c>
      <c r="Y38311" s="48">
        <v>-980</v>
      </c>
      <c r="AA38311" s="48">
        <v>1003</v>
      </c>
      <c r="AH38311" s="48">
        <v>-1580</v>
      </c>
      <c r="AJ38311" s="49">
        <v>0</v>
      </c>
      <c r="AK38311" s="49">
        <v>1</v>
      </c>
      <c r="AL38311" s="49">
        <v>4</v>
      </c>
    </row>
    <row r="38312" spans="1:38">
      <c r="A38312" s="37" t="s">
        <v>192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15911</v>
      </c>
      <c r="G38312" s="48">
        <v>16666</v>
      </c>
      <c r="H38312" s="48">
        <v>14709</v>
      </c>
      <c r="I38312" s="48">
        <v>-1957</v>
      </c>
      <c r="J38312" s="48">
        <v>14705</v>
      </c>
      <c r="K38312" s="48">
        <v>0</v>
      </c>
      <c r="L38312" s="48">
        <v>4865</v>
      </c>
      <c r="M38312" s="48">
        <v>5396</v>
      </c>
      <c r="N38312" s="48">
        <v>1049</v>
      </c>
      <c r="O38312" s="48">
        <v>2571</v>
      </c>
      <c r="P38312" s="48">
        <v>0</v>
      </c>
      <c r="Q38312" s="48">
        <v>616</v>
      </c>
      <c r="R38312" s="48">
        <v>208</v>
      </c>
      <c r="T38312" s="48">
        <v>-1958</v>
      </c>
      <c r="Y38312" s="48">
        <v>-1241</v>
      </c>
      <c r="AA38312" s="48">
        <v>862</v>
      </c>
      <c r="AH38312" s="48">
        <v>-1579</v>
      </c>
      <c r="AJ38312" s="49">
        <v>0</v>
      </c>
      <c r="AK38312" s="49">
        <v>1</v>
      </c>
      <c r="AL38312" s="49">
        <v>4</v>
      </c>
    </row>
    <row r="38313" spans="1:38">
      <c r="A38313" s="37" t="s">
        <v>192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17497</v>
      </c>
      <c r="G38313" s="48">
        <v>18387</v>
      </c>
      <c r="H38313" s="48">
        <v>16586</v>
      </c>
      <c r="I38313" s="48">
        <v>-1801</v>
      </c>
      <c r="J38313" s="48">
        <v>16583</v>
      </c>
      <c r="K38313" s="48">
        <v>0</v>
      </c>
      <c r="L38313" s="48">
        <v>5851</v>
      </c>
      <c r="M38313" s="48">
        <v>5371</v>
      </c>
      <c r="N38313" s="48">
        <v>1072</v>
      </c>
      <c r="O38313" s="48">
        <v>3507</v>
      </c>
      <c r="P38313" s="48">
        <v>0</v>
      </c>
      <c r="Q38313" s="48">
        <v>577</v>
      </c>
      <c r="R38313" s="48">
        <v>205</v>
      </c>
      <c r="T38313" s="48">
        <v>-1800</v>
      </c>
      <c r="Y38313" s="48">
        <v>-1197</v>
      </c>
      <c r="AA38313" s="48">
        <v>836</v>
      </c>
      <c r="AH38313" s="48">
        <v>-1439</v>
      </c>
      <c r="AJ38313" s="49">
        <v>0</v>
      </c>
      <c r="AK38313" s="49">
        <v>-1</v>
      </c>
      <c r="AL38313" s="49">
        <v>3</v>
      </c>
    </row>
    <row r="38314" spans="1:38">
      <c r="A38314" s="37" t="s">
        <v>192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18456</v>
      </c>
      <c r="G38314" s="48">
        <v>19342</v>
      </c>
      <c r="H38314" s="48">
        <v>18285</v>
      </c>
      <c r="I38314" s="48">
        <v>-1057</v>
      </c>
      <c r="J38314" s="48">
        <v>18282</v>
      </c>
      <c r="K38314" s="48">
        <v>0</v>
      </c>
      <c r="L38314" s="48">
        <v>6877</v>
      </c>
      <c r="M38314" s="48">
        <v>5378</v>
      </c>
      <c r="N38314" s="48">
        <v>1043</v>
      </c>
      <c r="O38314" s="48">
        <v>4263</v>
      </c>
      <c r="P38314" s="48">
        <v>0</v>
      </c>
      <c r="Q38314" s="48">
        <v>519</v>
      </c>
      <c r="R38314" s="48">
        <v>202</v>
      </c>
      <c r="T38314" s="48">
        <v>-1056</v>
      </c>
      <c r="Y38314" s="48">
        <v>-1261</v>
      </c>
      <c r="AA38314" s="48">
        <v>1294</v>
      </c>
      <c r="AH38314" s="48">
        <v>-1089</v>
      </c>
      <c r="AJ38314" s="49">
        <v>0</v>
      </c>
      <c r="AK38314" s="49">
        <v>-1</v>
      </c>
      <c r="AL38314" s="49">
        <v>3</v>
      </c>
    </row>
    <row r="38315" spans="1:38">
      <c r="A38315" s="37" t="s">
        <v>192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18708</v>
      </c>
      <c r="G38315" s="48">
        <v>19572</v>
      </c>
      <c r="H38315" s="48">
        <v>17904</v>
      </c>
      <c r="I38315" s="48">
        <v>-1668</v>
      </c>
      <c r="J38315" s="48">
        <v>17901</v>
      </c>
      <c r="K38315" s="48">
        <v>0</v>
      </c>
      <c r="L38315" s="48">
        <v>6870</v>
      </c>
      <c r="M38315" s="48">
        <v>5387</v>
      </c>
      <c r="N38315" s="48">
        <v>1042</v>
      </c>
      <c r="O38315" s="48">
        <v>3961</v>
      </c>
      <c r="P38315" s="48">
        <v>0</v>
      </c>
      <c r="Q38315" s="48">
        <v>428</v>
      </c>
      <c r="R38315" s="48">
        <v>213</v>
      </c>
      <c r="T38315" s="48">
        <v>-1667</v>
      </c>
      <c r="Y38315" s="48">
        <v>-1543</v>
      </c>
      <c r="AA38315" s="48">
        <v>1286</v>
      </c>
      <c r="AH38315" s="48">
        <v>-1410</v>
      </c>
      <c r="AJ38315" s="49">
        <v>0</v>
      </c>
      <c r="AK38315" s="49">
        <v>-1</v>
      </c>
      <c r="AL38315" s="49">
        <v>3</v>
      </c>
    </row>
    <row r="38316" spans="1:38">
      <c r="A38316" s="37" t="s">
        <v>192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18720</v>
      </c>
      <c r="G38316" s="48">
        <v>19543</v>
      </c>
      <c r="H38316" s="48">
        <v>17274</v>
      </c>
      <c r="I38316" s="48">
        <v>-2269</v>
      </c>
      <c r="J38316" s="48">
        <v>17270</v>
      </c>
      <c r="K38316" s="48">
        <v>0</v>
      </c>
      <c r="L38316" s="48">
        <v>6420</v>
      </c>
      <c r="M38316" s="48">
        <v>5386</v>
      </c>
      <c r="N38316" s="48">
        <v>1040</v>
      </c>
      <c r="O38316" s="48">
        <v>3811</v>
      </c>
      <c r="P38316" s="48">
        <v>0</v>
      </c>
      <c r="Q38316" s="48">
        <v>383</v>
      </c>
      <c r="R38316" s="48">
        <v>230</v>
      </c>
      <c r="T38316" s="48">
        <v>-2269</v>
      </c>
      <c r="Y38316" s="48">
        <v>-1615</v>
      </c>
      <c r="AA38316" s="48">
        <v>1102</v>
      </c>
      <c r="AH38316" s="48">
        <v>-1756</v>
      </c>
      <c r="AJ38316" s="49">
        <v>0</v>
      </c>
      <c r="AK38316" s="49">
        <v>0</v>
      </c>
      <c r="AL38316" s="49">
        <v>4</v>
      </c>
    </row>
    <row r="38317" spans="1:38">
      <c r="A38317" s="37" t="s">
        <v>192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18656</v>
      </c>
      <c r="G38317" s="48">
        <v>19433</v>
      </c>
      <c r="H38317" s="48">
        <v>16144</v>
      </c>
      <c r="I38317" s="48">
        <v>-3289</v>
      </c>
      <c r="J38317" s="48">
        <v>16141</v>
      </c>
      <c r="K38317" s="48">
        <v>0</v>
      </c>
      <c r="L38317" s="48">
        <v>5944</v>
      </c>
      <c r="M38317" s="48">
        <v>5371</v>
      </c>
      <c r="N38317" s="48">
        <v>961</v>
      </c>
      <c r="O38317" s="48">
        <v>3317</v>
      </c>
      <c r="P38317" s="48">
        <v>0</v>
      </c>
      <c r="Q38317" s="48">
        <v>315</v>
      </c>
      <c r="R38317" s="48">
        <v>233</v>
      </c>
      <c r="T38317" s="48">
        <v>-3289</v>
      </c>
      <c r="Y38317" s="48">
        <v>-2023</v>
      </c>
      <c r="AA38317" s="48">
        <v>770</v>
      </c>
      <c r="AH38317" s="48">
        <v>-2036</v>
      </c>
      <c r="AJ38317" s="49">
        <v>0</v>
      </c>
      <c r="AK38317" s="49">
        <v>0</v>
      </c>
      <c r="AL38317" s="49">
        <v>3</v>
      </c>
    </row>
    <row r="38318" spans="1:38">
      <c r="A38318" s="37" t="s">
        <v>192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18519</v>
      </c>
      <c r="G38318" s="48">
        <v>19292</v>
      </c>
      <c r="H38318" s="48">
        <v>15857</v>
      </c>
      <c r="I38318" s="48">
        <v>-3435</v>
      </c>
      <c r="J38318" s="48">
        <v>15853</v>
      </c>
      <c r="K38318" s="48">
        <v>0</v>
      </c>
      <c r="L38318" s="48">
        <v>5721</v>
      </c>
      <c r="M38318" s="48">
        <v>5369</v>
      </c>
      <c r="N38318" s="48">
        <v>934</v>
      </c>
      <c r="O38318" s="48">
        <v>3320</v>
      </c>
      <c r="P38318" s="48">
        <v>0</v>
      </c>
      <c r="Q38318" s="48">
        <v>272</v>
      </c>
      <c r="R38318" s="48">
        <v>237</v>
      </c>
      <c r="T38318" s="48">
        <v>-3435</v>
      </c>
      <c r="Y38318" s="48">
        <v>-2203</v>
      </c>
      <c r="AA38318" s="48">
        <v>851</v>
      </c>
      <c r="AH38318" s="48">
        <v>-2083</v>
      </c>
      <c r="AJ38318" s="49">
        <v>0</v>
      </c>
      <c r="AK38318" s="49">
        <v>0</v>
      </c>
      <c r="AL38318" s="49">
        <v>4</v>
      </c>
    </row>
    <row r="38319" spans="1:38">
      <c r="A38319" s="37" t="s">
        <v>192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18366</v>
      </c>
      <c r="G38319" s="48">
        <v>19100</v>
      </c>
      <c r="H38319" s="48">
        <v>15917</v>
      </c>
      <c r="I38319" s="48">
        <v>-3183</v>
      </c>
      <c r="J38319" s="48">
        <v>15914</v>
      </c>
      <c r="K38319" s="48">
        <v>0</v>
      </c>
      <c r="L38319" s="48">
        <v>5608</v>
      </c>
      <c r="M38319" s="48">
        <v>5371</v>
      </c>
      <c r="N38319" s="48">
        <v>953</v>
      </c>
      <c r="O38319" s="48">
        <v>3527</v>
      </c>
      <c r="P38319" s="48">
        <v>0</v>
      </c>
      <c r="Q38319" s="48">
        <v>219</v>
      </c>
      <c r="R38319" s="48">
        <v>236</v>
      </c>
      <c r="T38319" s="48">
        <v>-3183</v>
      </c>
      <c r="Y38319" s="48">
        <v>-2197</v>
      </c>
      <c r="AA38319" s="48">
        <v>803</v>
      </c>
      <c r="AH38319" s="48">
        <v>-1789</v>
      </c>
      <c r="AJ38319" s="49">
        <v>0</v>
      </c>
      <c r="AK38319" s="49">
        <v>0</v>
      </c>
      <c r="AL38319" s="49">
        <v>3</v>
      </c>
    </row>
    <row r="38320" spans="1:38">
      <c r="A38320" s="37" t="s">
        <v>192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18386</v>
      </c>
      <c r="G38320" s="48">
        <v>19028</v>
      </c>
      <c r="H38320" s="48">
        <v>19028</v>
      </c>
      <c r="I38320" s="48">
        <v>0</v>
      </c>
      <c r="J38320" s="48">
        <v>19025</v>
      </c>
      <c r="K38320" s="48">
        <v>0</v>
      </c>
      <c r="L38320" s="48">
        <v>6967</v>
      </c>
      <c r="M38320" s="48">
        <v>6410</v>
      </c>
      <c r="N38320" s="48">
        <v>1137</v>
      </c>
      <c r="O38320" s="48">
        <v>4078</v>
      </c>
      <c r="P38320" s="48">
        <v>0</v>
      </c>
      <c r="Q38320" s="48">
        <v>159</v>
      </c>
      <c r="R38320" s="48">
        <v>274</v>
      </c>
      <c r="T38320" s="48">
        <v>-3370</v>
      </c>
      <c r="Y38320" s="48">
        <v>-2450</v>
      </c>
      <c r="AA38320" s="48">
        <v>923</v>
      </c>
      <c r="AH38320" s="48">
        <v>-1843</v>
      </c>
      <c r="AJ38320" s="49">
        <v>0</v>
      </c>
      <c r="AK38320" s="49">
        <v>3370</v>
      </c>
      <c r="AL38320" s="49">
        <v>3</v>
      </c>
    </row>
    <row r="38321" spans="1:38">
      <c r="A38321" s="37" t="s">
        <v>192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18476</v>
      </c>
      <c r="G38321" s="48">
        <v>19092</v>
      </c>
      <c r="H38321" s="48">
        <v>15954</v>
      </c>
      <c r="I38321" s="48">
        <v>-3138</v>
      </c>
      <c r="J38321" s="48">
        <v>15951</v>
      </c>
      <c r="K38321" s="48">
        <v>0</v>
      </c>
      <c r="L38321" s="48">
        <v>6035</v>
      </c>
      <c r="M38321" s="48">
        <v>5253</v>
      </c>
      <c r="N38321" s="48">
        <v>950</v>
      </c>
      <c r="O38321" s="48">
        <v>3373</v>
      </c>
      <c r="P38321" s="48">
        <v>0</v>
      </c>
      <c r="Q38321" s="48">
        <v>130</v>
      </c>
      <c r="R38321" s="48">
        <v>210</v>
      </c>
      <c r="T38321" s="48">
        <v>-3138</v>
      </c>
      <c r="Y38321" s="48">
        <v>-2314</v>
      </c>
      <c r="AA38321" s="48">
        <v>1045</v>
      </c>
      <c r="AH38321" s="48">
        <v>-1869</v>
      </c>
      <c r="AJ38321" s="49">
        <v>0</v>
      </c>
      <c r="AK38321" s="49">
        <v>0</v>
      </c>
      <c r="AL38321" s="49">
        <v>3</v>
      </c>
    </row>
    <row r="38322" spans="1:38">
      <c r="A38322" s="37" t="s">
        <v>192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18754</v>
      </c>
      <c r="G38322" s="48">
        <v>19502</v>
      </c>
      <c r="H38322" s="48">
        <v>16369</v>
      </c>
      <c r="I38322" s="48">
        <v>-3133</v>
      </c>
      <c r="J38322" s="48">
        <v>16366</v>
      </c>
      <c r="K38322" s="48">
        <v>0</v>
      </c>
      <c r="L38322" s="48">
        <v>6146</v>
      </c>
      <c r="M38322" s="48">
        <v>5222</v>
      </c>
      <c r="N38322" s="48">
        <v>934</v>
      </c>
      <c r="O38322" s="48">
        <v>3764</v>
      </c>
      <c r="P38322" s="48">
        <v>0</v>
      </c>
      <c r="Q38322" s="48">
        <v>96</v>
      </c>
      <c r="R38322" s="48">
        <v>204</v>
      </c>
      <c r="T38322" s="48">
        <v>-3134</v>
      </c>
      <c r="Y38322" s="48">
        <v>-2397</v>
      </c>
      <c r="AA38322" s="48">
        <v>1128</v>
      </c>
      <c r="AH38322" s="48">
        <v>-1865</v>
      </c>
      <c r="AJ38322" s="49">
        <v>0</v>
      </c>
      <c r="AK38322" s="49">
        <v>1</v>
      </c>
      <c r="AL38322" s="49">
        <v>3</v>
      </c>
    </row>
    <row r="38323" spans="1:38">
      <c r="A38323" s="37" t="s">
        <v>192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19535</v>
      </c>
      <c r="G38323" s="48">
        <v>20305</v>
      </c>
      <c r="H38323" s="48">
        <v>16933</v>
      </c>
      <c r="I38323" s="48">
        <v>-3372</v>
      </c>
      <c r="J38323" s="48">
        <v>16930</v>
      </c>
      <c r="K38323" s="48">
        <v>0</v>
      </c>
      <c r="L38323" s="48">
        <v>6417</v>
      </c>
      <c r="M38323" s="48">
        <v>5064</v>
      </c>
      <c r="N38323" s="48">
        <v>1041</v>
      </c>
      <c r="O38323" s="48">
        <v>4069</v>
      </c>
      <c r="P38323" s="48">
        <v>0</v>
      </c>
      <c r="Q38323" s="48">
        <v>139</v>
      </c>
      <c r="R38323" s="48">
        <v>200</v>
      </c>
      <c r="T38323" s="48">
        <v>-3372</v>
      </c>
      <c r="Y38323" s="48">
        <v>-2890</v>
      </c>
      <c r="AA38323" s="48">
        <v>812</v>
      </c>
      <c r="AH38323" s="48">
        <v>-1294</v>
      </c>
      <c r="AJ38323" s="49">
        <v>0</v>
      </c>
      <c r="AK38323" s="49">
        <v>0</v>
      </c>
      <c r="AL38323" s="49">
        <v>3</v>
      </c>
    </row>
    <row r="38324" spans="1:38">
      <c r="A38324" s="37" t="s">
        <v>192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20598</v>
      </c>
      <c r="G38324" s="48">
        <v>21324</v>
      </c>
      <c r="H38324" s="48">
        <v>18097</v>
      </c>
      <c r="I38324" s="48">
        <v>-3227</v>
      </c>
      <c r="J38324" s="48">
        <v>18094</v>
      </c>
      <c r="K38324" s="48">
        <v>0</v>
      </c>
      <c r="L38324" s="48">
        <v>7102</v>
      </c>
      <c r="M38324" s="48">
        <v>5340</v>
      </c>
      <c r="N38324" s="48">
        <v>1146</v>
      </c>
      <c r="O38324" s="48">
        <v>4163</v>
      </c>
      <c r="P38324" s="48">
        <v>0</v>
      </c>
      <c r="Q38324" s="48">
        <v>136</v>
      </c>
      <c r="R38324" s="48">
        <v>207</v>
      </c>
      <c r="T38324" s="48">
        <v>-3227</v>
      </c>
      <c r="Y38324" s="48">
        <v>-3006</v>
      </c>
      <c r="AA38324" s="48">
        <v>1136</v>
      </c>
      <c r="AH38324" s="48">
        <v>-1357</v>
      </c>
      <c r="AJ38324" s="49">
        <v>0</v>
      </c>
      <c r="AK38324" s="49">
        <v>0</v>
      </c>
      <c r="AL38324" s="49">
        <v>3</v>
      </c>
    </row>
    <row r="38325" spans="1:38">
      <c r="A38325" s="37" t="s">
        <v>192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20602</v>
      </c>
      <c r="G38325" s="48">
        <v>21291</v>
      </c>
      <c r="H38325" s="48">
        <v>18224</v>
      </c>
      <c r="I38325" s="48">
        <v>-3067</v>
      </c>
      <c r="J38325" s="48">
        <v>18220</v>
      </c>
      <c r="K38325" s="48">
        <v>0</v>
      </c>
      <c r="L38325" s="48">
        <v>6980</v>
      </c>
      <c r="M38325" s="48">
        <v>5544</v>
      </c>
      <c r="N38325" s="48">
        <v>1194</v>
      </c>
      <c r="O38325" s="48">
        <v>4137</v>
      </c>
      <c r="P38325" s="48">
        <v>0</v>
      </c>
      <c r="Q38325" s="48">
        <v>149</v>
      </c>
      <c r="R38325" s="48">
        <v>216</v>
      </c>
      <c r="T38325" s="48">
        <v>-3067</v>
      </c>
      <c r="Y38325" s="48">
        <v>-2134</v>
      </c>
      <c r="AA38325" s="48">
        <v>1187</v>
      </c>
      <c r="AH38325" s="48">
        <v>-2120</v>
      </c>
      <c r="AJ38325" s="49">
        <v>0</v>
      </c>
      <c r="AK38325" s="49">
        <v>0</v>
      </c>
      <c r="AL38325" s="49">
        <v>4</v>
      </c>
    </row>
    <row r="38326" spans="1:38">
      <c r="A38326" s="37" t="s">
        <v>192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20204</v>
      </c>
      <c r="G38326" s="48">
        <v>20881</v>
      </c>
      <c r="H38326" s="48">
        <v>17711</v>
      </c>
      <c r="I38326" s="48">
        <v>-3170</v>
      </c>
      <c r="J38326" s="48">
        <v>17708</v>
      </c>
      <c r="K38326" s="48">
        <v>0</v>
      </c>
      <c r="L38326" s="48">
        <v>6400</v>
      </c>
      <c r="M38326" s="48">
        <v>5686</v>
      </c>
      <c r="N38326" s="48">
        <v>1189</v>
      </c>
      <c r="O38326" s="48">
        <v>3989</v>
      </c>
      <c r="P38326" s="48">
        <v>0</v>
      </c>
      <c r="Q38326" s="48">
        <v>225</v>
      </c>
      <c r="R38326" s="48">
        <v>219</v>
      </c>
      <c r="T38326" s="48">
        <v>-3170</v>
      </c>
      <c r="Y38326" s="48">
        <v>-2295</v>
      </c>
      <c r="AA38326" s="48">
        <v>1204</v>
      </c>
      <c r="AH38326" s="48">
        <v>-2079</v>
      </c>
      <c r="AJ38326" s="49">
        <v>0</v>
      </c>
      <c r="AK38326" s="49">
        <v>0</v>
      </c>
      <c r="AL38326" s="49">
        <v>3</v>
      </c>
    </row>
    <row r="38327" spans="1:38">
      <c r="A38327" s="37" t="s">
        <v>192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19592</v>
      </c>
      <c r="G38327" s="48">
        <v>20218</v>
      </c>
      <c r="H38327" s="48">
        <v>16774</v>
      </c>
      <c r="I38327" s="48">
        <v>-3444</v>
      </c>
      <c r="J38327" s="48">
        <v>16771</v>
      </c>
      <c r="K38327" s="48">
        <v>0</v>
      </c>
      <c r="L38327" s="48">
        <v>5733</v>
      </c>
      <c r="M38327" s="48">
        <v>5539</v>
      </c>
      <c r="N38327" s="48">
        <v>1000</v>
      </c>
      <c r="O38327" s="48">
        <v>3977</v>
      </c>
      <c r="P38327" s="48">
        <v>0</v>
      </c>
      <c r="Q38327" s="48">
        <v>310</v>
      </c>
      <c r="R38327" s="48">
        <v>212</v>
      </c>
      <c r="T38327" s="48">
        <v>-3443</v>
      </c>
      <c r="Y38327" s="48">
        <v>-2484</v>
      </c>
      <c r="AA38327" s="48">
        <v>1186</v>
      </c>
      <c r="AH38327" s="48">
        <v>-2145</v>
      </c>
      <c r="AJ38327" s="49">
        <v>0</v>
      </c>
      <c r="AK38327" s="49">
        <v>-1</v>
      </c>
      <c r="AL38327" s="49">
        <v>3</v>
      </c>
    </row>
    <row r="38328" spans="1:38">
      <c r="A38328" s="37" t="s">
        <v>192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18775</v>
      </c>
      <c r="G38328" s="48">
        <v>19339</v>
      </c>
      <c r="H38328" s="48">
        <v>16393</v>
      </c>
      <c r="I38328" s="48">
        <v>-2946</v>
      </c>
      <c r="J38328" s="48">
        <v>16391</v>
      </c>
      <c r="K38328" s="48">
        <v>0</v>
      </c>
      <c r="L38328" s="48">
        <v>5122</v>
      </c>
      <c r="M38328" s="48">
        <v>5689</v>
      </c>
      <c r="N38328" s="48">
        <v>1021</v>
      </c>
      <c r="O38328" s="48">
        <v>3922</v>
      </c>
      <c r="P38328" s="48">
        <v>0</v>
      </c>
      <c r="Q38328" s="48">
        <v>416</v>
      </c>
      <c r="R38328" s="48">
        <v>221</v>
      </c>
      <c r="T38328" s="48">
        <v>-2945</v>
      </c>
      <c r="Y38328" s="48">
        <v>-2289</v>
      </c>
      <c r="AA38328" s="48">
        <v>1329</v>
      </c>
      <c r="AH38328" s="48">
        <v>-1985</v>
      </c>
      <c r="AJ38328" s="49">
        <v>0</v>
      </c>
      <c r="AK38328" s="49">
        <v>-1</v>
      </c>
      <c r="AL38328" s="49">
        <v>2</v>
      </c>
    </row>
    <row r="38329" spans="1:38">
      <c r="A38329" s="37" t="s">
        <v>192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17647</v>
      </c>
      <c r="G38329" s="48">
        <v>18122</v>
      </c>
      <c r="H38329" s="48">
        <v>15497</v>
      </c>
      <c r="I38329" s="48">
        <v>-2625</v>
      </c>
      <c r="J38329" s="48">
        <v>15494</v>
      </c>
      <c r="K38329" s="48">
        <v>0</v>
      </c>
      <c r="L38329" s="48">
        <v>4673</v>
      </c>
      <c r="M38329" s="48">
        <v>5571</v>
      </c>
      <c r="N38329" s="48">
        <v>989</v>
      </c>
      <c r="O38329" s="48">
        <v>3521</v>
      </c>
      <c r="P38329" s="48">
        <v>0</v>
      </c>
      <c r="Q38329" s="48">
        <v>524</v>
      </c>
      <c r="R38329" s="48">
        <v>216</v>
      </c>
      <c r="T38329" s="48">
        <v>-2625</v>
      </c>
      <c r="Y38329" s="48">
        <v>-2118</v>
      </c>
      <c r="AA38329" s="48">
        <v>1265</v>
      </c>
      <c r="AH38329" s="48">
        <v>-1772</v>
      </c>
      <c r="AJ38329" s="49">
        <v>0</v>
      </c>
      <c r="AK38329" s="49">
        <v>0</v>
      </c>
      <c r="AL38329" s="49">
        <v>3</v>
      </c>
    </row>
    <row r="38330" spans="1:38">
      <c r="A38330" s="37" t="s">
        <v>192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16521</v>
      </c>
      <c r="G38330" s="48">
        <v>16972</v>
      </c>
      <c r="H38330" s="48">
        <v>14976</v>
      </c>
      <c r="I38330" s="48">
        <v>-1996</v>
      </c>
      <c r="J38330" s="48">
        <v>15494</v>
      </c>
      <c r="K38330" s="48">
        <v>0</v>
      </c>
      <c r="L38330" s="48">
        <v>4673</v>
      </c>
      <c r="M38330" s="48">
        <v>5571</v>
      </c>
      <c r="N38330" s="48">
        <v>989</v>
      </c>
      <c r="O38330" s="48">
        <v>3521</v>
      </c>
      <c r="P38330" s="48">
        <v>0</v>
      </c>
      <c r="Q38330" s="48">
        <v>524</v>
      </c>
      <c r="R38330" s="48">
        <v>216</v>
      </c>
      <c r="T38330" s="48">
        <v>-1995</v>
      </c>
      <c r="Y38330" s="48">
        <v>-1594</v>
      </c>
      <c r="AA38330" s="48">
        <v>1347</v>
      </c>
      <c r="AH38330" s="48">
        <v>-1748</v>
      </c>
      <c r="AJ38330" s="49">
        <v>0</v>
      </c>
      <c r="AK38330" s="49">
        <v>-1</v>
      </c>
      <c r="AL38330" s="49">
        <v>-518</v>
      </c>
    </row>
    <row r="38331" spans="1:38">
      <c r="A38331" s="37" t="s">
        <v>192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15795</v>
      </c>
      <c r="G38331" s="48">
        <v>16140</v>
      </c>
      <c r="H38331" s="48">
        <v>14040</v>
      </c>
      <c r="I38331" s="48">
        <v>-2100</v>
      </c>
      <c r="J38331" s="48">
        <v>14037</v>
      </c>
      <c r="K38331" s="48">
        <v>0</v>
      </c>
      <c r="L38331" s="48">
        <v>4074</v>
      </c>
      <c r="M38331" s="48">
        <v>5375</v>
      </c>
      <c r="N38331" s="48">
        <v>925</v>
      </c>
      <c r="O38331" s="48">
        <v>3011</v>
      </c>
      <c r="P38331" s="48">
        <v>0</v>
      </c>
      <c r="Q38331" s="48">
        <v>448</v>
      </c>
      <c r="R38331" s="48">
        <v>204</v>
      </c>
      <c r="T38331" s="48">
        <v>-2099</v>
      </c>
      <c r="Y38331" s="48">
        <v>-1494</v>
      </c>
      <c r="AA38331" s="48">
        <v>1477</v>
      </c>
      <c r="AH38331" s="48">
        <v>-2082</v>
      </c>
      <c r="AJ38331" s="49">
        <v>0</v>
      </c>
      <c r="AK38331" s="49">
        <v>-1</v>
      </c>
      <c r="AL38331" s="49">
        <v>3</v>
      </c>
    </row>
    <row r="38332" spans="1:38">
      <c r="A38332" s="37" t="s">
        <v>192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15321</v>
      </c>
      <c r="G38332" s="48">
        <v>15682</v>
      </c>
      <c r="H38332" s="48">
        <v>13659</v>
      </c>
      <c r="I38332" s="48">
        <v>-2023</v>
      </c>
      <c r="J38332" s="48">
        <v>13657</v>
      </c>
      <c r="K38332" s="48">
        <v>0</v>
      </c>
      <c r="L38332" s="48">
        <v>3746</v>
      </c>
      <c r="M38332" s="48">
        <v>5343</v>
      </c>
      <c r="N38332" s="48">
        <v>878</v>
      </c>
      <c r="O38332" s="48">
        <v>2983</v>
      </c>
      <c r="P38332" s="48">
        <v>0</v>
      </c>
      <c r="Q38332" s="48">
        <v>497</v>
      </c>
      <c r="R38332" s="48">
        <v>210</v>
      </c>
      <c r="T38332" s="48">
        <v>-2024</v>
      </c>
      <c r="Y38332" s="48">
        <v>-1204</v>
      </c>
      <c r="AA38332" s="48">
        <v>1543</v>
      </c>
      <c r="AH38332" s="48">
        <v>-2363</v>
      </c>
      <c r="AJ38332" s="49">
        <v>0</v>
      </c>
      <c r="AK38332" s="49">
        <v>1</v>
      </c>
      <c r="AL38332" s="49">
        <v>2</v>
      </c>
    </row>
    <row r="38333" spans="1:38">
      <c r="A38333" s="37" t="s">
        <v>192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15040</v>
      </c>
      <c r="G38333" s="48">
        <v>15421</v>
      </c>
      <c r="H38333" s="48">
        <v>13606</v>
      </c>
      <c r="I38333" s="48">
        <v>-1815</v>
      </c>
      <c r="J38333" s="48">
        <v>13604</v>
      </c>
      <c r="K38333" s="48">
        <v>0</v>
      </c>
      <c r="L38333" s="48">
        <v>3685</v>
      </c>
      <c r="M38333" s="48">
        <v>5331</v>
      </c>
      <c r="N38333" s="48">
        <v>824</v>
      </c>
      <c r="O38333" s="48">
        <v>2999</v>
      </c>
      <c r="P38333" s="48">
        <v>0</v>
      </c>
      <c r="Q38333" s="48">
        <v>558</v>
      </c>
      <c r="R38333" s="48">
        <v>207</v>
      </c>
      <c r="T38333" s="48">
        <v>-1815</v>
      </c>
      <c r="Y38333" s="48">
        <v>-1132</v>
      </c>
      <c r="AA38333" s="48">
        <v>1617</v>
      </c>
      <c r="AH38333" s="48">
        <v>-2300</v>
      </c>
      <c r="AJ38333" s="49">
        <v>0</v>
      </c>
      <c r="AK38333" s="49">
        <v>0</v>
      </c>
      <c r="AL38333" s="49">
        <v>2</v>
      </c>
    </row>
    <row r="38334" spans="1:38">
      <c r="A38334" s="37" t="s">
        <v>192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14942</v>
      </c>
      <c r="G38334" s="48">
        <v>15371</v>
      </c>
      <c r="H38334" s="48">
        <v>13748</v>
      </c>
      <c r="I38334" s="48">
        <v>-1623</v>
      </c>
      <c r="J38334" s="48">
        <v>13746</v>
      </c>
      <c r="K38334" s="48">
        <v>0</v>
      </c>
      <c r="L38334" s="48">
        <v>3628</v>
      </c>
      <c r="M38334" s="48">
        <v>5341</v>
      </c>
      <c r="N38334" s="48">
        <v>868</v>
      </c>
      <c r="O38334" s="48">
        <v>2944</v>
      </c>
      <c r="P38334" s="48">
        <v>0</v>
      </c>
      <c r="Q38334" s="48">
        <v>756</v>
      </c>
      <c r="R38334" s="48">
        <v>209</v>
      </c>
      <c r="T38334" s="48">
        <v>-1622</v>
      </c>
      <c r="Y38334" s="48">
        <v>-995</v>
      </c>
      <c r="AA38334" s="48">
        <v>1632</v>
      </c>
      <c r="AH38334" s="48">
        <v>-2259</v>
      </c>
      <c r="AJ38334" s="49">
        <v>0</v>
      </c>
      <c r="AK38334" s="49">
        <v>-1</v>
      </c>
      <c r="AL38334" s="49">
        <v>2</v>
      </c>
    </row>
    <row r="38335" spans="1:38">
      <c r="A38335" s="37" t="s">
        <v>192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15169</v>
      </c>
      <c r="G38335" s="48">
        <v>15648</v>
      </c>
      <c r="H38335" s="48">
        <v>14240</v>
      </c>
      <c r="I38335" s="48">
        <v>-1408</v>
      </c>
      <c r="J38335" s="48">
        <v>14238</v>
      </c>
      <c r="K38335" s="48">
        <v>0</v>
      </c>
      <c r="L38335" s="48">
        <v>3993</v>
      </c>
      <c r="M38335" s="48">
        <v>5343</v>
      </c>
      <c r="N38335" s="48">
        <v>857</v>
      </c>
      <c r="O38335" s="48">
        <v>3014</v>
      </c>
      <c r="P38335" s="48">
        <v>0</v>
      </c>
      <c r="Q38335" s="48">
        <v>821</v>
      </c>
      <c r="R38335" s="48">
        <v>210</v>
      </c>
      <c r="T38335" s="48">
        <v>-1408</v>
      </c>
      <c r="Y38335" s="48">
        <v>-883</v>
      </c>
      <c r="AA38335" s="48">
        <v>1575</v>
      </c>
      <c r="AH38335" s="48">
        <v>-2100</v>
      </c>
      <c r="AJ38335" s="49">
        <v>0</v>
      </c>
      <c r="AK38335" s="49">
        <v>0</v>
      </c>
      <c r="AL38335" s="49">
        <v>2</v>
      </c>
    </row>
    <row r="38336" spans="1:38">
      <c r="A38336" s="37" t="s">
        <v>192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16025</v>
      </c>
      <c r="G38336" s="48">
        <v>16621</v>
      </c>
      <c r="H38336" s="48">
        <v>14960</v>
      </c>
      <c r="I38336" s="48">
        <v>-1661</v>
      </c>
      <c r="J38336" s="48">
        <v>14958</v>
      </c>
      <c r="K38336" s="48">
        <v>0</v>
      </c>
      <c r="L38336" s="48">
        <v>4754</v>
      </c>
      <c r="M38336" s="48">
        <v>5316</v>
      </c>
      <c r="N38336" s="48">
        <v>910</v>
      </c>
      <c r="O38336" s="48">
        <v>3041</v>
      </c>
      <c r="P38336" s="48">
        <v>0</v>
      </c>
      <c r="Q38336" s="48">
        <v>730</v>
      </c>
      <c r="R38336" s="48">
        <v>207</v>
      </c>
      <c r="T38336" s="48">
        <v>-1661</v>
      </c>
      <c r="Y38336" s="48">
        <v>-726</v>
      </c>
      <c r="AA38336" s="48">
        <v>1639</v>
      </c>
      <c r="AH38336" s="48">
        <v>-2574</v>
      </c>
      <c r="AJ38336" s="49">
        <v>0</v>
      </c>
      <c r="AK38336" s="49">
        <v>0</v>
      </c>
      <c r="AL38336" s="49">
        <v>2</v>
      </c>
    </row>
    <row r="38337" spans="1:38">
      <c r="A38337" s="37" t="s">
        <v>192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17613</v>
      </c>
      <c r="G38337" s="48">
        <v>18269</v>
      </c>
      <c r="H38337" s="48">
        <v>16426</v>
      </c>
      <c r="I38337" s="48">
        <v>-1843</v>
      </c>
      <c r="J38337" s="48">
        <v>16423</v>
      </c>
      <c r="K38337" s="48">
        <v>0</v>
      </c>
      <c r="L38337" s="48">
        <v>5622</v>
      </c>
      <c r="M38337" s="48">
        <v>5319</v>
      </c>
      <c r="N38337" s="48">
        <v>1023</v>
      </c>
      <c r="O38337" s="48">
        <v>3501</v>
      </c>
      <c r="P38337" s="48">
        <v>0</v>
      </c>
      <c r="Q38337" s="48">
        <v>749</v>
      </c>
      <c r="R38337" s="48">
        <v>209</v>
      </c>
      <c r="T38337" s="48">
        <v>-1843</v>
      </c>
      <c r="Y38337" s="48">
        <v>-1112</v>
      </c>
      <c r="AA38337" s="48">
        <v>1564</v>
      </c>
      <c r="AH38337" s="48">
        <v>-2295</v>
      </c>
      <c r="AJ38337" s="49">
        <v>0</v>
      </c>
      <c r="AK38337" s="49">
        <v>0</v>
      </c>
      <c r="AL38337" s="49">
        <v>3</v>
      </c>
    </row>
    <row r="38338" spans="1:38">
      <c r="A38338" s="37" t="s">
        <v>192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18590</v>
      </c>
      <c r="G38338" s="48">
        <v>19150</v>
      </c>
      <c r="H38338" s="48">
        <v>17405</v>
      </c>
      <c r="I38338" s="48">
        <v>-1745</v>
      </c>
      <c r="J38338" s="48">
        <v>17403</v>
      </c>
      <c r="K38338" s="48">
        <v>0</v>
      </c>
      <c r="L38338" s="48">
        <v>6184</v>
      </c>
      <c r="M38338" s="48">
        <v>5334</v>
      </c>
      <c r="N38338" s="48">
        <v>1028</v>
      </c>
      <c r="O38338" s="48">
        <v>3895</v>
      </c>
      <c r="P38338" s="48">
        <v>0</v>
      </c>
      <c r="Q38338" s="48">
        <v>754</v>
      </c>
      <c r="R38338" s="48">
        <v>208</v>
      </c>
      <c r="T38338" s="48">
        <v>-1746</v>
      </c>
      <c r="Y38338" s="48">
        <v>-1562</v>
      </c>
      <c r="AA38338" s="48">
        <v>1531</v>
      </c>
      <c r="AH38338" s="48">
        <v>-1715</v>
      </c>
      <c r="AJ38338" s="49">
        <v>0</v>
      </c>
      <c r="AK38338" s="49">
        <v>1</v>
      </c>
      <c r="AL38338" s="49">
        <v>2</v>
      </c>
    </row>
    <row r="38339" spans="1:38">
      <c r="A38339" s="37" t="s">
        <v>192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18840</v>
      </c>
      <c r="G38339" s="48">
        <v>19463</v>
      </c>
      <c r="H38339" s="48">
        <v>17185</v>
      </c>
      <c r="I38339" s="48">
        <v>-2278</v>
      </c>
      <c r="J38339" s="48">
        <v>17181</v>
      </c>
      <c r="K38339" s="48">
        <v>0</v>
      </c>
      <c r="L38339" s="48">
        <v>5910</v>
      </c>
      <c r="M38339" s="48">
        <v>5351</v>
      </c>
      <c r="N38339" s="48">
        <v>1027</v>
      </c>
      <c r="O38339" s="48">
        <v>3851</v>
      </c>
      <c r="P38339" s="48">
        <v>0</v>
      </c>
      <c r="Q38339" s="48">
        <v>833</v>
      </c>
      <c r="R38339" s="48">
        <v>209</v>
      </c>
      <c r="T38339" s="48">
        <v>-2278</v>
      </c>
      <c r="Y38339" s="48">
        <v>-2079</v>
      </c>
      <c r="AA38339" s="48">
        <v>1594</v>
      </c>
      <c r="AH38339" s="48">
        <v>-1793</v>
      </c>
      <c r="AJ38339" s="49">
        <v>0</v>
      </c>
      <c r="AK38339" s="49">
        <v>0</v>
      </c>
      <c r="AL38339" s="49">
        <v>4</v>
      </c>
    </row>
    <row r="38340" spans="1:38">
      <c r="A38340" s="37" t="s">
        <v>192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18922</v>
      </c>
      <c r="G38340" s="48">
        <v>19597</v>
      </c>
      <c r="H38340" s="48">
        <v>16971</v>
      </c>
      <c r="I38340" s="48">
        <v>-2626</v>
      </c>
      <c r="J38340" s="48">
        <v>16969</v>
      </c>
      <c r="K38340" s="48">
        <v>0</v>
      </c>
      <c r="L38340" s="48">
        <v>5763</v>
      </c>
      <c r="M38340" s="48">
        <v>5335</v>
      </c>
      <c r="N38340" s="48">
        <v>1019</v>
      </c>
      <c r="O38340" s="48">
        <v>3854</v>
      </c>
      <c r="P38340" s="48">
        <v>0</v>
      </c>
      <c r="Q38340" s="48">
        <v>780</v>
      </c>
      <c r="R38340" s="48">
        <v>218</v>
      </c>
      <c r="T38340" s="48">
        <v>-2626</v>
      </c>
      <c r="Y38340" s="48">
        <v>-2241</v>
      </c>
      <c r="AA38340" s="48">
        <v>1617</v>
      </c>
      <c r="AH38340" s="48">
        <v>-2002</v>
      </c>
      <c r="AJ38340" s="49">
        <v>0</v>
      </c>
      <c r="AK38340" s="49">
        <v>0</v>
      </c>
      <c r="AL38340" s="49">
        <v>2</v>
      </c>
    </row>
    <row r="38341" spans="1:38">
      <c r="A38341" s="37" t="s">
        <v>192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18895</v>
      </c>
      <c r="G38341" s="48">
        <v>19499</v>
      </c>
      <c r="H38341" s="48">
        <v>17188</v>
      </c>
      <c r="I38341" s="48">
        <v>-2311</v>
      </c>
      <c r="J38341" s="48">
        <v>17185</v>
      </c>
      <c r="K38341" s="48">
        <v>0</v>
      </c>
      <c r="L38341" s="48">
        <v>6085</v>
      </c>
      <c r="M38341" s="48">
        <v>5350</v>
      </c>
      <c r="N38341" s="48">
        <v>1019</v>
      </c>
      <c r="O38341" s="48">
        <v>3801</v>
      </c>
      <c r="P38341" s="48">
        <v>0</v>
      </c>
      <c r="Q38341" s="48">
        <v>714</v>
      </c>
      <c r="R38341" s="48">
        <v>216</v>
      </c>
      <c r="T38341" s="48">
        <v>-2311</v>
      </c>
      <c r="Y38341" s="48">
        <v>-2166</v>
      </c>
      <c r="AA38341" s="48">
        <v>1619</v>
      </c>
      <c r="AH38341" s="48">
        <v>-1764</v>
      </c>
      <c r="AJ38341" s="49">
        <v>0</v>
      </c>
      <c r="AK38341" s="49">
        <v>0</v>
      </c>
      <c r="AL38341" s="49">
        <v>3</v>
      </c>
    </row>
    <row r="38342" spans="1:38">
      <c r="A38342" s="37" t="s">
        <v>192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18758</v>
      </c>
      <c r="G38342" s="48">
        <v>19325</v>
      </c>
      <c r="H38342" s="48">
        <v>17242</v>
      </c>
      <c r="I38342" s="48">
        <v>-2083</v>
      </c>
      <c r="J38342" s="48">
        <v>17239</v>
      </c>
      <c r="K38342" s="48">
        <v>0</v>
      </c>
      <c r="L38342" s="48">
        <v>6187</v>
      </c>
      <c r="M38342" s="48">
        <v>5360</v>
      </c>
      <c r="N38342" s="48">
        <v>1017</v>
      </c>
      <c r="O38342" s="48">
        <v>3781</v>
      </c>
      <c r="P38342" s="48">
        <v>0</v>
      </c>
      <c r="Q38342" s="48">
        <v>672</v>
      </c>
      <c r="R38342" s="48">
        <v>222</v>
      </c>
      <c r="T38342" s="48">
        <v>-2083</v>
      </c>
      <c r="Y38342" s="48">
        <v>-2210</v>
      </c>
      <c r="AA38342" s="48">
        <v>1646</v>
      </c>
      <c r="AH38342" s="48">
        <v>-1519</v>
      </c>
      <c r="AJ38342" s="49">
        <v>0</v>
      </c>
      <c r="AK38342" s="49">
        <v>0</v>
      </c>
      <c r="AL38342" s="49">
        <v>3</v>
      </c>
    </row>
    <row r="38343" spans="1:38">
      <c r="A38343" s="37" t="s">
        <v>192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18586</v>
      </c>
      <c r="G38343" s="48">
        <v>19099</v>
      </c>
      <c r="H38343" s="48">
        <v>16729</v>
      </c>
      <c r="I38343" s="48">
        <v>-2370</v>
      </c>
      <c r="J38343" s="48">
        <v>16727</v>
      </c>
      <c r="K38343" s="48">
        <v>0</v>
      </c>
      <c r="L38343" s="48">
        <v>5997</v>
      </c>
      <c r="M38343" s="48">
        <v>5153</v>
      </c>
      <c r="N38343" s="48">
        <v>1008</v>
      </c>
      <c r="O38343" s="48">
        <v>3683</v>
      </c>
      <c r="P38343" s="48">
        <v>0</v>
      </c>
      <c r="Q38343" s="48">
        <v>662</v>
      </c>
      <c r="R38343" s="48">
        <v>224</v>
      </c>
      <c r="T38343" s="48">
        <v>-2370</v>
      </c>
      <c r="Y38343" s="48">
        <v>-2031</v>
      </c>
      <c r="AA38343" s="48">
        <v>1636</v>
      </c>
      <c r="AH38343" s="48">
        <v>-1975</v>
      </c>
      <c r="AJ38343" s="49">
        <v>0</v>
      </c>
      <c r="AK38343" s="49">
        <v>0</v>
      </c>
      <c r="AL38343" s="49">
        <v>2</v>
      </c>
    </row>
    <row r="38344" spans="1:38">
      <c r="A38344" s="37" t="s">
        <v>192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18540</v>
      </c>
      <c r="G38344" s="48">
        <v>19077</v>
      </c>
      <c r="H38344" s="48">
        <v>16718</v>
      </c>
      <c r="I38344" s="48">
        <v>-2359</v>
      </c>
      <c r="J38344" s="48">
        <v>16716</v>
      </c>
      <c r="K38344" s="48">
        <v>0</v>
      </c>
      <c r="L38344" s="48">
        <v>6113</v>
      </c>
      <c r="M38344" s="48">
        <v>4831</v>
      </c>
      <c r="N38344" s="48">
        <v>1006</v>
      </c>
      <c r="O38344" s="48">
        <v>3888</v>
      </c>
      <c r="P38344" s="48">
        <v>0</v>
      </c>
      <c r="Q38344" s="48">
        <v>653</v>
      </c>
      <c r="R38344" s="48">
        <v>225</v>
      </c>
      <c r="T38344" s="48">
        <v>-2360</v>
      </c>
      <c r="Y38344" s="48">
        <v>-2095</v>
      </c>
      <c r="AA38344" s="48">
        <v>1678</v>
      </c>
      <c r="AH38344" s="48">
        <v>-1943</v>
      </c>
      <c r="AJ38344" s="49">
        <v>0</v>
      </c>
      <c r="AK38344" s="49">
        <v>1</v>
      </c>
      <c r="AL38344" s="49">
        <v>2</v>
      </c>
    </row>
    <row r="38345" spans="1:38">
      <c r="A38345" s="37" t="s">
        <v>192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18528</v>
      </c>
      <c r="G38345" s="48">
        <v>19174</v>
      </c>
      <c r="H38345" s="48">
        <v>16495</v>
      </c>
      <c r="I38345" s="48">
        <v>-2679</v>
      </c>
      <c r="J38345" s="48">
        <v>16492</v>
      </c>
      <c r="K38345" s="48">
        <v>0</v>
      </c>
      <c r="L38345" s="48">
        <v>6030</v>
      </c>
      <c r="M38345" s="48">
        <v>4860</v>
      </c>
      <c r="N38345" s="48">
        <v>1004</v>
      </c>
      <c r="O38345" s="48">
        <v>3819</v>
      </c>
      <c r="P38345" s="48">
        <v>0</v>
      </c>
      <c r="Q38345" s="48">
        <v>565</v>
      </c>
      <c r="R38345" s="48">
        <v>214</v>
      </c>
      <c r="T38345" s="48">
        <v>-2679</v>
      </c>
      <c r="Y38345" s="48">
        <v>-2193</v>
      </c>
      <c r="AA38345" s="48">
        <v>1707</v>
      </c>
      <c r="AH38345" s="48">
        <v>-2193</v>
      </c>
      <c r="AJ38345" s="49">
        <v>0</v>
      </c>
      <c r="AK38345" s="49">
        <v>0</v>
      </c>
      <c r="AL38345" s="49">
        <v>3</v>
      </c>
    </row>
    <row r="38346" spans="1:38">
      <c r="A38346" s="37" t="s">
        <v>192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18705</v>
      </c>
      <c r="G38346" s="48">
        <v>19353</v>
      </c>
      <c r="H38346" s="48">
        <v>16297</v>
      </c>
      <c r="I38346" s="48">
        <v>-3056</v>
      </c>
      <c r="J38346" s="48">
        <v>16295</v>
      </c>
      <c r="K38346" s="48">
        <v>0</v>
      </c>
      <c r="L38346" s="48">
        <v>5754</v>
      </c>
      <c r="M38346" s="48">
        <v>5089</v>
      </c>
      <c r="N38346" s="48">
        <v>1005</v>
      </c>
      <c r="O38346" s="48">
        <v>3717</v>
      </c>
      <c r="P38346" s="48">
        <v>0</v>
      </c>
      <c r="Q38346" s="48">
        <v>525</v>
      </c>
      <c r="R38346" s="48">
        <v>205</v>
      </c>
      <c r="T38346" s="48">
        <v>-3056</v>
      </c>
      <c r="Y38346" s="48">
        <v>-2474</v>
      </c>
      <c r="AA38346" s="48">
        <v>1559</v>
      </c>
      <c r="AH38346" s="48">
        <v>-2141</v>
      </c>
      <c r="AJ38346" s="49">
        <v>0</v>
      </c>
      <c r="AK38346" s="49">
        <v>0</v>
      </c>
      <c r="AL38346" s="49">
        <v>2</v>
      </c>
    </row>
    <row r="38347" spans="1:38">
      <c r="A38347" s="37" t="s">
        <v>192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19315</v>
      </c>
      <c r="G38347" s="48">
        <v>19953</v>
      </c>
      <c r="H38347" s="48">
        <v>16966</v>
      </c>
      <c r="I38347" s="48">
        <v>-2987</v>
      </c>
      <c r="J38347" s="48">
        <v>16964</v>
      </c>
      <c r="K38347" s="48">
        <v>0</v>
      </c>
      <c r="L38347" s="48">
        <v>6179</v>
      </c>
      <c r="M38347" s="48">
        <v>5313</v>
      </c>
      <c r="N38347" s="48">
        <v>1050</v>
      </c>
      <c r="O38347" s="48">
        <v>3701</v>
      </c>
      <c r="P38347" s="48">
        <v>0</v>
      </c>
      <c r="Q38347" s="48">
        <v>516</v>
      </c>
      <c r="R38347" s="48">
        <v>205</v>
      </c>
      <c r="T38347" s="48">
        <v>-2987</v>
      </c>
      <c r="Y38347" s="48">
        <v>-2617</v>
      </c>
      <c r="AA38347" s="48">
        <v>1621</v>
      </c>
      <c r="AH38347" s="48">
        <v>-1991</v>
      </c>
      <c r="AJ38347" s="49">
        <v>0</v>
      </c>
      <c r="AK38347" s="49">
        <v>0</v>
      </c>
      <c r="AL38347" s="49">
        <v>2</v>
      </c>
    </row>
    <row r="38348" spans="1:38">
      <c r="A38348" s="37" t="s">
        <v>192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20179</v>
      </c>
      <c r="G38348" s="48">
        <v>20631</v>
      </c>
      <c r="H38348" s="48">
        <v>17688</v>
      </c>
      <c r="I38348" s="48">
        <v>-2943</v>
      </c>
      <c r="J38348" s="48">
        <v>17686</v>
      </c>
      <c r="K38348" s="48">
        <v>0</v>
      </c>
      <c r="L38348" s="48">
        <v>6715</v>
      </c>
      <c r="M38348" s="48">
        <v>5337</v>
      </c>
      <c r="N38348" s="48">
        <v>1055</v>
      </c>
      <c r="O38348" s="48">
        <v>3756</v>
      </c>
      <c r="P38348" s="48">
        <v>0</v>
      </c>
      <c r="Q38348" s="48">
        <v>622</v>
      </c>
      <c r="R38348" s="48">
        <v>201</v>
      </c>
      <c r="T38348" s="48">
        <v>-2942</v>
      </c>
      <c r="Y38348" s="48">
        <v>-2424</v>
      </c>
      <c r="AA38348" s="48">
        <v>1491</v>
      </c>
      <c r="AH38348" s="48">
        <v>-2009</v>
      </c>
      <c r="AJ38348" s="49">
        <v>0</v>
      </c>
      <c r="AK38348" s="49">
        <v>-1</v>
      </c>
      <c r="AL38348" s="49">
        <v>2</v>
      </c>
    </row>
    <row r="38349" spans="1:38">
      <c r="A38349" s="37" t="s">
        <v>192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20020</v>
      </c>
      <c r="G38349" s="48">
        <v>20439</v>
      </c>
      <c r="H38349" s="48">
        <v>17789</v>
      </c>
      <c r="I38349" s="48">
        <v>-2650</v>
      </c>
      <c r="J38349" s="48">
        <v>17785</v>
      </c>
      <c r="K38349" s="48">
        <v>0</v>
      </c>
      <c r="L38349" s="48">
        <v>6658</v>
      </c>
      <c r="M38349" s="48">
        <v>5333</v>
      </c>
      <c r="N38349" s="48">
        <v>1048</v>
      </c>
      <c r="O38349" s="48">
        <v>3779</v>
      </c>
      <c r="P38349" s="48">
        <v>0</v>
      </c>
      <c r="Q38349" s="48">
        <v>769</v>
      </c>
      <c r="R38349" s="48">
        <v>198</v>
      </c>
      <c r="T38349" s="48">
        <v>-2651</v>
      </c>
      <c r="Y38349" s="48">
        <v>-1973</v>
      </c>
      <c r="AA38349" s="48">
        <v>1400</v>
      </c>
      <c r="AH38349" s="48">
        <v>-2078</v>
      </c>
      <c r="AJ38349" s="49">
        <v>0</v>
      </c>
      <c r="AK38349" s="49">
        <v>1</v>
      </c>
      <c r="AL38349" s="49">
        <v>4</v>
      </c>
    </row>
    <row r="38350" spans="1:38">
      <c r="A38350" s="37" t="s">
        <v>192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19596</v>
      </c>
      <c r="G38350" s="48">
        <v>20004</v>
      </c>
      <c r="H38350" s="48">
        <v>17280</v>
      </c>
      <c r="I38350" s="48">
        <v>-2724</v>
      </c>
      <c r="J38350" s="48">
        <v>17277</v>
      </c>
      <c r="K38350" s="48">
        <v>0</v>
      </c>
      <c r="L38350" s="48">
        <v>6255</v>
      </c>
      <c r="M38350" s="48">
        <v>5327</v>
      </c>
      <c r="N38350" s="48">
        <v>966</v>
      </c>
      <c r="O38350" s="48">
        <v>3746</v>
      </c>
      <c r="P38350" s="48">
        <v>0</v>
      </c>
      <c r="Q38350" s="48">
        <v>786</v>
      </c>
      <c r="R38350" s="48">
        <v>197</v>
      </c>
      <c r="T38350" s="48">
        <v>-2723</v>
      </c>
      <c r="Y38350" s="48">
        <v>-1978</v>
      </c>
      <c r="AA38350" s="48">
        <v>1474</v>
      </c>
      <c r="AH38350" s="48">
        <v>-2219</v>
      </c>
      <c r="AJ38350" s="49">
        <v>0</v>
      </c>
      <c r="AK38350" s="49">
        <v>-1</v>
      </c>
      <c r="AL38350" s="49">
        <v>3</v>
      </c>
    </row>
    <row r="38351" spans="1:38">
      <c r="A38351" s="37" t="s">
        <v>192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19003</v>
      </c>
      <c r="G38351" s="48">
        <v>19371</v>
      </c>
      <c r="H38351" s="48">
        <v>16878</v>
      </c>
      <c r="I38351" s="48">
        <v>-2493</v>
      </c>
      <c r="J38351" s="48">
        <v>16874</v>
      </c>
      <c r="K38351" s="48">
        <v>0</v>
      </c>
      <c r="L38351" s="48">
        <v>6056</v>
      </c>
      <c r="M38351" s="48">
        <v>5326</v>
      </c>
      <c r="N38351" s="48">
        <v>869</v>
      </c>
      <c r="O38351" s="48">
        <v>3640</v>
      </c>
      <c r="P38351" s="48">
        <v>0</v>
      </c>
      <c r="Q38351" s="48">
        <v>787</v>
      </c>
      <c r="R38351" s="48">
        <v>196</v>
      </c>
      <c r="T38351" s="48">
        <v>-2494</v>
      </c>
      <c r="Y38351" s="48">
        <v>-1785</v>
      </c>
      <c r="AA38351" s="48">
        <v>1457</v>
      </c>
      <c r="AH38351" s="48">
        <v>-2166</v>
      </c>
      <c r="AJ38351" s="49">
        <v>0</v>
      </c>
      <c r="AK38351" s="49">
        <v>1</v>
      </c>
      <c r="AL38351" s="49">
        <v>4</v>
      </c>
    </row>
    <row r="38352" spans="1:38">
      <c r="A38352" s="37" t="s">
        <v>192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18158</v>
      </c>
      <c r="G38352" s="48">
        <v>18448</v>
      </c>
      <c r="H38352" s="48">
        <v>16162</v>
      </c>
      <c r="I38352" s="48">
        <v>-2286</v>
      </c>
      <c r="J38352" s="48">
        <v>16159</v>
      </c>
      <c r="K38352" s="48">
        <v>0</v>
      </c>
      <c r="L38352" s="48">
        <v>5512</v>
      </c>
      <c r="M38352" s="48">
        <v>5327</v>
      </c>
      <c r="N38352" s="48">
        <v>739</v>
      </c>
      <c r="O38352" s="48">
        <v>3504</v>
      </c>
      <c r="P38352" s="48">
        <v>0</v>
      </c>
      <c r="Q38352" s="48">
        <v>878</v>
      </c>
      <c r="R38352" s="48">
        <v>199</v>
      </c>
      <c r="T38352" s="48">
        <v>-2286</v>
      </c>
      <c r="Y38352" s="48">
        <v>-1499</v>
      </c>
      <c r="AA38352" s="48">
        <v>1316</v>
      </c>
      <c r="AH38352" s="48">
        <v>-2103</v>
      </c>
      <c r="AJ38352" s="49">
        <v>0</v>
      </c>
      <c r="AK38352" s="49">
        <v>0</v>
      </c>
      <c r="AL38352" s="49">
        <v>3</v>
      </c>
    </row>
    <row r="38353" spans="1:38">
      <c r="A38353" s="37" t="s">
        <v>192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16998</v>
      </c>
      <c r="G38353" s="48">
        <v>17268</v>
      </c>
      <c r="H38353" s="48">
        <v>15124</v>
      </c>
      <c r="I38353" s="48">
        <v>-2144</v>
      </c>
      <c r="J38353" s="48">
        <v>15121</v>
      </c>
      <c r="K38353" s="48">
        <v>0</v>
      </c>
      <c r="L38353" s="48">
        <v>4713</v>
      </c>
      <c r="M38353" s="48">
        <v>5299</v>
      </c>
      <c r="N38353" s="48">
        <v>673</v>
      </c>
      <c r="O38353" s="48">
        <v>3464</v>
      </c>
      <c r="P38353" s="48">
        <v>0</v>
      </c>
      <c r="Q38353" s="48">
        <v>777</v>
      </c>
      <c r="R38353" s="48">
        <v>195</v>
      </c>
      <c r="T38353" s="48">
        <v>-2145</v>
      </c>
      <c r="Y38353" s="48">
        <v>-1218</v>
      </c>
      <c r="AA38353" s="48">
        <v>1366</v>
      </c>
      <c r="AH38353" s="48">
        <v>-2293</v>
      </c>
      <c r="AJ38353" s="49">
        <v>0</v>
      </c>
      <c r="AK38353" s="49">
        <v>1</v>
      </c>
      <c r="AL38353" s="49">
        <v>3</v>
      </c>
    </row>
    <row r="38354" spans="1:38">
      <c r="A38354" s="37" t="s">
        <v>192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15863</v>
      </c>
      <c r="G38354" s="48">
        <v>16088</v>
      </c>
      <c r="H38354" s="48">
        <v>14017</v>
      </c>
      <c r="I38354" s="48">
        <v>-2071</v>
      </c>
      <c r="J38354" s="48">
        <v>14014</v>
      </c>
      <c r="K38354" s="48">
        <v>0</v>
      </c>
      <c r="L38354" s="48">
        <v>3819</v>
      </c>
      <c r="M38354" s="48">
        <v>5282</v>
      </c>
      <c r="N38354" s="48">
        <v>673</v>
      </c>
      <c r="O38354" s="48">
        <v>3232</v>
      </c>
      <c r="P38354" s="48">
        <v>0</v>
      </c>
      <c r="Q38354" s="48">
        <v>813</v>
      </c>
      <c r="R38354" s="48">
        <v>195</v>
      </c>
      <c r="T38354" s="48">
        <v>-2071</v>
      </c>
      <c r="Y38354" s="48">
        <v>-1027</v>
      </c>
      <c r="AA38354" s="48">
        <v>1315</v>
      </c>
      <c r="AH38354" s="48">
        <v>-2359</v>
      </c>
      <c r="AJ38354" s="49">
        <v>0</v>
      </c>
      <c r="AK38354" s="49">
        <v>0</v>
      </c>
      <c r="AL38354" s="49">
        <v>3</v>
      </c>
    </row>
    <row r="38355" spans="1:38">
      <c r="A38355" s="37" t="s">
        <v>192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15043</v>
      </c>
      <c r="G38355" s="48">
        <v>15325</v>
      </c>
      <c r="H38355" s="48">
        <v>13648</v>
      </c>
      <c r="I38355" s="48">
        <v>-1677</v>
      </c>
      <c r="J38355" s="48">
        <v>13644</v>
      </c>
      <c r="K38355" s="48">
        <v>0</v>
      </c>
      <c r="L38355" s="48">
        <v>3264</v>
      </c>
      <c r="M38355" s="48">
        <v>5269</v>
      </c>
      <c r="N38355" s="48">
        <v>859</v>
      </c>
      <c r="O38355" s="48">
        <v>3100</v>
      </c>
      <c r="P38355" s="48">
        <v>0</v>
      </c>
      <c r="Q38355" s="48">
        <v>959</v>
      </c>
      <c r="R38355" s="48">
        <v>193</v>
      </c>
      <c r="T38355" s="48">
        <v>-1677</v>
      </c>
      <c r="Y38355" s="48">
        <v>-668</v>
      </c>
      <c r="AA38355" s="48">
        <v>1413</v>
      </c>
      <c r="AH38355" s="48">
        <v>-2422</v>
      </c>
      <c r="AJ38355" s="49">
        <v>0</v>
      </c>
      <c r="AK38355" s="49">
        <v>0</v>
      </c>
      <c r="AL38355" s="49">
        <v>4</v>
      </c>
    </row>
    <row r="38356" spans="1:38">
      <c r="A38356" s="37" t="s">
        <v>192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14565</v>
      </c>
      <c r="G38356" s="48">
        <v>14847</v>
      </c>
      <c r="H38356" s="48">
        <v>13375</v>
      </c>
      <c r="I38356" s="48">
        <v>-1472</v>
      </c>
      <c r="J38356" s="48">
        <v>13373</v>
      </c>
      <c r="K38356" s="48">
        <v>0</v>
      </c>
      <c r="L38356" s="48">
        <v>3197</v>
      </c>
      <c r="M38356" s="48">
        <v>5131</v>
      </c>
      <c r="N38356" s="48">
        <v>889</v>
      </c>
      <c r="O38356" s="48">
        <v>3001</v>
      </c>
      <c r="P38356" s="48">
        <v>0</v>
      </c>
      <c r="Q38356" s="48">
        <v>963</v>
      </c>
      <c r="R38356" s="48">
        <v>192</v>
      </c>
      <c r="T38356" s="48">
        <v>-1471</v>
      </c>
      <c r="Y38356" s="48">
        <v>-512</v>
      </c>
      <c r="AA38356" s="48">
        <v>1451</v>
      </c>
      <c r="AH38356" s="48">
        <v>-2410</v>
      </c>
      <c r="AJ38356" s="49">
        <v>0</v>
      </c>
      <c r="AK38356" s="49">
        <v>-1</v>
      </c>
      <c r="AL38356" s="49">
        <v>2</v>
      </c>
    </row>
    <row r="38357" spans="1:38">
      <c r="A38357" s="37" t="s">
        <v>192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14290</v>
      </c>
      <c r="G38357" s="48">
        <v>14596</v>
      </c>
      <c r="H38357" s="48">
        <v>13115</v>
      </c>
      <c r="I38357" s="48">
        <v>-1481</v>
      </c>
      <c r="J38357" s="48">
        <v>13112</v>
      </c>
      <c r="K38357" s="48">
        <v>0</v>
      </c>
      <c r="L38357" s="48">
        <v>2966</v>
      </c>
      <c r="M38357" s="48">
        <v>5123</v>
      </c>
      <c r="N38357" s="48">
        <v>886</v>
      </c>
      <c r="O38357" s="48">
        <v>2851</v>
      </c>
      <c r="P38357" s="48">
        <v>0</v>
      </c>
      <c r="Q38357" s="48">
        <v>1096</v>
      </c>
      <c r="R38357" s="48">
        <v>190</v>
      </c>
      <c r="T38357" s="48">
        <v>-1481</v>
      </c>
      <c r="Y38357" s="48">
        <v>-445</v>
      </c>
      <c r="AA38357" s="48">
        <v>1421</v>
      </c>
      <c r="AH38357" s="48">
        <v>-2457</v>
      </c>
      <c r="AJ38357" s="49">
        <v>0</v>
      </c>
      <c r="AK38357" s="49">
        <v>0</v>
      </c>
      <c r="AL38357" s="49">
        <v>3</v>
      </c>
    </row>
    <row r="38358" spans="1:38">
      <c r="A38358" s="37" t="s">
        <v>192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14221</v>
      </c>
      <c r="G38358" s="48">
        <v>14558</v>
      </c>
      <c r="H38358" s="48">
        <v>12993</v>
      </c>
      <c r="I38358" s="48">
        <v>-1565</v>
      </c>
      <c r="J38358" s="48">
        <v>12990</v>
      </c>
      <c r="K38358" s="48">
        <v>0</v>
      </c>
      <c r="L38358" s="48">
        <v>2941</v>
      </c>
      <c r="M38358" s="48">
        <v>5124</v>
      </c>
      <c r="N38358" s="48">
        <v>869</v>
      </c>
      <c r="O38358" s="48">
        <v>2731</v>
      </c>
      <c r="P38358" s="48">
        <v>0</v>
      </c>
      <c r="Q38358" s="48">
        <v>1135</v>
      </c>
      <c r="R38358" s="48">
        <v>190</v>
      </c>
      <c r="T38358" s="48">
        <v>-1565</v>
      </c>
      <c r="Y38358" s="48">
        <v>-468</v>
      </c>
      <c r="AA38358" s="48">
        <v>1440</v>
      </c>
      <c r="AH38358" s="48">
        <v>-2537</v>
      </c>
      <c r="AJ38358" s="49">
        <v>0</v>
      </c>
      <c r="AK38358" s="49">
        <v>0</v>
      </c>
      <c r="AL38358" s="49">
        <v>3</v>
      </c>
    </row>
    <row r="38359" spans="1:38">
      <c r="A38359" s="37" t="s">
        <v>192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14454</v>
      </c>
      <c r="G38359" s="48">
        <v>14812</v>
      </c>
      <c r="H38359" s="48">
        <v>13368</v>
      </c>
      <c r="I38359" s="48">
        <v>-1444</v>
      </c>
      <c r="J38359" s="48">
        <v>13364</v>
      </c>
      <c r="K38359" s="48">
        <v>0</v>
      </c>
      <c r="L38359" s="48">
        <v>3282</v>
      </c>
      <c r="M38359" s="48">
        <v>5146</v>
      </c>
      <c r="N38359" s="48">
        <v>896</v>
      </c>
      <c r="O38359" s="48">
        <v>2803</v>
      </c>
      <c r="P38359" s="48">
        <v>0</v>
      </c>
      <c r="Q38359" s="48">
        <v>1046</v>
      </c>
      <c r="R38359" s="48">
        <v>191</v>
      </c>
      <c r="T38359" s="48">
        <v>-1444</v>
      </c>
      <c r="Y38359" s="48">
        <v>-341</v>
      </c>
      <c r="AA38359" s="48">
        <v>1400</v>
      </c>
      <c r="AH38359" s="48">
        <v>-2503</v>
      </c>
      <c r="AJ38359" s="49">
        <v>0</v>
      </c>
      <c r="AK38359" s="49">
        <v>0</v>
      </c>
      <c r="AL38359" s="49">
        <v>4</v>
      </c>
    </row>
    <row r="38360" spans="1:38">
      <c r="A38360" s="37" t="s">
        <v>192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15346</v>
      </c>
      <c r="G38360" s="48">
        <v>15750</v>
      </c>
      <c r="H38360" s="48">
        <v>14214</v>
      </c>
      <c r="I38360" s="48">
        <v>-1536</v>
      </c>
      <c r="J38360" s="48">
        <v>14210</v>
      </c>
      <c r="K38360" s="48">
        <v>0</v>
      </c>
      <c r="L38360" s="48">
        <v>3855</v>
      </c>
      <c r="M38360" s="48">
        <v>5271</v>
      </c>
      <c r="N38360" s="48">
        <v>918</v>
      </c>
      <c r="O38360" s="48">
        <v>2971</v>
      </c>
      <c r="P38360" s="48">
        <v>0</v>
      </c>
      <c r="Q38360" s="48">
        <v>999</v>
      </c>
      <c r="R38360" s="48">
        <v>196</v>
      </c>
      <c r="T38360" s="48">
        <v>-1536</v>
      </c>
      <c r="Y38360" s="48">
        <v>-290</v>
      </c>
      <c r="AA38360" s="48">
        <v>1410</v>
      </c>
      <c r="AH38360" s="48">
        <v>-2656</v>
      </c>
      <c r="AJ38360" s="49">
        <v>0</v>
      </c>
      <c r="AK38360" s="49">
        <v>0</v>
      </c>
      <c r="AL38360" s="49">
        <v>4</v>
      </c>
    </row>
    <row r="38361" spans="1:38">
      <c r="A38361" s="37" t="s">
        <v>192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16940</v>
      </c>
      <c r="G38361" s="48">
        <v>17359</v>
      </c>
      <c r="H38361" s="48">
        <v>15811</v>
      </c>
      <c r="I38361" s="48">
        <v>-1548</v>
      </c>
      <c r="J38361" s="48">
        <v>15809</v>
      </c>
      <c r="K38361" s="48">
        <v>0</v>
      </c>
      <c r="L38361" s="48">
        <v>5340</v>
      </c>
      <c r="M38361" s="48">
        <v>5313</v>
      </c>
      <c r="N38361" s="48">
        <v>1033</v>
      </c>
      <c r="O38361" s="48">
        <v>2865</v>
      </c>
      <c r="P38361" s="48">
        <v>0</v>
      </c>
      <c r="Q38361" s="48">
        <v>1063</v>
      </c>
      <c r="R38361" s="48">
        <v>195</v>
      </c>
      <c r="T38361" s="48">
        <v>-1549</v>
      </c>
      <c r="Y38361" s="48">
        <v>-271</v>
      </c>
      <c r="AA38361" s="48">
        <v>1314</v>
      </c>
      <c r="AH38361" s="48">
        <v>-2592</v>
      </c>
      <c r="AJ38361" s="49">
        <v>0</v>
      </c>
      <c r="AK38361" s="49">
        <v>1</v>
      </c>
      <c r="AL38361" s="49">
        <v>2</v>
      </c>
    </row>
    <row r="38362" spans="1:38">
      <c r="A38362" s="37" t="s">
        <v>192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17896</v>
      </c>
      <c r="G38362" s="48">
        <v>18328</v>
      </c>
      <c r="H38362" s="48">
        <v>17175</v>
      </c>
      <c r="I38362" s="48">
        <v>-1153</v>
      </c>
      <c r="J38362" s="48">
        <v>17172</v>
      </c>
      <c r="K38362" s="48">
        <v>0</v>
      </c>
      <c r="L38362" s="48">
        <v>6090</v>
      </c>
      <c r="M38362" s="48">
        <v>5338</v>
      </c>
      <c r="N38362" s="48">
        <v>1055</v>
      </c>
      <c r="O38362" s="48">
        <v>3446</v>
      </c>
      <c r="P38362" s="48">
        <v>0</v>
      </c>
      <c r="Q38362" s="48">
        <v>1048</v>
      </c>
      <c r="R38362" s="48">
        <v>195</v>
      </c>
      <c r="T38362" s="48">
        <v>-1153</v>
      </c>
      <c r="Y38362" s="48">
        <v>-702</v>
      </c>
      <c r="AA38362" s="48">
        <v>1403</v>
      </c>
      <c r="AH38362" s="48">
        <v>-1854</v>
      </c>
      <c r="AJ38362" s="49">
        <v>0</v>
      </c>
      <c r="AK38362" s="49">
        <v>0</v>
      </c>
      <c r="AL38362" s="49">
        <v>3</v>
      </c>
    </row>
    <row r="38363" spans="1:38">
      <c r="A38363" s="37" t="s">
        <v>192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18003</v>
      </c>
      <c r="G38363" s="48">
        <v>18576</v>
      </c>
      <c r="H38363" s="48">
        <v>17113</v>
      </c>
      <c r="I38363" s="48">
        <v>-1463</v>
      </c>
      <c r="J38363" s="48">
        <v>17110</v>
      </c>
      <c r="K38363" s="48">
        <v>0</v>
      </c>
      <c r="L38363" s="48">
        <v>5915</v>
      </c>
      <c r="M38363" s="48">
        <v>5343</v>
      </c>
      <c r="N38363" s="48">
        <v>1055</v>
      </c>
      <c r="O38363" s="48">
        <v>3423</v>
      </c>
      <c r="P38363" s="48">
        <v>0</v>
      </c>
      <c r="Q38363" s="48">
        <v>1170</v>
      </c>
      <c r="R38363" s="48">
        <v>204</v>
      </c>
      <c r="T38363" s="48">
        <v>-1463</v>
      </c>
      <c r="Y38363" s="48">
        <v>-984</v>
      </c>
      <c r="AA38363" s="48">
        <v>1304</v>
      </c>
      <c r="AH38363" s="48">
        <v>-1783</v>
      </c>
      <c r="AJ38363" s="49">
        <v>0</v>
      </c>
      <c r="AK38363" s="49">
        <v>0</v>
      </c>
      <c r="AL38363" s="49">
        <v>3</v>
      </c>
    </row>
    <row r="38364" spans="1:38">
      <c r="A38364" s="37" t="s">
        <v>192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17969</v>
      </c>
      <c r="G38364" s="48">
        <v>18550</v>
      </c>
      <c r="H38364" s="48">
        <v>16688</v>
      </c>
      <c r="I38364" s="48">
        <v>-1862</v>
      </c>
      <c r="J38364" s="48">
        <v>16687</v>
      </c>
      <c r="K38364" s="48">
        <v>0</v>
      </c>
      <c r="L38364" s="48">
        <v>5587</v>
      </c>
      <c r="M38364" s="48">
        <v>5317</v>
      </c>
      <c r="N38364" s="48">
        <v>1042</v>
      </c>
      <c r="O38364" s="48">
        <v>3374</v>
      </c>
      <c r="P38364" s="48">
        <v>0</v>
      </c>
      <c r="Q38364" s="48">
        <v>1151</v>
      </c>
      <c r="R38364" s="48">
        <v>216</v>
      </c>
      <c r="T38364" s="48">
        <v>-1861</v>
      </c>
      <c r="Y38364" s="48">
        <v>-676</v>
      </c>
      <c r="AA38364" s="48">
        <v>964</v>
      </c>
      <c r="AH38364" s="48">
        <v>-2149</v>
      </c>
      <c r="AJ38364" s="49">
        <v>0</v>
      </c>
      <c r="AK38364" s="49">
        <v>-1</v>
      </c>
      <c r="AL38364" s="49">
        <v>1</v>
      </c>
    </row>
    <row r="38365" spans="1:38">
      <c r="A38365" s="37" t="s">
        <v>192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17838</v>
      </c>
      <c r="G38365" s="48">
        <v>18375</v>
      </c>
      <c r="H38365" s="48">
        <v>16455</v>
      </c>
      <c r="I38365" s="48">
        <v>-1920</v>
      </c>
      <c r="J38365" s="48">
        <v>16452</v>
      </c>
      <c r="K38365" s="48">
        <v>0</v>
      </c>
      <c r="L38365" s="48">
        <v>5320</v>
      </c>
      <c r="M38365" s="48">
        <v>5326</v>
      </c>
      <c r="N38365" s="48">
        <v>1039</v>
      </c>
      <c r="O38365" s="48">
        <v>3405</v>
      </c>
      <c r="P38365" s="48">
        <v>0</v>
      </c>
      <c r="Q38365" s="48">
        <v>1147</v>
      </c>
      <c r="R38365" s="48">
        <v>215</v>
      </c>
      <c r="T38365" s="48">
        <v>-1919</v>
      </c>
      <c r="Y38365" s="48">
        <v>-1105</v>
      </c>
      <c r="AA38365" s="48">
        <v>1031</v>
      </c>
      <c r="AH38365" s="48">
        <v>-1845</v>
      </c>
      <c r="AJ38365" s="49">
        <v>0</v>
      </c>
      <c r="AK38365" s="49">
        <v>-1</v>
      </c>
      <c r="AL38365" s="49">
        <v>3</v>
      </c>
    </row>
    <row r="38366" spans="1:38">
      <c r="A38366" s="37" t="s">
        <v>192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17635</v>
      </c>
      <c r="G38366" s="48">
        <v>18194</v>
      </c>
      <c r="H38366" s="48">
        <v>16186</v>
      </c>
      <c r="I38366" s="48">
        <v>-2008</v>
      </c>
      <c r="J38366" s="48">
        <v>16182</v>
      </c>
      <c r="K38366" s="48">
        <v>0</v>
      </c>
      <c r="L38366" s="48">
        <v>5095</v>
      </c>
      <c r="M38366" s="48">
        <v>5336</v>
      </c>
      <c r="N38366" s="48">
        <v>991</v>
      </c>
      <c r="O38366" s="48">
        <v>3419</v>
      </c>
      <c r="P38366" s="48">
        <v>0</v>
      </c>
      <c r="Q38366" s="48">
        <v>1121</v>
      </c>
      <c r="R38366" s="48">
        <v>220</v>
      </c>
      <c r="T38366" s="48">
        <v>-2007</v>
      </c>
      <c r="Y38366" s="48">
        <v>-1204</v>
      </c>
      <c r="AA38366" s="48">
        <v>695</v>
      </c>
      <c r="AH38366" s="48">
        <v>-1498</v>
      </c>
      <c r="AJ38366" s="49">
        <v>0</v>
      </c>
      <c r="AK38366" s="49">
        <v>-1</v>
      </c>
      <c r="AL38366" s="49">
        <v>4</v>
      </c>
    </row>
    <row r="38367" spans="1:38">
      <c r="A38367" s="37" t="s">
        <v>192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17434</v>
      </c>
      <c r="G38367" s="48">
        <v>17976</v>
      </c>
      <c r="H38367" s="48">
        <v>15889</v>
      </c>
      <c r="I38367" s="48">
        <v>-2087</v>
      </c>
      <c r="J38367" s="48">
        <v>15887</v>
      </c>
      <c r="K38367" s="48">
        <v>0</v>
      </c>
      <c r="L38367" s="48">
        <v>5009</v>
      </c>
      <c r="M38367" s="48">
        <v>5348</v>
      </c>
      <c r="N38367" s="48">
        <v>918</v>
      </c>
      <c r="O38367" s="48">
        <v>3274</v>
      </c>
      <c r="P38367" s="48">
        <v>0</v>
      </c>
      <c r="Q38367" s="48">
        <v>1115</v>
      </c>
      <c r="R38367" s="48">
        <v>223</v>
      </c>
      <c r="T38367" s="48">
        <v>-2087</v>
      </c>
      <c r="Y38367" s="48">
        <v>-1172</v>
      </c>
      <c r="AA38367" s="48">
        <v>732</v>
      </c>
      <c r="AH38367" s="48">
        <v>-1647</v>
      </c>
      <c r="AJ38367" s="49">
        <v>0</v>
      </c>
      <c r="AK38367" s="49">
        <v>0</v>
      </c>
      <c r="AL38367" s="49">
        <v>2</v>
      </c>
    </row>
    <row r="38368" spans="1:38">
      <c r="A38368" s="37" t="s">
        <v>192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17437</v>
      </c>
      <c r="G38368" s="48">
        <v>17996</v>
      </c>
      <c r="H38368" s="48">
        <v>15952</v>
      </c>
      <c r="I38368" s="48">
        <v>-2044</v>
      </c>
      <c r="J38368" s="48">
        <v>15948</v>
      </c>
      <c r="K38368" s="48">
        <v>0</v>
      </c>
      <c r="L38368" s="48">
        <v>5040</v>
      </c>
      <c r="M38368" s="48">
        <v>5346</v>
      </c>
      <c r="N38368" s="48">
        <v>912</v>
      </c>
      <c r="O38368" s="48">
        <v>3331</v>
      </c>
      <c r="P38368" s="48">
        <v>0</v>
      </c>
      <c r="Q38368" s="48">
        <v>1096</v>
      </c>
      <c r="R38368" s="48">
        <v>223</v>
      </c>
      <c r="T38368" s="48">
        <v>-2046</v>
      </c>
      <c r="Y38368" s="48">
        <v>-1192</v>
      </c>
      <c r="AA38368" s="48">
        <v>792</v>
      </c>
      <c r="AH38368" s="48">
        <v>-1646</v>
      </c>
      <c r="AJ38368" s="49">
        <v>0</v>
      </c>
      <c r="AK38368" s="49">
        <v>2</v>
      </c>
      <c r="AL38368" s="49">
        <v>4</v>
      </c>
    </row>
    <row r="38369" spans="1:38">
      <c r="A38369" s="37" t="s">
        <v>192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17497</v>
      </c>
      <c r="G38369" s="48">
        <v>18131</v>
      </c>
      <c r="H38369" s="48">
        <v>16292</v>
      </c>
      <c r="I38369" s="48">
        <v>-1839</v>
      </c>
      <c r="J38369" s="48">
        <v>16289</v>
      </c>
      <c r="K38369" s="48">
        <v>0</v>
      </c>
      <c r="L38369" s="48">
        <v>5255</v>
      </c>
      <c r="M38369" s="48">
        <v>5338</v>
      </c>
      <c r="N38369" s="48">
        <v>919</v>
      </c>
      <c r="O38369" s="48">
        <v>3424</v>
      </c>
      <c r="P38369" s="48">
        <v>0</v>
      </c>
      <c r="Q38369" s="48">
        <v>1143</v>
      </c>
      <c r="R38369" s="48">
        <v>210</v>
      </c>
      <c r="T38369" s="48">
        <v>-1839</v>
      </c>
      <c r="Y38369" s="48">
        <v>-1254</v>
      </c>
      <c r="AA38369" s="48">
        <v>1104</v>
      </c>
      <c r="AH38369" s="48">
        <v>-1689</v>
      </c>
      <c r="AJ38369" s="49">
        <v>0</v>
      </c>
      <c r="AK38369" s="49">
        <v>0</v>
      </c>
      <c r="AL38369" s="49">
        <v>3</v>
      </c>
    </row>
    <row r="38370" spans="1:38">
      <c r="A38370" s="37" t="s">
        <v>192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17734</v>
      </c>
      <c r="G38370" s="48">
        <v>18392</v>
      </c>
      <c r="H38370" s="48">
        <v>16458</v>
      </c>
      <c r="I38370" s="48">
        <v>-1934</v>
      </c>
      <c r="J38370" s="48">
        <v>16455</v>
      </c>
      <c r="K38370" s="48">
        <v>0</v>
      </c>
      <c r="L38370" s="48">
        <v>5354</v>
      </c>
      <c r="M38370" s="48">
        <v>5351</v>
      </c>
      <c r="N38370" s="48">
        <v>1024</v>
      </c>
      <c r="O38370" s="48">
        <v>3405</v>
      </c>
      <c r="P38370" s="48">
        <v>0</v>
      </c>
      <c r="Q38370" s="48">
        <v>1119</v>
      </c>
      <c r="R38370" s="48">
        <v>202</v>
      </c>
      <c r="T38370" s="48">
        <v>-1934</v>
      </c>
      <c r="Y38370" s="48">
        <v>-1207</v>
      </c>
      <c r="AA38370" s="48">
        <v>1036</v>
      </c>
      <c r="AH38370" s="48">
        <v>-1763</v>
      </c>
      <c r="AJ38370" s="49">
        <v>0</v>
      </c>
      <c r="AK38370" s="49">
        <v>0</v>
      </c>
      <c r="AL38370" s="49">
        <v>3</v>
      </c>
    </row>
    <row r="38371" spans="1:38">
      <c r="A38371" s="37" t="s">
        <v>192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18367</v>
      </c>
      <c r="G38371" s="48">
        <v>19027</v>
      </c>
      <c r="H38371" s="48">
        <v>17113</v>
      </c>
      <c r="I38371" s="48">
        <v>-1914</v>
      </c>
      <c r="J38371" s="48">
        <v>17110</v>
      </c>
      <c r="K38371" s="48">
        <v>0</v>
      </c>
      <c r="L38371" s="48">
        <v>5952</v>
      </c>
      <c r="M38371" s="48">
        <v>5365</v>
      </c>
      <c r="N38371" s="48">
        <v>1037</v>
      </c>
      <c r="O38371" s="48">
        <v>3493</v>
      </c>
      <c r="P38371" s="48">
        <v>0</v>
      </c>
      <c r="Q38371" s="48">
        <v>1065</v>
      </c>
      <c r="R38371" s="48">
        <v>198</v>
      </c>
      <c r="T38371" s="48">
        <v>-1915</v>
      </c>
      <c r="Y38371" s="48">
        <v>-1361</v>
      </c>
      <c r="AA38371" s="48">
        <v>1261</v>
      </c>
      <c r="AH38371" s="48">
        <v>-1815</v>
      </c>
      <c r="AJ38371" s="49">
        <v>0</v>
      </c>
      <c r="AK38371" s="49">
        <v>1</v>
      </c>
      <c r="AL38371" s="49">
        <v>3</v>
      </c>
    </row>
    <row r="38372" spans="1:38">
      <c r="A38372" s="37" t="s">
        <v>192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19268</v>
      </c>
      <c r="G38372" s="48">
        <v>19690</v>
      </c>
      <c r="H38372" s="48">
        <v>17480</v>
      </c>
      <c r="I38372" s="48">
        <v>-2210</v>
      </c>
      <c r="J38372" s="48">
        <v>17478</v>
      </c>
      <c r="K38372" s="48">
        <v>0</v>
      </c>
      <c r="L38372" s="48">
        <v>6125</v>
      </c>
      <c r="M38372" s="48">
        <v>5372</v>
      </c>
      <c r="N38372" s="48">
        <v>1046</v>
      </c>
      <c r="O38372" s="48">
        <v>3724</v>
      </c>
      <c r="P38372" s="48">
        <v>0</v>
      </c>
      <c r="Q38372" s="48">
        <v>1012</v>
      </c>
      <c r="R38372" s="48">
        <v>199</v>
      </c>
      <c r="T38372" s="48">
        <v>-2210</v>
      </c>
      <c r="Y38372" s="48">
        <v>-1726</v>
      </c>
      <c r="AA38372" s="48">
        <v>1393</v>
      </c>
      <c r="AH38372" s="48">
        <v>-1877</v>
      </c>
      <c r="AJ38372" s="49">
        <v>0</v>
      </c>
      <c r="AK38372" s="49">
        <v>0</v>
      </c>
      <c r="AL38372" s="49">
        <v>2</v>
      </c>
    </row>
    <row r="38373" spans="1:38">
      <c r="A38373" s="37" t="s">
        <v>192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19063</v>
      </c>
      <c r="G38373" s="48">
        <v>19404</v>
      </c>
      <c r="H38373" s="48">
        <v>16963</v>
      </c>
      <c r="I38373" s="48">
        <v>-2441</v>
      </c>
      <c r="J38373" s="48">
        <v>16959</v>
      </c>
      <c r="K38373" s="48">
        <v>0</v>
      </c>
      <c r="L38373" s="48">
        <v>5921</v>
      </c>
      <c r="M38373" s="48">
        <v>5381</v>
      </c>
      <c r="N38373" s="48">
        <v>1045</v>
      </c>
      <c r="O38373" s="48">
        <v>3574</v>
      </c>
      <c r="P38373" s="48">
        <v>0</v>
      </c>
      <c r="Q38373" s="48">
        <v>840</v>
      </c>
      <c r="R38373" s="48">
        <v>198</v>
      </c>
      <c r="T38373" s="48">
        <v>-2441</v>
      </c>
      <c r="Y38373" s="48">
        <v>-1506</v>
      </c>
      <c r="AA38373" s="48">
        <v>856</v>
      </c>
      <c r="AH38373" s="48">
        <v>-1791</v>
      </c>
      <c r="AJ38373" s="49">
        <v>0</v>
      </c>
      <c r="AK38373" s="49">
        <v>0</v>
      </c>
      <c r="AL38373" s="49">
        <v>4</v>
      </c>
    </row>
    <row r="38374" spans="1:38">
      <c r="A38374" s="37" t="s">
        <v>192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18638</v>
      </c>
      <c r="G38374" s="48">
        <v>18916</v>
      </c>
      <c r="H38374" s="48">
        <v>16538</v>
      </c>
      <c r="I38374" s="48">
        <v>-2378</v>
      </c>
      <c r="J38374" s="48">
        <v>16535</v>
      </c>
      <c r="K38374" s="48">
        <v>0</v>
      </c>
      <c r="L38374" s="48">
        <v>5719</v>
      </c>
      <c r="M38374" s="48">
        <v>5378</v>
      </c>
      <c r="N38374" s="48">
        <v>1021</v>
      </c>
      <c r="O38374" s="48">
        <v>3457</v>
      </c>
      <c r="P38374" s="48">
        <v>0</v>
      </c>
      <c r="Q38374" s="48">
        <v>760</v>
      </c>
      <c r="R38374" s="48">
        <v>200</v>
      </c>
      <c r="T38374" s="48">
        <v>-2378</v>
      </c>
      <c r="Y38374" s="48">
        <v>-1590</v>
      </c>
      <c r="AA38374" s="48">
        <v>1249</v>
      </c>
      <c r="AH38374" s="48">
        <v>-2037</v>
      </c>
      <c r="AJ38374" s="49">
        <v>0</v>
      </c>
      <c r="AK38374" s="49">
        <v>0</v>
      </c>
      <c r="AL38374" s="49">
        <v>3</v>
      </c>
    </row>
    <row r="38375" spans="1:38">
      <c r="A38375" s="37" t="s">
        <v>192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18189</v>
      </c>
      <c r="G38375" s="48">
        <v>18409</v>
      </c>
      <c r="H38375" s="48">
        <v>16574</v>
      </c>
      <c r="I38375" s="48">
        <v>-1835</v>
      </c>
      <c r="J38375" s="48">
        <v>16570</v>
      </c>
      <c r="K38375" s="48">
        <v>0</v>
      </c>
      <c r="L38375" s="48">
        <v>5529</v>
      </c>
      <c r="M38375" s="48">
        <v>5359</v>
      </c>
      <c r="N38375" s="48">
        <v>1017</v>
      </c>
      <c r="O38375" s="48">
        <v>3464</v>
      </c>
      <c r="P38375" s="48">
        <v>0</v>
      </c>
      <c r="Q38375" s="48">
        <v>1002</v>
      </c>
      <c r="R38375" s="48">
        <v>199</v>
      </c>
      <c r="T38375" s="48">
        <v>-1835</v>
      </c>
      <c r="Y38375" s="48">
        <v>-1396</v>
      </c>
      <c r="AA38375" s="48">
        <v>1330</v>
      </c>
      <c r="AH38375" s="48">
        <v>-1769</v>
      </c>
      <c r="AJ38375" s="49">
        <v>0</v>
      </c>
      <c r="AK38375" s="49">
        <v>0</v>
      </c>
      <c r="AL38375" s="49">
        <v>4</v>
      </c>
    </row>
    <row r="38376" spans="1:38">
      <c r="A38376" s="37" t="s">
        <v>192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17530</v>
      </c>
      <c r="G38376" s="48">
        <v>17703</v>
      </c>
      <c r="H38376" s="48">
        <v>16101</v>
      </c>
      <c r="I38376" s="48">
        <v>-1602</v>
      </c>
      <c r="J38376" s="48">
        <v>16099</v>
      </c>
      <c r="K38376" s="48">
        <v>0</v>
      </c>
      <c r="L38376" s="48">
        <v>5255</v>
      </c>
      <c r="M38376" s="48">
        <v>5321</v>
      </c>
      <c r="N38376" s="48">
        <v>1002</v>
      </c>
      <c r="O38376" s="48">
        <v>3336</v>
      </c>
      <c r="P38376" s="48">
        <v>0</v>
      </c>
      <c r="Q38376" s="48">
        <v>988</v>
      </c>
      <c r="R38376" s="48">
        <v>197</v>
      </c>
      <c r="T38376" s="48">
        <v>-1602</v>
      </c>
      <c r="Y38376" s="48">
        <v>-1001</v>
      </c>
      <c r="AA38376" s="48">
        <v>1168</v>
      </c>
      <c r="AH38376" s="48">
        <v>-1769</v>
      </c>
      <c r="AJ38376" s="49">
        <v>0</v>
      </c>
      <c r="AK38376" s="49">
        <v>0</v>
      </c>
      <c r="AL38376" s="49">
        <v>2</v>
      </c>
    </row>
    <row r="38377" spans="1:38">
      <c r="A38377" s="37" t="s">
        <v>192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16625</v>
      </c>
      <c r="G38377" s="48">
        <v>16762</v>
      </c>
      <c r="H38377" s="48">
        <v>14889</v>
      </c>
      <c r="I38377" s="48">
        <v>-1873</v>
      </c>
      <c r="J38377" s="48">
        <v>14886</v>
      </c>
      <c r="K38377" s="48">
        <v>0</v>
      </c>
      <c r="L38377" s="48">
        <v>4472</v>
      </c>
      <c r="M38377" s="48">
        <v>5231</v>
      </c>
      <c r="N38377" s="48">
        <v>893</v>
      </c>
      <c r="O38377" s="48">
        <v>3261</v>
      </c>
      <c r="P38377" s="48">
        <v>0</v>
      </c>
      <c r="Q38377" s="48">
        <v>834</v>
      </c>
      <c r="R38377" s="48">
        <v>195</v>
      </c>
      <c r="T38377" s="48">
        <v>-1874</v>
      </c>
      <c r="Y38377" s="48">
        <v>-1023</v>
      </c>
      <c r="AA38377" s="48">
        <v>691</v>
      </c>
      <c r="AH38377" s="48">
        <v>-1542</v>
      </c>
      <c r="AJ38377" s="49">
        <v>0</v>
      </c>
      <c r="AK38377" s="49">
        <v>1</v>
      </c>
      <c r="AL38377" s="49">
        <v>3</v>
      </c>
    </row>
    <row r="38378" spans="1:38">
      <c r="A38378" s="37" t="s">
        <v>192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15677</v>
      </c>
      <c r="G38378" s="48">
        <v>15812</v>
      </c>
      <c r="H38378" s="48">
        <v>14225</v>
      </c>
      <c r="I38378" s="48">
        <v>-1587</v>
      </c>
      <c r="J38378" s="48">
        <v>14223</v>
      </c>
      <c r="K38378" s="48">
        <v>0</v>
      </c>
      <c r="L38378" s="48">
        <v>4060</v>
      </c>
      <c r="M38378" s="48">
        <v>5066</v>
      </c>
      <c r="N38378" s="48">
        <v>867</v>
      </c>
      <c r="O38378" s="48">
        <v>3347</v>
      </c>
      <c r="P38378" s="48">
        <v>0</v>
      </c>
      <c r="Q38378" s="48">
        <v>684</v>
      </c>
      <c r="R38378" s="48">
        <v>199</v>
      </c>
      <c r="T38378" s="48">
        <v>-1587</v>
      </c>
      <c r="Y38378" s="48">
        <v>-1084</v>
      </c>
      <c r="AA38378" s="48">
        <v>1135</v>
      </c>
      <c r="AH38378" s="48">
        <v>-1638</v>
      </c>
      <c r="AJ38378" s="49">
        <v>0</v>
      </c>
      <c r="AK38378" s="49">
        <v>0</v>
      </c>
      <c r="AL38378" s="49">
        <v>2</v>
      </c>
    </row>
    <row r="38379" spans="1:38">
      <c r="A38379" s="37" t="s">
        <v>192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14820</v>
      </c>
      <c r="G38379" s="48">
        <v>15081</v>
      </c>
      <c r="H38379" s="48">
        <v>13205</v>
      </c>
      <c r="I38379" s="48">
        <v>-1876</v>
      </c>
      <c r="J38379" s="48">
        <v>13202</v>
      </c>
      <c r="K38379" s="48">
        <v>0</v>
      </c>
      <c r="L38379" s="48">
        <v>3806</v>
      </c>
      <c r="M38379" s="48">
        <v>4974</v>
      </c>
      <c r="N38379" s="48">
        <v>719</v>
      </c>
      <c r="O38379" s="48">
        <v>2930</v>
      </c>
      <c r="P38379" s="48">
        <v>0</v>
      </c>
      <c r="Q38379" s="48">
        <v>571</v>
      </c>
      <c r="R38379" s="48">
        <v>202</v>
      </c>
      <c r="T38379" s="48">
        <v>-1876</v>
      </c>
      <c r="Y38379" s="48">
        <v>-1145</v>
      </c>
      <c r="AA38379" s="48">
        <v>965</v>
      </c>
      <c r="AH38379" s="48">
        <v>-1696</v>
      </c>
      <c r="AJ38379" s="49">
        <v>0</v>
      </c>
      <c r="AK38379" s="49">
        <v>0</v>
      </c>
      <c r="AL38379" s="49">
        <v>3</v>
      </c>
    </row>
    <row r="38380" spans="1:38">
      <c r="A38380" s="37" t="s">
        <v>192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14365</v>
      </c>
      <c r="G38380" s="48">
        <v>14642</v>
      </c>
      <c r="H38380" s="48">
        <v>12720</v>
      </c>
      <c r="I38380" s="48">
        <v>-1922</v>
      </c>
      <c r="J38380" s="48">
        <v>12717</v>
      </c>
      <c r="K38380" s="48">
        <v>0</v>
      </c>
      <c r="L38380" s="48">
        <v>3617</v>
      </c>
      <c r="M38380" s="48">
        <v>4981</v>
      </c>
      <c r="N38380" s="48">
        <v>0</v>
      </c>
      <c r="O38380" s="48">
        <v>2859</v>
      </c>
      <c r="P38380" s="48">
        <v>0</v>
      </c>
      <c r="Q38380" s="48">
        <v>432</v>
      </c>
      <c r="R38380" s="48">
        <v>828</v>
      </c>
      <c r="T38380" s="48">
        <v>-1922</v>
      </c>
      <c r="Y38380" s="48">
        <v>-917</v>
      </c>
      <c r="AA38380" s="48">
        <v>950</v>
      </c>
      <c r="AH38380" s="48">
        <v>-1955</v>
      </c>
      <c r="AJ38380" s="49">
        <v>0</v>
      </c>
      <c r="AK38380" s="49">
        <v>0</v>
      </c>
      <c r="AL38380" s="49">
        <v>3</v>
      </c>
    </row>
    <row r="38381" spans="1:38">
      <c r="A38381" s="37" t="s">
        <v>192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14102</v>
      </c>
      <c r="G38381" s="48">
        <v>14362</v>
      </c>
      <c r="H38381" s="48">
        <v>12373</v>
      </c>
      <c r="I38381" s="48">
        <v>-1989</v>
      </c>
      <c r="J38381" s="48">
        <v>12370</v>
      </c>
      <c r="K38381" s="48">
        <v>0</v>
      </c>
      <c r="L38381" s="48">
        <v>3560</v>
      </c>
      <c r="M38381" s="48">
        <v>4859</v>
      </c>
      <c r="N38381" s="48">
        <v>0</v>
      </c>
      <c r="O38381" s="48">
        <v>2780</v>
      </c>
      <c r="P38381" s="48">
        <v>0</v>
      </c>
      <c r="Q38381" s="48">
        <v>362</v>
      </c>
      <c r="R38381" s="48">
        <v>809</v>
      </c>
      <c r="T38381" s="48">
        <v>-1989</v>
      </c>
      <c r="Y38381" s="48">
        <v>-935</v>
      </c>
      <c r="AA38381" s="48">
        <v>922</v>
      </c>
      <c r="AH38381" s="48">
        <v>-1976</v>
      </c>
      <c r="AJ38381" s="49">
        <v>0</v>
      </c>
      <c r="AK38381" s="49">
        <v>0</v>
      </c>
      <c r="AL38381" s="49">
        <v>3</v>
      </c>
    </row>
    <row r="38382" spans="1:38">
      <c r="A38382" s="37" t="s">
        <v>192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14011</v>
      </c>
      <c r="G38382" s="48">
        <v>14298</v>
      </c>
      <c r="H38382" s="48">
        <v>12282</v>
      </c>
      <c r="I38382" s="48">
        <v>-2016</v>
      </c>
      <c r="J38382" s="48">
        <v>12279</v>
      </c>
      <c r="K38382" s="48">
        <v>0</v>
      </c>
      <c r="L38382" s="48">
        <v>3444</v>
      </c>
      <c r="M38382" s="48">
        <v>4864</v>
      </c>
      <c r="N38382" s="48">
        <v>0</v>
      </c>
      <c r="O38382" s="48">
        <v>2777</v>
      </c>
      <c r="P38382" s="48">
        <v>0</v>
      </c>
      <c r="Q38382" s="48">
        <v>382</v>
      </c>
      <c r="R38382" s="48">
        <v>812</v>
      </c>
      <c r="T38382" s="48">
        <v>-2022</v>
      </c>
      <c r="Y38382" s="48">
        <v>-874</v>
      </c>
      <c r="AA38382" s="48">
        <v>870</v>
      </c>
      <c r="AH38382" s="48">
        <v>-2018</v>
      </c>
      <c r="AJ38382" s="49">
        <v>0</v>
      </c>
      <c r="AK38382" s="49">
        <v>6</v>
      </c>
      <c r="AL38382" s="49">
        <v>3</v>
      </c>
    </row>
    <row r="38383" spans="1:38">
      <c r="A38383" s="37" t="s">
        <v>192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14139</v>
      </c>
      <c r="G38383" s="48">
        <v>14446</v>
      </c>
      <c r="H38383" s="48">
        <v>12699</v>
      </c>
      <c r="I38383" s="48">
        <v>-1747</v>
      </c>
      <c r="J38383" s="48">
        <v>12697</v>
      </c>
      <c r="K38383" s="48">
        <v>0</v>
      </c>
      <c r="L38383" s="48">
        <v>3657</v>
      </c>
      <c r="M38383" s="48">
        <v>4987</v>
      </c>
      <c r="N38383" s="48">
        <v>0</v>
      </c>
      <c r="O38383" s="48">
        <v>2802</v>
      </c>
      <c r="P38383" s="48">
        <v>0</v>
      </c>
      <c r="Q38383" s="48">
        <v>412</v>
      </c>
      <c r="R38383" s="48">
        <v>839</v>
      </c>
      <c r="T38383" s="48">
        <v>-1747</v>
      </c>
      <c r="Y38383" s="48">
        <v>-791</v>
      </c>
      <c r="AA38383" s="48">
        <v>952</v>
      </c>
      <c r="AH38383" s="48">
        <v>-1908</v>
      </c>
      <c r="AJ38383" s="49">
        <v>0</v>
      </c>
      <c r="AK38383" s="49">
        <v>0</v>
      </c>
      <c r="AL38383" s="49">
        <v>2</v>
      </c>
    </row>
    <row r="38384" spans="1:38">
      <c r="A38384" s="37" t="s">
        <v>192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14573</v>
      </c>
      <c r="G38384" s="48">
        <v>14916</v>
      </c>
      <c r="H38384" s="48">
        <v>13156</v>
      </c>
      <c r="I38384" s="48">
        <v>-1760</v>
      </c>
      <c r="J38384" s="48">
        <v>13154</v>
      </c>
      <c r="K38384" s="48">
        <v>0</v>
      </c>
      <c r="L38384" s="48">
        <v>4026</v>
      </c>
      <c r="M38384" s="48">
        <v>4991</v>
      </c>
      <c r="N38384" s="48">
        <v>0</v>
      </c>
      <c r="O38384" s="48">
        <v>2879</v>
      </c>
      <c r="P38384" s="48">
        <v>0</v>
      </c>
      <c r="Q38384" s="48">
        <v>413</v>
      </c>
      <c r="R38384" s="48">
        <v>845</v>
      </c>
      <c r="T38384" s="48">
        <v>-1760</v>
      </c>
      <c r="Y38384" s="48">
        <v>-720</v>
      </c>
      <c r="AA38384" s="48">
        <v>1038</v>
      </c>
      <c r="AH38384" s="48">
        <v>-2078</v>
      </c>
      <c r="AJ38384" s="49">
        <v>0</v>
      </c>
      <c r="AK38384" s="49">
        <v>0</v>
      </c>
      <c r="AL38384" s="49">
        <v>2</v>
      </c>
    </row>
    <row r="38385" spans="1:38">
      <c r="A38385" s="37" t="s">
        <v>192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15254</v>
      </c>
      <c r="G38385" s="48">
        <v>15619</v>
      </c>
      <c r="H38385" s="48">
        <v>13808</v>
      </c>
      <c r="I38385" s="48">
        <v>-1811</v>
      </c>
      <c r="J38385" s="48">
        <v>13806</v>
      </c>
      <c r="K38385" s="48">
        <v>0</v>
      </c>
      <c r="L38385" s="48">
        <v>4438</v>
      </c>
      <c r="M38385" s="48">
        <v>5000</v>
      </c>
      <c r="N38385" s="48">
        <v>0</v>
      </c>
      <c r="O38385" s="48">
        <v>3188</v>
      </c>
      <c r="P38385" s="48">
        <v>0</v>
      </c>
      <c r="Q38385" s="48">
        <v>329</v>
      </c>
      <c r="R38385" s="48">
        <v>851</v>
      </c>
      <c r="T38385" s="48">
        <v>-1811</v>
      </c>
      <c r="Y38385" s="48">
        <v>-671</v>
      </c>
      <c r="AA38385" s="48">
        <v>816</v>
      </c>
      <c r="AH38385" s="48">
        <v>-1956</v>
      </c>
      <c r="AJ38385" s="49">
        <v>0</v>
      </c>
      <c r="AK38385" s="49">
        <v>0</v>
      </c>
      <c r="AL38385" s="49">
        <v>2</v>
      </c>
    </row>
    <row r="38386" spans="1:38">
      <c r="A38386" s="37" t="s">
        <v>192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15758</v>
      </c>
      <c r="G38386" s="48">
        <v>16235</v>
      </c>
      <c r="H38386" s="48">
        <v>14469</v>
      </c>
      <c r="I38386" s="48">
        <v>-1766</v>
      </c>
      <c r="J38386" s="48">
        <v>14466</v>
      </c>
      <c r="K38386" s="48">
        <v>0</v>
      </c>
      <c r="L38386" s="48">
        <v>4978</v>
      </c>
      <c r="M38386" s="48">
        <v>5011</v>
      </c>
      <c r="N38386" s="48">
        <v>0</v>
      </c>
      <c r="O38386" s="48">
        <v>3339</v>
      </c>
      <c r="P38386" s="48">
        <v>0</v>
      </c>
      <c r="Q38386" s="48">
        <v>282</v>
      </c>
      <c r="R38386" s="48">
        <v>856</v>
      </c>
      <c r="T38386" s="48">
        <v>-1767</v>
      </c>
      <c r="Y38386" s="48">
        <v>-690</v>
      </c>
      <c r="AA38386" s="48">
        <v>760</v>
      </c>
      <c r="AH38386" s="48">
        <v>-1837</v>
      </c>
      <c r="AJ38386" s="49">
        <v>0</v>
      </c>
      <c r="AK38386" s="49">
        <v>1</v>
      </c>
      <c r="AL38386" s="49">
        <v>3</v>
      </c>
    </row>
    <row r="38387" spans="1:38">
      <c r="A38387" s="37" t="s">
        <v>192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16171</v>
      </c>
      <c r="G38387" s="48">
        <v>16682</v>
      </c>
      <c r="H38387" s="48">
        <v>14907</v>
      </c>
      <c r="I38387" s="48">
        <v>-1775</v>
      </c>
      <c r="J38387" s="48">
        <v>14904</v>
      </c>
      <c r="K38387" s="48">
        <v>0</v>
      </c>
      <c r="L38387" s="48">
        <v>5445</v>
      </c>
      <c r="M38387" s="48">
        <v>5023</v>
      </c>
      <c r="N38387" s="48">
        <v>0</v>
      </c>
      <c r="O38387" s="48">
        <v>3373</v>
      </c>
      <c r="P38387" s="48">
        <v>0</v>
      </c>
      <c r="Q38387" s="48">
        <v>192</v>
      </c>
      <c r="R38387" s="48">
        <v>871</v>
      </c>
      <c r="T38387" s="48">
        <v>-1775</v>
      </c>
      <c r="Y38387" s="48">
        <v>-684</v>
      </c>
      <c r="AA38387" s="48">
        <v>586</v>
      </c>
      <c r="AH38387" s="48">
        <v>-1677</v>
      </c>
      <c r="AJ38387" s="49">
        <v>0</v>
      </c>
      <c r="AK38387" s="49">
        <v>0</v>
      </c>
      <c r="AL38387" s="49">
        <v>3</v>
      </c>
    </row>
    <row r="38388" spans="1:38">
      <c r="A38388" s="37" t="s">
        <v>192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16437</v>
      </c>
      <c r="G38388" s="48">
        <v>16851</v>
      </c>
      <c r="H38388" s="48">
        <v>14862</v>
      </c>
      <c r="I38388" s="48">
        <v>-1989</v>
      </c>
      <c r="J38388" s="48">
        <v>14859</v>
      </c>
      <c r="K38388" s="48">
        <v>0</v>
      </c>
      <c r="L38388" s="48">
        <v>5145</v>
      </c>
      <c r="M38388" s="48">
        <v>5021</v>
      </c>
      <c r="N38388" s="48">
        <v>0</v>
      </c>
      <c r="O38388" s="48">
        <v>3703</v>
      </c>
      <c r="P38388" s="48">
        <v>0</v>
      </c>
      <c r="Q38388" s="48">
        <v>116</v>
      </c>
      <c r="R38388" s="48">
        <v>874</v>
      </c>
      <c r="T38388" s="48">
        <v>-1989</v>
      </c>
      <c r="Y38388" s="48">
        <v>-919</v>
      </c>
      <c r="AA38388" s="48">
        <v>605</v>
      </c>
      <c r="AH38388" s="48">
        <v>-1675</v>
      </c>
      <c r="AJ38388" s="49">
        <v>0</v>
      </c>
      <c r="AK38388" s="49">
        <v>0</v>
      </c>
      <c r="AL38388" s="49">
        <v>3</v>
      </c>
    </row>
    <row r="38389" spans="1:38">
      <c r="A38389" s="37" t="s">
        <v>192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16473</v>
      </c>
      <c r="G38389" s="48">
        <v>16904</v>
      </c>
      <c r="H38389" s="48">
        <v>14566</v>
      </c>
      <c r="I38389" s="48">
        <v>-2338</v>
      </c>
      <c r="J38389" s="48">
        <v>14564</v>
      </c>
      <c r="K38389" s="48">
        <v>0</v>
      </c>
      <c r="L38389" s="48">
        <v>4900</v>
      </c>
      <c r="M38389" s="48">
        <v>5010</v>
      </c>
      <c r="N38389" s="48">
        <v>0</v>
      </c>
      <c r="O38389" s="48">
        <v>3673</v>
      </c>
      <c r="P38389" s="48">
        <v>0</v>
      </c>
      <c r="Q38389" s="48">
        <v>106</v>
      </c>
      <c r="R38389" s="48">
        <v>875</v>
      </c>
      <c r="T38389" s="48">
        <v>-2339</v>
      </c>
      <c r="Y38389" s="48">
        <v>-1104</v>
      </c>
      <c r="AA38389" s="48">
        <v>567</v>
      </c>
      <c r="AH38389" s="48">
        <v>-1802</v>
      </c>
      <c r="AJ38389" s="49">
        <v>0</v>
      </c>
      <c r="AK38389" s="49">
        <v>1</v>
      </c>
      <c r="AL38389" s="49">
        <v>2</v>
      </c>
    </row>
    <row r="38390" spans="1:38">
      <c r="A38390" s="37" t="s">
        <v>192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16450</v>
      </c>
      <c r="G38390" s="48">
        <v>16833</v>
      </c>
      <c r="H38390" s="48">
        <v>14470</v>
      </c>
      <c r="I38390" s="48">
        <v>-2363</v>
      </c>
      <c r="J38390" s="48">
        <v>14467</v>
      </c>
      <c r="K38390" s="48">
        <v>0</v>
      </c>
      <c r="L38390" s="48">
        <v>4859</v>
      </c>
      <c r="M38390" s="48">
        <v>5010</v>
      </c>
      <c r="N38390" s="48">
        <v>0</v>
      </c>
      <c r="O38390" s="48">
        <v>3622</v>
      </c>
      <c r="P38390" s="48">
        <v>0</v>
      </c>
      <c r="Q38390" s="48">
        <v>100</v>
      </c>
      <c r="R38390" s="48">
        <v>876</v>
      </c>
      <c r="T38390" s="48">
        <v>-2363</v>
      </c>
      <c r="Y38390" s="48">
        <v>-1167</v>
      </c>
      <c r="AA38390" s="48">
        <v>615</v>
      </c>
      <c r="AH38390" s="48">
        <v>-1811</v>
      </c>
      <c r="AJ38390" s="49">
        <v>0</v>
      </c>
      <c r="AK38390" s="49">
        <v>0</v>
      </c>
      <c r="AL38390" s="49">
        <v>3</v>
      </c>
    </row>
    <row r="38391" spans="1:38">
      <c r="A38391" s="37" t="s">
        <v>192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16292</v>
      </c>
      <c r="G38391" s="48">
        <v>16674</v>
      </c>
      <c r="H38391" s="48">
        <v>14129</v>
      </c>
      <c r="I38391" s="48">
        <v>-2545</v>
      </c>
      <c r="J38391" s="48">
        <v>14128</v>
      </c>
      <c r="K38391" s="48">
        <v>0</v>
      </c>
      <c r="L38391" s="48">
        <v>4694</v>
      </c>
      <c r="M38391" s="48">
        <v>5001</v>
      </c>
      <c r="N38391" s="48">
        <v>0</v>
      </c>
      <c r="O38391" s="48">
        <v>3482</v>
      </c>
      <c r="P38391" s="48">
        <v>0</v>
      </c>
      <c r="Q38391" s="48">
        <v>77</v>
      </c>
      <c r="R38391" s="48">
        <v>874</v>
      </c>
      <c r="T38391" s="48">
        <v>-2545</v>
      </c>
      <c r="Y38391" s="48">
        <v>-1171</v>
      </c>
      <c r="AA38391" s="48">
        <v>428</v>
      </c>
      <c r="AH38391" s="48">
        <v>-1802</v>
      </c>
      <c r="AJ38391" s="49">
        <v>0</v>
      </c>
      <c r="AK38391" s="49">
        <v>0</v>
      </c>
      <c r="AL38391" s="49">
        <v>1</v>
      </c>
    </row>
    <row r="38392" spans="1:38">
      <c r="A38392" s="37" t="s">
        <v>192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16201</v>
      </c>
      <c r="G38392" s="48">
        <v>16592</v>
      </c>
      <c r="H38392" s="48">
        <v>14006</v>
      </c>
      <c r="I38392" s="48">
        <v>-2586</v>
      </c>
      <c r="J38392" s="48">
        <v>14003</v>
      </c>
      <c r="K38392" s="48">
        <v>0</v>
      </c>
      <c r="L38392" s="48">
        <v>4631</v>
      </c>
      <c r="M38392" s="48">
        <v>4988</v>
      </c>
      <c r="N38392" s="48">
        <v>0</v>
      </c>
      <c r="O38392" s="48">
        <v>3426</v>
      </c>
      <c r="P38392" s="48">
        <v>0</v>
      </c>
      <c r="Q38392" s="48">
        <v>91</v>
      </c>
      <c r="R38392" s="48">
        <v>867</v>
      </c>
      <c r="T38392" s="48">
        <v>-2586</v>
      </c>
      <c r="Y38392" s="48">
        <v>-1270</v>
      </c>
      <c r="AA38392" s="48">
        <v>527</v>
      </c>
      <c r="AH38392" s="48">
        <v>-1843</v>
      </c>
      <c r="AJ38392" s="49">
        <v>0</v>
      </c>
      <c r="AK38392" s="49">
        <v>0</v>
      </c>
      <c r="AL38392" s="49">
        <v>3</v>
      </c>
    </row>
    <row r="38393" spans="1:38">
      <c r="A38393" s="37" t="s">
        <v>192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16284</v>
      </c>
      <c r="G38393" s="48">
        <v>16741</v>
      </c>
      <c r="H38393" s="48">
        <v>14158</v>
      </c>
      <c r="I38393" s="48">
        <v>-2583</v>
      </c>
      <c r="J38393" s="48">
        <v>14156</v>
      </c>
      <c r="K38393" s="48">
        <v>0</v>
      </c>
      <c r="L38393" s="48">
        <v>4784</v>
      </c>
      <c r="M38393" s="48">
        <v>4984</v>
      </c>
      <c r="N38393" s="48">
        <v>0</v>
      </c>
      <c r="O38393" s="48">
        <v>3432</v>
      </c>
      <c r="P38393" s="48">
        <v>0</v>
      </c>
      <c r="Q38393" s="48">
        <v>96</v>
      </c>
      <c r="R38393" s="48">
        <v>860</v>
      </c>
      <c r="T38393" s="48">
        <v>-2584</v>
      </c>
      <c r="Y38393" s="48">
        <v>-1247</v>
      </c>
      <c r="AA38393" s="48">
        <v>586</v>
      </c>
      <c r="AH38393" s="48">
        <v>-1923</v>
      </c>
      <c r="AJ38393" s="49">
        <v>0</v>
      </c>
      <c r="AK38393" s="49">
        <v>1</v>
      </c>
      <c r="AL38393" s="49">
        <v>2</v>
      </c>
    </row>
    <row r="38394" spans="1:38">
      <c r="A38394" s="37" t="s">
        <v>192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16604</v>
      </c>
      <c r="G38394" s="48">
        <v>17133</v>
      </c>
      <c r="H38394" s="48">
        <v>14736</v>
      </c>
      <c r="I38394" s="48">
        <v>-2397</v>
      </c>
      <c r="J38394" s="48">
        <v>14733</v>
      </c>
      <c r="K38394" s="48">
        <v>0</v>
      </c>
      <c r="L38394" s="48">
        <v>5263</v>
      </c>
      <c r="M38394" s="48">
        <v>5017</v>
      </c>
      <c r="N38394" s="48">
        <v>0</v>
      </c>
      <c r="O38394" s="48">
        <v>3470</v>
      </c>
      <c r="P38394" s="48">
        <v>0</v>
      </c>
      <c r="Q38394" s="48">
        <v>127</v>
      </c>
      <c r="R38394" s="48">
        <v>856</v>
      </c>
      <c r="T38394" s="48">
        <v>-2397</v>
      </c>
      <c r="Y38394" s="48">
        <v>-1435</v>
      </c>
      <c r="AA38394" s="48">
        <v>648</v>
      </c>
      <c r="AH38394" s="48">
        <v>-1610</v>
      </c>
      <c r="AJ38394" s="49">
        <v>0</v>
      </c>
      <c r="AK38394" s="49">
        <v>0</v>
      </c>
      <c r="AL38394" s="49">
        <v>3</v>
      </c>
    </row>
    <row r="38395" spans="1:38">
      <c r="A38395" s="37" t="s">
        <v>192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17357</v>
      </c>
      <c r="G38395" s="48">
        <v>17981</v>
      </c>
      <c r="H38395" s="48">
        <v>15626</v>
      </c>
      <c r="I38395" s="48">
        <v>-2355</v>
      </c>
      <c r="J38395" s="48">
        <v>15623</v>
      </c>
      <c r="K38395" s="48">
        <v>0</v>
      </c>
      <c r="L38395" s="48">
        <v>6093</v>
      </c>
      <c r="M38395" s="48">
        <v>5030</v>
      </c>
      <c r="N38395" s="48">
        <v>0</v>
      </c>
      <c r="O38395" s="48">
        <v>3450</v>
      </c>
      <c r="P38395" s="48">
        <v>0</v>
      </c>
      <c r="Q38395" s="48">
        <v>156</v>
      </c>
      <c r="R38395" s="48">
        <v>894</v>
      </c>
      <c r="T38395" s="48">
        <v>-2355</v>
      </c>
      <c r="Y38395" s="48">
        <v>-1450</v>
      </c>
      <c r="AA38395" s="48">
        <v>845</v>
      </c>
      <c r="AH38395" s="48">
        <v>-1750</v>
      </c>
      <c r="AJ38395" s="49">
        <v>0</v>
      </c>
      <c r="AK38395" s="49">
        <v>0</v>
      </c>
      <c r="AL38395" s="49">
        <v>3</v>
      </c>
    </row>
    <row r="38396" spans="1:38">
      <c r="A38396" s="37" t="s">
        <v>192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18473</v>
      </c>
      <c r="G38396" s="48">
        <v>18997</v>
      </c>
      <c r="H38396" s="48">
        <v>16345</v>
      </c>
      <c r="I38396" s="48">
        <v>-2652</v>
      </c>
      <c r="J38396" s="48">
        <v>16343</v>
      </c>
      <c r="K38396" s="48">
        <v>0</v>
      </c>
      <c r="L38396" s="48">
        <v>6465</v>
      </c>
      <c r="M38396" s="48">
        <v>5048</v>
      </c>
      <c r="N38396" s="48">
        <v>0</v>
      </c>
      <c r="O38396" s="48">
        <v>3691</v>
      </c>
      <c r="P38396" s="48">
        <v>0</v>
      </c>
      <c r="Q38396" s="48">
        <v>210</v>
      </c>
      <c r="R38396" s="48">
        <v>929</v>
      </c>
      <c r="T38396" s="48">
        <v>-2652</v>
      </c>
      <c r="Y38396" s="48">
        <v>-1583</v>
      </c>
      <c r="AA38396" s="48">
        <v>852</v>
      </c>
      <c r="AH38396" s="48">
        <v>-1921</v>
      </c>
      <c r="AJ38396" s="49">
        <v>0</v>
      </c>
      <c r="AK38396" s="49">
        <v>0</v>
      </c>
      <c r="AL38396" s="49">
        <v>2</v>
      </c>
    </row>
    <row r="38397" spans="1:38">
      <c r="A38397" s="37" t="s">
        <v>192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18515</v>
      </c>
      <c r="G38397" s="48">
        <v>19001</v>
      </c>
      <c r="H38397" s="48">
        <v>16097</v>
      </c>
      <c r="I38397" s="48">
        <v>-2904</v>
      </c>
      <c r="J38397" s="48">
        <v>16094</v>
      </c>
      <c r="K38397" s="48">
        <v>0</v>
      </c>
      <c r="L38397" s="48">
        <v>6423</v>
      </c>
      <c r="M38397" s="48">
        <v>5047</v>
      </c>
      <c r="N38397" s="48">
        <v>0</v>
      </c>
      <c r="O38397" s="48">
        <v>3455</v>
      </c>
      <c r="P38397" s="48">
        <v>0</v>
      </c>
      <c r="Q38397" s="48">
        <v>239</v>
      </c>
      <c r="R38397" s="48">
        <v>930</v>
      </c>
      <c r="T38397" s="48">
        <v>-2904</v>
      </c>
      <c r="Y38397" s="48">
        <v>-1616</v>
      </c>
      <c r="AA38397" s="48">
        <v>844</v>
      </c>
      <c r="AH38397" s="48">
        <v>-2132</v>
      </c>
      <c r="AJ38397" s="49">
        <v>0</v>
      </c>
      <c r="AK38397" s="49">
        <v>0</v>
      </c>
      <c r="AL38397" s="49">
        <v>3</v>
      </c>
    </row>
    <row r="38398" spans="1:38">
      <c r="A38398" s="37" t="s">
        <v>192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18280</v>
      </c>
      <c r="G38398" s="48">
        <v>18740</v>
      </c>
      <c r="H38398" s="48">
        <v>15974</v>
      </c>
      <c r="I38398" s="48">
        <v>-2766</v>
      </c>
      <c r="J38398" s="48">
        <v>15972</v>
      </c>
      <c r="K38398" s="48">
        <v>0</v>
      </c>
      <c r="L38398" s="48">
        <v>6359</v>
      </c>
      <c r="M38398" s="48">
        <v>5031</v>
      </c>
      <c r="N38398" s="48">
        <v>0</v>
      </c>
      <c r="O38398" s="48">
        <v>3423</v>
      </c>
      <c r="P38398" s="48">
        <v>0</v>
      </c>
      <c r="Q38398" s="48">
        <v>231</v>
      </c>
      <c r="R38398" s="48">
        <v>928</v>
      </c>
      <c r="T38398" s="48">
        <v>-2765</v>
      </c>
      <c r="Y38398" s="48">
        <v>-1380</v>
      </c>
      <c r="AA38398" s="48">
        <v>856</v>
      </c>
      <c r="AH38398" s="48">
        <v>-2241</v>
      </c>
      <c r="AJ38398" s="49">
        <v>0</v>
      </c>
      <c r="AK38398" s="49">
        <v>-1</v>
      </c>
      <c r="AL38398" s="49">
        <v>2</v>
      </c>
    </row>
    <row r="38399" spans="1:38">
      <c r="A38399" s="37" t="s">
        <v>192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17944</v>
      </c>
      <c r="G38399" s="48">
        <v>18346</v>
      </c>
      <c r="H38399" s="48">
        <v>15637</v>
      </c>
      <c r="I38399" s="48">
        <v>-2709</v>
      </c>
      <c r="J38399" s="48">
        <v>15634</v>
      </c>
      <c r="K38399" s="48">
        <v>0</v>
      </c>
      <c r="L38399" s="48">
        <v>6094</v>
      </c>
      <c r="M38399" s="48">
        <v>5034</v>
      </c>
      <c r="N38399" s="48">
        <v>0</v>
      </c>
      <c r="O38399" s="48">
        <v>3399</v>
      </c>
      <c r="P38399" s="48">
        <v>0</v>
      </c>
      <c r="Q38399" s="48">
        <v>230</v>
      </c>
      <c r="R38399" s="48">
        <v>877</v>
      </c>
      <c r="T38399" s="48">
        <v>-2709</v>
      </c>
      <c r="Y38399" s="48">
        <v>-1357</v>
      </c>
      <c r="AA38399" s="48">
        <v>793</v>
      </c>
      <c r="AH38399" s="48">
        <v>-2145</v>
      </c>
      <c r="AJ38399" s="49">
        <v>0</v>
      </c>
      <c r="AK38399" s="49">
        <v>0</v>
      </c>
      <c r="AL38399" s="49">
        <v>3</v>
      </c>
    </row>
    <row r="38400" spans="1:38">
      <c r="A38400" s="37" t="s">
        <v>192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17434</v>
      </c>
      <c r="G38400" s="48">
        <v>17796</v>
      </c>
      <c r="H38400" s="48">
        <v>15378</v>
      </c>
      <c r="I38400" s="48">
        <v>-2418</v>
      </c>
      <c r="J38400" s="48">
        <v>15376</v>
      </c>
      <c r="K38400" s="48">
        <v>0</v>
      </c>
      <c r="L38400" s="48">
        <v>5808</v>
      </c>
      <c r="M38400" s="48">
        <v>5019</v>
      </c>
      <c r="N38400" s="48">
        <v>0</v>
      </c>
      <c r="O38400" s="48">
        <v>3413</v>
      </c>
      <c r="P38400" s="48">
        <v>0</v>
      </c>
      <c r="Q38400" s="48">
        <v>246</v>
      </c>
      <c r="R38400" s="48">
        <v>890</v>
      </c>
      <c r="T38400" s="48">
        <v>-2418</v>
      </c>
      <c r="Y38400" s="48">
        <v>-1108</v>
      </c>
      <c r="AA38400" s="48">
        <v>561</v>
      </c>
      <c r="AH38400" s="48">
        <v>-1871</v>
      </c>
      <c r="AJ38400" s="49">
        <v>0</v>
      </c>
      <c r="AK38400" s="49">
        <v>0</v>
      </c>
      <c r="AL38400" s="49">
        <v>2</v>
      </c>
    </row>
    <row r="38401" spans="1:38">
      <c r="A38401" s="37" t="s">
        <v>192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16715</v>
      </c>
      <c r="G38401" s="48">
        <v>17115</v>
      </c>
      <c r="H38401" s="48">
        <v>14595</v>
      </c>
      <c r="I38401" s="48">
        <v>-2520</v>
      </c>
      <c r="J38401" s="48">
        <v>14592</v>
      </c>
      <c r="K38401" s="48">
        <v>0</v>
      </c>
      <c r="L38401" s="48">
        <v>5001</v>
      </c>
      <c r="M38401" s="48">
        <v>4990</v>
      </c>
      <c r="N38401" s="48">
        <v>0</v>
      </c>
      <c r="O38401" s="48">
        <v>3440</v>
      </c>
      <c r="P38401" s="48">
        <v>0</v>
      </c>
      <c r="Q38401" s="48">
        <v>310</v>
      </c>
      <c r="R38401" s="48">
        <v>851</v>
      </c>
      <c r="T38401" s="48">
        <v>-2520</v>
      </c>
      <c r="Y38401" s="48">
        <v>-1140</v>
      </c>
      <c r="AA38401" s="48">
        <v>693</v>
      </c>
      <c r="AH38401" s="48">
        <v>-2073</v>
      </c>
      <c r="AJ38401" s="49">
        <v>0</v>
      </c>
      <c r="AK38401" s="49">
        <v>0</v>
      </c>
      <c r="AL38401" s="49">
        <v>3</v>
      </c>
    </row>
    <row r="38402" spans="1:38">
      <c r="A38402" s="37" t="s">
        <v>192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15956</v>
      </c>
      <c r="G38402" s="48">
        <v>16354</v>
      </c>
      <c r="H38402" s="48">
        <v>14077</v>
      </c>
      <c r="I38402" s="48">
        <v>-2277</v>
      </c>
      <c r="J38402" s="48">
        <v>14074</v>
      </c>
      <c r="K38402" s="48">
        <v>0</v>
      </c>
      <c r="L38402" s="48">
        <v>4576</v>
      </c>
      <c r="M38402" s="48">
        <v>4971</v>
      </c>
      <c r="N38402" s="48">
        <v>0</v>
      </c>
      <c r="O38402" s="48">
        <v>3326</v>
      </c>
      <c r="P38402" s="48">
        <v>0</v>
      </c>
      <c r="Q38402" s="48">
        <v>359</v>
      </c>
      <c r="R38402" s="48">
        <v>842</v>
      </c>
      <c r="T38402" s="48">
        <v>-2277</v>
      </c>
      <c r="Y38402" s="48">
        <v>-1171</v>
      </c>
      <c r="AA38402" s="48">
        <v>1092</v>
      </c>
      <c r="AH38402" s="48">
        <v>-2198</v>
      </c>
      <c r="AJ38402" s="49">
        <v>0</v>
      </c>
      <c r="AK38402" s="49">
        <v>0</v>
      </c>
      <c r="AL38402" s="49">
        <v>3</v>
      </c>
    </row>
    <row r="38403" spans="1:38">
      <c r="A38403" s="37" t="s">
        <v>192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15217</v>
      </c>
      <c r="G38403" s="48">
        <v>15738</v>
      </c>
      <c r="H38403" s="48">
        <v>13102</v>
      </c>
      <c r="I38403" s="48">
        <v>-2636</v>
      </c>
      <c r="J38403" s="48">
        <v>13100</v>
      </c>
      <c r="K38403" s="48">
        <v>0</v>
      </c>
      <c r="L38403" s="48">
        <v>4148</v>
      </c>
      <c r="M38403" s="48">
        <v>4894</v>
      </c>
      <c r="N38403" s="48">
        <v>0</v>
      </c>
      <c r="O38403" s="48">
        <v>2820</v>
      </c>
      <c r="P38403" s="48">
        <v>0</v>
      </c>
      <c r="Q38403" s="48">
        <v>416</v>
      </c>
      <c r="R38403" s="48">
        <v>822</v>
      </c>
      <c r="T38403" s="48">
        <v>-2635</v>
      </c>
      <c r="Y38403" s="48">
        <v>-1432</v>
      </c>
      <c r="AA38403" s="48">
        <v>1225</v>
      </c>
      <c r="AH38403" s="48">
        <v>-2428</v>
      </c>
      <c r="AJ38403" s="49">
        <v>0</v>
      </c>
      <c r="AK38403" s="49">
        <v>-1</v>
      </c>
      <c r="AL38403" s="49">
        <v>2</v>
      </c>
    </row>
    <row r="38404" spans="1:38">
      <c r="A38404" s="37" t="s">
        <v>192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14672</v>
      </c>
      <c r="G38404" s="48">
        <v>15276</v>
      </c>
      <c r="H38404" s="48">
        <v>12885</v>
      </c>
      <c r="I38404" s="48">
        <v>-2391</v>
      </c>
      <c r="J38404" s="48">
        <v>12882</v>
      </c>
      <c r="K38404" s="48">
        <v>0</v>
      </c>
      <c r="L38404" s="48">
        <v>3821</v>
      </c>
      <c r="M38404" s="48">
        <v>4978</v>
      </c>
      <c r="N38404" s="48">
        <v>0</v>
      </c>
      <c r="O38404" s="48">
        <v>2739</v>
      </c>
      <c r="P38404" s="48">
        <v>0</v>
      </c>
      <c r="Q38404" s="48">
        <v>526</v>
      </c>
      <c r="R38404" s="48">
        <v>818</v>
      </c>
      <c r="T38404" s="48">
        <v>-2391</v>
      </c>
      <c r="Y38404" s="48">
        <v>-1330</v>
      </c>
      <c r="AA38404" s="48">
        <v>1236</v>
      </c>
      <c r="AH38404" s="48">
        <v>-2297</v>
      </c>
      <c r="AJ38404" s="49">
        <v>0</v>
      </c>
      <c r="AK38404" s="49">
        <v>0</v>
      </c>
      <c r="AL38404" s="49">
        <v>3</v>
      </c>
    </row>
    <row r="38405" spans="1:38">
      <c r="A38405" s="37" t="s">
        <v>192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14364</v>
      </c>
      <c r="G38405" s="48">
        <v>14989</v>
      </c>
      <c r="H38405" s="48">
        <v>12755</v>
      </c>
      <c r="I38405" s="48">
        <v>-2234</v>
      </c>
      <c r="J38405" s="48">
        <v>12752</v>
      </c>
      <c r="K38405" s="48">
        <v>0</v>
      </c>
      <c r="L38405" s="48">
        <v>3572</v>
      </c>
      <c r="M38405" s="48">
        <v>5081</v>
      </c>
      <c r="N38405" s="48">
        <v>0</v>
      </c>
      <c r="O38405" s="48">
        <v>2689</v>
      </c>
      <c r="P38405" s="48">
        <v>0</v>
      </c>
      <c r="Q38405" s="48">
        <v>597</v>
      </c>
      <c r="R38405" s="48">
        <v>813</v>
      </c>
      <c r="T38405" s="48">
        <v>-2241</v>
      </c>
      <c r="Y38405" s="48">
        <v>-1148</v>
      </c>
      <c r="AA38405" s="48">
        <v>1269</v>
      </c>
      <c r="AH38405" s="48">
        <v>-2362</v>
      </c>
      <c r="AJ38405" s="49">
        <v>0</v>
      </c>
      <c r="AK38405" s="49">
        <v>7</v>
      </c>
      <c r="AL38405" s="49">
        <v>3</v>
      </c>
    </row>
    <row r="38406" spans="1:38">
      <c r="A38406" s="37" t="s">
        <v>192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14223</v>
      </c>
      <c r="G38406" s="48">
        <v>14854</v>
      </c>
      <c r="H38406" s="48">
        <v>12808</v>
      </c>
      <c r="I38406" s="48">
        <v>-2046</v>
      </c>
      <c r="J38406" s="48">
        <v>12806</v>
      </c>
      <c r="K38406" s="48">
        <v>0</v>
      </c>
      <c r="L38406" s="48">
        <v>3469</v>
      </c>
      <c r="M38406" s="48">
        <v>5088</v>
      </c>
      <c r="N38406" s="48">
        <v>0</v>
      </c>
      <c r="O38406" s="48">
        <v>2718</v>
      </c>
      <c r="P38406" s="48">
        <v>0</v>
      </c>
      <c r="Q38406" s="48">
        <v>717</v>
      </c>
      <c r="R38406" s="48">
        <v>814</v>
      </c>
      <c r="T38406" s="48">
        <v>-2045</v>
      </c>
      <c r="Y38406" s="48">
        <v>-1074</v>
      </c>
      <c r="AA38406" s="48">
        <v>1319</v>
      </c>
      <c r="AH38406" s="48">
        <v>-2290</v>
      </c>
      <c r="AJ38406" s="49">
        <v>0</v>
      </c>
      <c r="AK38406" s="49">
        <v>-1</v>
      </c>
      <c r="AL38406" s="49">
        <v>2</v>
      </c>
    </row>
    <row r="38407" spans="1:38">
      <c r="A38407" s="37" t="s">
        <v>192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14250</v>
      </c>
      <c r="G38407" s="48">
        <v>14897</v>
      </c>
      <c r="H38407" s="48">
        <v>13108</v>
      </c>
      <c r="I38407" s="48">
        <v>-1789</v>
      </c>
      <c r="J38407" s="48">
        <v>13106</v>
      </c>
      <c r="K38407" s="48">
        <v>0</v>
      </c>
      <c r="L38407" s="48">
        <v>3622</v>
      </c>
      <c r="M38407" s="48">
        <v>5172</v>
      </c>
      <c r="N38407" s="48">
        <v>0</v>
      </c>
      <c r="O38407" s="48">
        <v>2759</v>
      </c>
      <c r="P38407" s="48">
        <v>0</v>
      </c>
      <c r="Q38407" s="48">
        <v>721</v>
      </c>
      <c r="R38407" s="48">
        <v>832</v>
      </c>
      <c r="T38407" s="48">
        <v>-1789</v>
      </c>
      <c r="Y38407" s="48">
        <v>-1004</v>
      </c>
      <c r="AA38407" s="48">
        <v>1434</v>
      </c>
      <c r="AH38407" s="48">
        <v>-2219</v>
      </c>
      <c r="AJ38407" s="49">
        <v>0</v>
      </c>
      <c r="AK38407" s="49">
        <v>0</v>
      </c>
      <c r="AL38407" s="49">
        <v>2</v>
      </c>
    </row>
    <row r="38408" spans="1:38">
      <c r="A38408" s="37" t="s">
        <v>192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14482</v>
      </c>
      <c r="G38408" s="48">
        <v>15153</v>
      </c>
      <c r="H38408" s="48">
        <v>13264</v>
      </c>
      <c r="I38408" s="48">
        <v>-1889</v>
      </c>
      <c r="J38408" s="48">
        <v>13262</v>
      </c>
      <c r="K38408" s="48">
        <v>0</v>
      </c>
      <c r="L38408" s="48">
        <v>3754</v>
      </c>
      <c r="M38408" s="48">
        <v>5236</v>
      </c>
      <c r="N38408" s="48">
        <v>0</v>
      </c>
      <c r="O38408" s="48">
        <v>2714</v>
      </c>
      <c r="P38408" s="48">
        <v>0</v>
      </c>
      <c r="Q38408" s="48">
        <v>717</v>
      </c>
      <c r="R38408" s="48">
        <v>841</v>
      </c>
      <c r="T38408" s="48">
        <v>-1889</v>
      </c>
      <c r="Y38408" s="48">
        <v>-902</v>
      </c>
      <c r="AA38408" s="48">
        <v>1380</v>
      </c>
      <c r="AH38408" s="48">
        <v>-2367</v>
      </c>
      <c r="AJ38408" s="49">
        <v>0</v>
      </c>
      <c r="AK38408" s="49">
        <v>0</v>
      </c>
      <c r="AL38408" s="49">
        <v>2</v>
      </c>
    </row>
    <row r="38409" spans="1:38">
      <c r="A38409" s="37" t="s">
        <v>192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14890</v>
      </c>
      <c r="G38409" s="48">
        <v>15593</v>
      </c>
      <c r="H38409" s="48">
        <v>13767</v>
      </c>
      <c r="I38409" s="48">
        <v>-1826</v>
      </c>
      <c r="J38409" s="48">
        <v>13764</v>
      </c>
      <c r="K38409" s="48">
        <v>0</v>
      </c>
      <c r="L38409" s="48">
        <v>3969</v>
      </c>
      <c r="M38409" s="48">
        <v>5235</v>
      </c>
      <c r="N38409" s="48">
        <v>0</v>
      </c>
      <c r="O38409" s="48">
        <v>3018</v>
      </c>
      <c r="P38409" s="48">
        <v>0</v>
      </c>
      <c r="Q38409" s="48">
        <v>703</v>
      </c>
      <c r="R38409" s="48">
        <v>839</v>
      </c>
      <c r="T38409" s="48">
        <v>-1826</v>
      </c>
      <c r="Y38409" s="48">
        <v>-1058</v>
      </c>
      <c r="AA38409" s="48">
        <v>1404</v>
      </c>
      <c r="AH38409" s="48">
        <v>-2172</v>
      </c>
      <c r="AJ38409" s="49">
        <v>0</v>
      </c>
      <c r="AK38409" s="49">
        <v>0</v>
      </c>
      <c r="AL38409" s="49">
        <v>3</v>
      </c>
    </row>
    <row r="38410" spans="1:38">
      <c r="A38410" s="37" t="s">
        <v>192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15276</v>
      </c>
      <c r="G38410" s="48">
        <v>16064</v>
      </c>
      <c r="H38410" s="48">
        <v>14902</v>
      </c>
      <c r="I38410" s="48">
        <v>-1162</v>
      </c>
      <c r="J38410" s="48">
        <v>14900</v>
      </c>
      <c r="K38410" s="48">
        <v>0</v>
      </c>
      <c r="L38410" s="48">
        <v>4750</v>
      </c>
      <c r="M38410" s="48">
        <v>5236</v>
      </c>
      <c r="N38410" s="48">
        <v>0</v>
      </c>
      <c r="O38410" s="48">
        <v>3437</v>
      </c>
      <c r="P38410" s="48">
        <v>0</v>
      </c>
      <c r="Q38410" s="48">
        <v>631</v>
      </c>
      <c r="R38410" s="48">
        <v>846</v>
      </c>
      <c r="T38410" s="48">
        <v>-1162</v>
      </c>
      <c r="Y38410" s="48">
        <v>-867</v>
      </c>
      <c r="AA38410" s="48">
        <v>1442</v>
      </c>
      <c r="AH38410" s="48">
        <v>-1737</v>
      </c>
      <c r="AJ38410" s="49">
        <v>0</v>
      </c>
      <c r="AK38410" s="49">
        <v>0</v>
      </c>
      <c r="AL38410" s="49">
        <v>2</v>
      </c>
    </row>
    <row r="38411" spans="1:38">
      <c r="A38411" s="37" t="s">
        <v>192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15824</v>
      </c>
      <c r="G38411" s="48">
        <v>16555</v>
      </c>
      <c r="H38411" s="48">
        <v>15332</v>
      </c>
      <c r="I38411" s="48">
        <v>-1223</v>
      </c>
      <c r="J38411" s="48">
        <v>15330</v>
      </c>
      <c r="K38411" s="48">
        <v>0</v>
      </c>
      <c r="L38411" s="48">
        <v>5195</v>
      </c>
      <c r="M38411" s="48">
        <v>5248</v>
      </c>
      <c r="N38411" s="48">
        <v>0</v>
      </c>
      <c r="O38411" s="48">
        <v>3578</v>
      </c>
      <c r="P38411" s="48">
        <v>0</v>
      </c>
      <c r="Q38411" s="48">
        <v>461</v>
      </c>
      <c r="R38411" s="48">
        <v>848</v>
      </c>
      <c r="T38411" s="48">
        <v>-1223</v>
      </c>
      <c r="Y38411" s="48">
        <v>-1049</v>
      </c>
      <c r="AA38411" s="48">
        <v>1382</v>
      </c>
      <c r="AH38411" s="48">
        <v>-1556</v>
      </c>
      <c r="AJ38411" s="49">
        <v>0</v>
      </c>
      <c r="AK38411" s="49">
        <v>0</v>
      </c>
      <c r="AL38411" s="49">
        <v>2</v>
      </c>
    </row>
    <row r="38412" spans="1:38">
      <c r="A38412" s="37" t="s">
        <v>192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16154</v>
      </c>
      <c r="G38412" s="48">
        <v>16772</v>
      </c>
      <c r="H38412" s="48">
        <v>15571</v>
      </c>
      <c r="I38412" s="48">
        <v>-1201</v>
      </c>
      <c r="J38412" s="48">
        <v>15569</v>
      </c>
      <c r="K38412" s="48">
        <v>0</v>
      </c>
      <c r="L38412" s="48">
        <v>5268</v>
      </c>
      <c r="M38412" s="48">
        <v>5254</v>
      </c>
      <c r="N38412" s="48">
        <v>0</v>
      </c>
      <c r="O38412" s="48">
        <v>3837</v>
      </c>
      <c r="P38412" s="48">
        <v>0</v>
      </c>
      <c r="Q38412" s="48">
        <v>353</v>
      </c>
      <c r="R38412" s="48">
        <v>857</v>
      </c>
      <c r="T38412" s="48">
        <v>-1201</v>
      </c>
      <c r="Y38412" s="48">
        <v>-1247</v>
      </c>
      <c r="AA38412" s="48">
        <v>1431</v>
      </c>
      <c r="AH38412" s="48">
        <v>-1385</v>
      </c>
      <c r="AJ38412" s="49">
        <v>0</v>
      </c>
      <c r="AK38412" s="49">
        <v>0</v>
      </c>
      <c r="AL38412" s="49">
        <v>2</v>
      </c>
    </row>
    <row r="38413" spans="1:38">
      <c r="A38413" s="37" t="s">
        <v>192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16282</v>
      </c>
      <c r="G38413" s="48">
        <v>16890</v>
      </c>
      <c r="H38413" s="48">
        <v>15348</v>
      </c>
      <c r="I38413" s="48">
        <v>-1542</v>
      </c>
      <c r="J38413" s="48">
        <v>15346</v>
      </c>
      <c r="K38413" s="48">
        <v>0</v>
      </c>
      <c r="L38413" s="48">
        <v>5050</v>
      </c>
      <c r="M38413" s="48">
        <v>5245</v>
      </c>
      <c r="N38413" s="48">
        <v>0</v>
      </c>
      <c r="O38413" s="48">
        <v>3781</v>
      </c>
      <c r="P38413" s="48">
        <v>0</v>
      </c>
      <c r="Q38413" s="48">
        <v>419</v>
      </c>
      <c r="R38413" s="48">
        <v>851</v>
      </c>
      <c r="T38413" s="48">
        <v>-1543</v>
      </c>
      <c r="Y38413" s="48">
        <v>-1281</v>
      </c>
      <c r="AA38413" s="48">
        <v>1393</v>
      </c>
      <c r="AH38413" s="48">
        <v>-1655</v>
      </c>
      <c r="AJ38413" s="49">
        <v>0</v>
      </c>
      <c r="AK38413" s="49">
        <v>1</v>
      </c>
      <c r="AL38413" s="49">
        <v>2</v>
      </c>
    </row>
    <row r="38414" spans="1:38">
      <c r="A38414" s="37" t="s">
        <v>192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16375</v>
      </c>
      <c r="G38414" s="48">
        <v>16919</v>
      </c>
      <c r="H38414" s="48">
        <v>14973</v>
      </c>
      <c r="I38414" s="48">
        <v>-1946</v>
      </c>
      <c r="J38414" s="48">
        <v>14970</v>
      </c>
      <c r="K38414" s="48">
        <v>0</v>
      </c>
      <c r="L38414" s="48">
        <v>4645</v>
      </c>
      <c r="M38414" s="48">
        <v>5243</v>
      </c>
      <c r="N38414" s="48">
        <v>0</v>
      </c>
      <c r="O38414" s="48">
        <v>3775</v>
      </c>
      <c r="P38414" s="48">
        <v>0</v>
      </c>
      <c r="Q38414" s="48">
        <v>463</v>
      </c>
      <c r="R38414" s="48">
        <v>844</v>
      </c>
      <c r="T38414" s="48">
        <v>-1946</v>
      </c>
      <c r="Y38414" s="48">
        <v>-1379</v>
      </c>
      <c r="AA38414" s="48">
        <v>1110</v>
      </c>
      <c r="AH38414" s="48">
        <v>-1677</v>
      </c>
      <c r="AJ38414" s="49">
        <v>0</v>
      </c>
      <c r="AK38414" s="49">
        <v>0</v>
      </c>
      <c r="AL38414" s="49">
        <v>3</v>
      </c>
    </row>
    <row r="38415" spans="1:38">
      <c r="A38415" s="37" t="s">
        <v>192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16391</v>
      </c>
      <c r="G38415" s="48">
        <v>16989</v>
      </c>
      <c r="H38415" s="48">
        <v>15086</v>
      </c>
      <c r="I38415" s="48">
        <v>-1903</v>
      </c>
      <c r="J38415" s="48">
        <v>15082</v>
      </c>
      <c r="K38415" s="48">
        <v>0</v>
      </c>
      <c r="L38415" s="48">
        <v>4862</v>
      </c>
      <c r="M38415" s="48">
        <v>5232</v>
      </c>
      <c r="N38415" s="48">
        <v>0</v>
      </c>
      <c r="O38415" s="48">
        <v>3691</v>
      </c>
      <c r="P38415" s="48">
        <v>0</v>
      </c>
      <c r="Q38415" s="48">
        <v>468</v>
      </c>
      <c r="R38415" s="48">
        <v>829</v>
      </c>
      <c r="T38415" s="48">
        <v>-1902</v>
      </c>
      <c r="Y38415" s="48">
        <v>-1210</v>
      </c>
      <c r="AA38415" s="48">
        <v>1086</v>
      </c>
      <c r="AH38415" s="48">
        <v>-1778</v>
      </c>
      <c r="AJ38415" s="49">
        <v>0</v>
      </c>
      <c r="AK38415" s="49">
        <v>-1</v>
      </c>
      <c r="AL38415" s="49">
        <v>4</v>
      </c>
    </row>
    <row r="38416" spans="1:38">
      <c r="A38416" s="37" t="s">
        <v>192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16414</v>
      </c>
      <c r="G38416" s="48">
        <v>17056</v>
      </c>
      <c r="H38416" s="48">
        <v>15202</v>
      </c>
      <c r="I38416" s="48">
        <v>-1854</v>
      </c>
      <c r="J38416" s="48">
        <v>15200</v>
      </c>
      <c r="K38416" s="48">
        <v>0</v>
      </c>
      <c r="L38416" s="48">
        <v>5008</v>
      </c>
      <c r="M38416" s="48">
        <v>5249</v>
      </c>
      <c r="N38416" s="48">
        <v>0</v>
      </c>
      <c r="O38416" s="48">
        <v>3704</v>
      </c>
      <c r="P38416" s="48">
        <v>0</v>
      </c>
      <c r="Q38416" s="48">
        <v>407</v>
      </c>
      <c r="R38416" s="48">
        <v>832</v>
      </c>
      <c r="T38416" s="48">
        <v>-1853</v>
      </c>
      <c r="Y38416" s="48">
        <v>-1192</v>
      </c>
      <c r="AA38416" s="48">
        <v>1131</v>
      </c>
      <c r="AH38416" s="48">
        <v>-1792</v>
      </c>
      <c r="AJ38416" s="49">
        <v>0</v>
      </c>
      <c r="AK38416" s="49">
        <v>-1</v>
      </c>
      <c r="AL38416" s="49">
        <v>2</v>
      </c>
    </row>
    <row r="38417" spans="1:38">
      <c r="A38417" s="37" t="s">
        <v>192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16532</v>
      </c>
      <c r="G38417" s="48">
        <v>17154</v>
      </c>
      <c r="H38417" s="48">
        <v>15508</v>
      </c>
      <c r="I38417" s="48">
        <v>-1646</v>
      </c>
      <c r="J38417" s="48">
        <v>15506</v>
      </c>
      <c r="K38417" s="48">
        <v>0</v>
      </c>
      <c r="L38417" s="48">
        <v>5330</v>
      </c>
      <c r="M38417" s="48">
        <v>5295</v>
      </c>
      <c r="N38417" s="48">
        <v>0</v>
      </c>
      <c r="O38417" s="48">
        <v>3734</v>
      </c>
      <c r="P38417" s="48">
        <v>0</v>
      </c>
      <c r="Q38417" s="48">
        <v>320</v>
      </c>
      <c r="R38417" s="48">
        <v>827</v>
      </c>
      <c r="T38417" s="48">
        <v>-1646</v>
      </c>
      <c r="Y38417" s="48">
        <v>-1515</v>
      </c>
      <c r="AA38417" s="48">
        <v>1446</v>
      </c>
      <c r="AH38417" s="48">
        <v>-1577</v>
      </c>
      <c r="AJ38417" s="49">
        <v>0</v>
      </c>
      <c r="AK38417" s="49">
        <v>0</v>
      </c>
      <c r="AL38417" s="49">
        <v>2</v>
      </c>
    </row>
    <row r="38418" spans="1:38">
      <c r="A38418" s="37" t="s">
        <v>192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16823</v>
      </c>
      <c r="G38418" s="48">
        <v>17509</v>
      </c>
      <c r="H38418" s="48">
        <v>15767</v>
      </c>
      <c r="I38418" s="48">
        <v>-1742</v>
      </c>
      <c r="J38418" s="48">
        <v>15763</v>
      </c>
      <c r="K38418" s="48">
        <v>0</v>
      </c>
      <c r="L38418" s="48">
        <v>5482</v>
      </c>
      <c r="M38418" s="48">
        <v>5311</v>
      </c>
      <c r="N38418" s="48">
        <v>0</v>
      </c>
      <c r="O38418" s="48">
        <v>3864</v>
      </c>
      <c r="P38418" s="48">
        <v>0</v>
      </c>
      <c r="Q38418" s="48">
        <v>279</v>
      </c>
      <c r="R38418" s="48">
        <v>827</v>
      </c>
      <c r="T38418" s="48">
        <v>-1742</v>
      </c>
      <c r="Y38418" s="48">
        <v>-1590</v>
      </c>
      <c r="AA38418" s="48">
        <v>1386</v>
      </c>
      <c r="AH38418" s="48">
        <v>-1538</v>
      </c>
      <c r="AJ38418" s="49">
        <v>0</v>
      </c>
      <c r="AK38418" s="49">
        <v>0</v>
      </c>
      <c r="AL38418" s="49">
        <v>4</v>
      </c>
    </row>
    <row r="38419" spans="1:38">
      <c r="A38419" s="37" t="s">
        <v>192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17599</v>
      </c>
      <c r="G38419" s="48">
        <v>18318</v>
      </c>
      <c r="H38419" s="48">
        <v>16325</v>
      </c>
      <c r="I38419" s="48">
        <v>-1993</v>
      </c>
      <c r="J38419" s="48">
        <v>16323</v>
      </c>
      <c r="K38419" s="48">
        <v>0</v>
      </c>
      <c r="L38419" s="48">
        <v>5929</v>
      </c>
      <c r="M38419" s="48">
        <v>5353</v>
      </c>
      <c r="N38419" s="48">
        <v>0</v>
      </c>
      <c r="O38419" s="48">
        <v>3877</v>
      </c>
      <c r="P38419" s="48">
        <v>0</v>
      </c>
      <c r="Q38419" s="48">
        <v>320</v>
      </c>
      <c r="R38419" s="48">
        <v>844</v>
      </c>
      <c r="T38419" s="48">
        <v>-1992</v>
      </c>
      <c r="Y38419" s="48">
        <v>-1745</v>
      </c>
      <c r="AA38419" s="48">
        <v>1404</v>
      </c>
      <c r="AH38419" s="48">
        <v>-1651</v>
      </c>
      <c r="AJ38419" s="49">
        <v>0</v>
      </c>
      <c r="AK38419" s="49">
        <v>-1</v>
      </c>
      <c r="AL38419" s="49">
        <v>2</v>
      </c>
    </row>
    <row r="38420" spans="1:38">
      <c r="A38420" s="37" t="s">
        <v>192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18630</v>
      </c>
      <c r="G38420" s="48">
        <v>19196</v>
      </c>
      <c r="H38420" s="48">
        <v>17193</v>
      </c>
      <c r="I38420" s="48">
        <v>-2003</v>
      </c>
      <c r="J38420" s="48">
        <v>17191</v>
      </c>
      <c r="K38420" s="48">
        <v>0</v>
      </c>
      <c r="L38420" s="48">
        <v>6478</v>
      </c>
      <c r="M38420" s="48">
        <v>5378</v>
      </c>
      <c r="N38420" s="48">
        <v>0</v>
      </c>
      <c r="O38420" s="48">
        <v>4028</v>
      </c>
      <c r="P38420" s="48">
        <v>0</v>
      </c>
      <c r="Q38420" s="48">
        <v>403</v>
      </c>
      <c r="R38420" s="48">
        <v>904</v>
      </c>
      <c r="T38420" s="48">
        <v>-2003</v>
      </c>
      <c r="Y38420" s="48">
        <v>-1540</v>
      </c>
      <c r="AA38420" s="48">
        <v>1275</v>
      </c>
      <c r="AH38420" s="48">
        <v>-1738</v>
      </c>
      <c r="AJ38420" s="49">
        <v>0</v>
      </c>
      <c r="AK38420" s="49">
        <v>0</v>
      </c>
      <c r="AL38420" s="49">
        <v>2</v>
      </c>
    </row>
    <row r="38421" spans="1:38">
      <c r="A38421" s="37" t="s">
        <v>192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18563</v>
      </c>
      <c r="G38421" s="48">
        <v>19135</v>
      </c>
      <c r="H38421" s="48">
        <v>17053</v>
      </c>
      <c r="I38421" s="48">
        <v>-2082</v>
      </c>
      <c r="J38421" s="48">
        <v>17049</v>
      </c>
      <c r="K38421" s="48">
        <v>0</v>
      </c>
      <c r="L38421" s="48">
        <v>6345</v>
      </c>
      <c r="M38421" s="48">
        <v>5366</v>
      </c>
      <c r="N38421" s="48">
        <v>0</v>
      </c>
      <c r="O38421" s="48">
        <v>3973</v>
      </c>
      <c r="P38421" s="48">
        <v>0</v>
      </c>
      <c r="Q38421" s="48">
        <v>460</v>
      </c>
      <c r="R38421" s="48">
        <v>905</v>
      </c>
      <c r="T38421" s="48">
        <v>-2082</v>
      </c>
      <c r="Y38421" s="48">
        <v>-1475</v>
      </c>
      <c r="AA38421" s="48">
        <v>1303</v>
      </c>
      <c r="AH38421" s="48">
        <v>-1910</v>
      </c>
      <c r="AJ38421" s="49">
        <v>0</v>
      </c>
      <c r="AK38421" s="49">
        <v>0</v>
      </c>
      <c r="AL38421" s="49">
        <v>4</v>
      </c>
    </row>
    <row r="38422" spans="1:38">
      <c r="A38422" s="37" t="s">
        <v>192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18263</v>
      </c>
      <c r="G38422" s="48">
        <v>18823</v>
      </c>
      <c r="H38422" s="48">
        <v>16779</v>
      </c>
      <c r="I38422" s="48">
        <v>-2044</v>
      </c>
      <c r="J38422" s="48">
        <v>16776</v>
      </c>
      <c r="K38422" s="48">
        <v>0</v>
      </c>
      <c r="L38422" s="48">
        <v>6148</v>
      </c>
      <c r="M38422" s="48">
        <v>5362</v>
      </c>
      <c r="N38422" s="48">
        <v>0</v>
      </c>
      <c r="O38422" s="48">
        <v>3841</v>
      </c>
      <c r="P38422" s="48">
        <v>0</v>
      </c>
      <c r="Q38422" s="48">
        <v>516</v>
      </c>
      <c r="R38422" s="48">
        <v>909</v>
      </c>
      <c r="T38422" s="48">
        <v>-2044</v>
      </c>
      <c r="Y38422" s="48">
        <v>-1286</v>
      </c>
      <c r="AA38422" s="48">
        <v>1136</v>
      </c>
      <c r="AH38422" s="48">
        <v>-1894</v>
      </c>
      <c r="AJ38422" s="49">
        <v>0</v>
      </c>
      <c r="AK38422" s="49">
        <v>0</v>
      </c>
      <c r="AL38422" s="49">
        <v>3</v>
      </c>
    </row>
    <row r="38423" spans="1:38">
      <c r="A38423" s="37" t="s">
        <v>192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17738</v>
      </c>
      <c r="G38423" s="48">
        <v>18315</v>
      </c>
      <c r="H38423" s="48">
        <v>16608</v>
      </c>
      <c r="I38423" s="48">
        <v>-1707</v>
      </c>
      <c r="J38423" s="48">
        <v>16604</v>
      </c>
      <c r="K38423" s="48">
        <v>0</v>
      </c>
      <c r="L38423" s="48">
        <v>6024</v>
      </c>
      <c r="M38423" s="48">
        <v>5342</v>
      </c>
      <c r="N38423" s="48">
        <v>0</v>
      </c>
      <c r="O38423" s="48">
        <v>3856</v>
      </c>
      <c r="P38423" s="48">
        <v>0</v>
      </c>
      <c r="Q38423" s="48">
        <v>482</v>
      </c>
      <c r="R38423" s="48">
        <v>900</v>
      </c>
      <c r="T38423" s="48">
        <v>-1707</v>
      </c>
      <c r="Y38423" s="48">
        <v>-1056</v>
      </c>
      <c r="AA38423" s="48">
        <v>1106</v>
      </c>
      <c r="AH38423" s="48">
        <v>-1757</v>
      </c>
      <c r="AJ38423" s="49">
        <v>0</v>
      </c>
      <c r="AK38423" s="49">
        <v>0</v>
      </c>
      <c r="AL38423" s="49">
        <v>4</v>
      </c>
    </row>
    <row r="38424" spans="1:38">
      <c r="A38424" s="37" t="s">
        <v>192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16951</v>
      </c>
      <c r="G38424" s="48">
        <v>17489</v>
      </c>
      <c r="H38424" s="48">
        <v>16039</v>
      </c>
      <c r="I38424" s="48">
        <v>-1450</v>
      </c>
      <c r="J38424" s="48">
        <v>16036</v>
      </c>
      <c r="K38424" s="48">
        <v>0</v>
      </c>
      <c r="L38424" s="48">
        <v>5645</v>
      </c>
      <c r="M38424" s="48">
        <v>5341</v>
      </c>
      <c r="N38424" s="48">
        <v>0</v>
      </c>
      <c r="O38424" s="48">
        <v>3669</v>
      </c>
      <c r="P38424" s="48">
        <v>0</v>
      </c>
      <c r="Q38424" s="48">
        <v>548</v>
      </c>
      <c r="R38424" s="48">
        <v>833</v>
      </c>
      <c r="T38424" s="48">
        <v>-1450</v>
      </c>
      <c r="Y38424" s="48">
        <v>-1123</v>
      </c>
      <c r="AA38424" s="48">
        <v>1332</v>
      </c>
      <c r="AH38424" s="48">
        <v>-1659</v>
      </c>
      <c r="AJ38424" s="49">
        <v>0</v>
      </c>
      <c r="AK38424" s="49">
        <v>0</v>
      </c>
      <c r="AL38424" s="49">
        <v>3</v>
      </c>
    </row>
    <row r="38425" spans="1:38">
      <c r="A38425" s="37" t="s">
        <v>192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15994</v>
      </c>
      <c r="G38425" s="48">
        <v>16487</v>
      </c>
      <c r="H38425" s="48">
        <v>14682</v>
      </c>
      <c r="I38425" s="48">
        <v>-1805</v>
      </c>
      <c r="J38425" s="48">
        <v>14681</v>
      </c>
      <c r="K38425" s="48">
        <v>0</v>
      </c>
      <c r="L38425" s="48">
        <v>4487</v>
      </c>
      <c r="M38425" s="48">
        <v>5339</v>
      </c>
      <c r="N38425" s="48">
        <v>0</v>
      </c>
      <c r="O38425" s="48">
        <v>3438</v>
      </c>
      <c r="P38425" s="48">
        <v>0</v>
      </c>
      <c r="Q38425" s="48">
        <v>593</v>
      </c>
      <c r="R38425" s="48">
        <v>824</v>
      </c>
      <c r="T38425" s="48">
        <v>-1806</v>
      </c>
      <c r="Y38425" s="48">
        <v>-1464</v>
      </c>
      <c r="AA38425" s="48">
        <v>1450</v>
      </c>
      <c r="AH38425" s="48">
        <v>-1792</v>
      </c>
      <c r="AJ38425" s="49">
        <v>0</v>
      </c>
      <c r="AK38425" s="49">
        <v>1</v>
      </c>
      <c r="AL38425" s="49">
        <v>1</v>
      </c>
    </row>
    <row r="38426" spans="1:38">
      <c r="A38426" s="37" t="s">
        <v>192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15099</v>
      </c>
      <c r="G38426" s="48">
        <v>15505</v>
      </c>
      <c r="H38426" s="48">
        <v>13417</v>
      </c>
      <c r="I38426" s="48">
        <v>-2088</v>
      </c>
      <c r="J38426" s="48">
        <v>13414</v>
      </c>
      <c r="K38426" s="48">
        <v>0</v>
      </c>
      <c r="L38426" s="48">
        <v>3380</v>
      </c>
      <c r="M38426" s="48">
        <v>5331</v>
      </c>
      <c r="N38426" s="48">
        <v>0</v>
      </c>
      <c r="O38426" s="48">
        <v>3323</v>
      </c>
      <c r="P38426" s="48">
        <v>0</v>
      </c>
      <c r="Q38426" s="48">
        <v>556</v>
      </c>
      <c r="R38426" s="48">
        <v>824</v>
      </c>
      <c r="T38426" s="48">
        <v>-2089</v>
      </c>
      <c r="Y38426" s="48">
        <v>-1440</v>
      </c>
      <c r="AA38426" s="48">
        <v>1437</v>
      </c>
      <c r="AH38426" s="48">
        <v>-2086</v>
      </c>
      <c r="AJ38426" s="49">
        <v>0</v>
      </c>
      <c r="AK38426" s="49">
        <v>1</v>
      </c>
      <c r="AL38426" s="49">
        <v>3</v>
      </c>
    </row>
    <row r="38427" spans="1:38">
      <c r="A38427" s="37" t="s">
        <v>192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14467</v>
      </c>
      <c r="G38427" s="48">
        <v>14802</v>
      </c>
      <c r="H38427" s="48">
        <v>12968</v>
      </c>
      <c r="I38427" s="48">
        <v>-1834</v>
      </c>
      <c r="J38427" s="48">
        <v>12965</v>
      </c>
      <c r="K38427" s="48">
        <v>0</v>
      </c>
      <c r="L38427" s="48">
        <v>3315</v>
      </c>
      <c r="M38427" s="48">
        <v>5337</v>
      </c>
      <c r="N38427" s="48">
        <v>0</v>
      </c>
      <c r="O38427" s="48">
        <v>3028</v>
      </c>
      <c r="P38427" s="48">
        <v>0</v>
      </c>
      <c r="Q38427" s="48">
        <v>461</v>
      </c>
      <c r="R38427" s="48">
        <v>824</v>
      </c>
      <c r="T38427" s="48">
        <v>-1835</v>
      </c>
      <c r="Y38427" s="48">
        <v>-1237</v>
      </c>
      <c r="AA38427" s="48">
        <v>1443</v>
      </c>
      <c r="AH38427" s="48">
        <v>-2041</v>
      </c>
      <c r="AJ38427" s="49">
        <v>0</v>
      </c>
      <c r="AK38427" s="49">
        <v>1</v>
      </c>
      <c r="AL38427" s="49">
        <v>3</v>
      </c>
    </row>
    <row r="38428" spans="1:38">
      <c r="A38428" s="37" t="s">
        <v>192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14076</v>
      </c>
      <c r="G38428" s="48">
        <v>14411</v>
      </c>
      <c r="H38428" s="48">
        <v>12587</v>
      </c>
      <c r="I38428" s="48">
        <v>-1824</v>
      </c>
      <c r="J38428" s="48">
        <v>12584</v>
      </c>
      <c r="K38428" s="48">
        <v>0</v>
      </c>
      <c r="L38428" s="48">
        <v>3283</v>
      </c>
      <c r="M38428" s="48">
        <v>5188</v>
      </c>
      <c r="N38428" s="48">
        <v>0</v>
      </c>
      <c r="O38428" s="48">
        <v>2935</v>
      </c>
      <c r="P38428" s="48">
        <v>0</v>
      </c>
      <c r="Q38428" s="48">
        <v>382</v>
      </c>
      <c r="R38428" s="48">
        <v>796</v>
      </c>
      <c r="T38428" s="48">
        <v>-1824</v>
      </c>
      <c r="Y38428" s="48">
        <v>-1194</v>
      </c>
      <c r="AA38428" s="48">
        <v>1504</v>
      </c>
      <c r="AH38428" s="48">
        <v>-2134</v>
      </c>
      <c r="AJ38428" s="49">
        <v>0</v>
      </c>
      <c r="AK38428" s="49">
        <v>0</v>
      </c>
      <c r="AL38428" s="49">
        <v>3</v>
      </c>
    </row>
    <row r="38429" spans="1:38">
      <c r="A38429" s="37" t="s">
        <v>192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13869</v>
      </c>
      <c r="G38429" s="48">
        <v>14189</v>
      </c>
      <c r="H38429" s="48">
        <v>12403</v>
      </c>
      <c r="I38429" s="48">
        <v>-1786</v>
      </c>
      <c r="J38429" s="48">
        <v>12400</v>
      </c>
      <c r="K38429" s="48">
        <v>0</v>
      </c>
      <c r="L38429" s="48">
        <v>3236</v>
      </c>
      <c r="M38429" s="48">
        <v>5183</v>
      </c>
      <c r="N38429" s="48">
        <v>0</v>
      </c>
      <c r="O38429" s="48">
        <v>2811</v>
      </c>
      <c r="P38429" s="48">
        <v>0</v>
      </c>
      <c r="Q38429" s="48">
        <v>371</v>
      </c>
      <c r="R38429" s="48">
        <v>799</v>
      </c>
      <c r="T38429" s="48">
        <v>-1787</v>
      </c>
      <c r="Y38429" s="48">
        <v>-1127</v>
      </c>
      <c r="AA38429" s="48">
        <v>1489</v>
      </c>
      <c r="AH38429" s="48">
        <v>-2149</v>
      </c>
      <c r="AJ38429" s="49">
        <v>0</v>
      </c>
      <c r="AK38429" s="49">
        <v>1</v>
      </c>
      <c r="AL38429" s="49">
        <v>3</v>
      </c>
    </row>
    <row r="38430" spans="1:38">
      <c r="A38430" s="37" t="s">
        <v>192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13820</v>
      </c>
      <c r="G38430" s="48">
        <v>14117</v>
      </c>
      <c r="H38430" s="48">
        <v>12024</v>
      </c>
      <c r="I38430" s="48">
        <v>-2093</v>
      </c>
      <c r="J38430" s="48">
        <v>12023</v>
      </c>
      <c r="K38430" s="48">
        <v>0</v>
      </c>
      <c r="L38430" s="48">
        <v>3169</v>
      </c>
      <c r="M38430" s="48">
        <v>5209</v>
      </c>
      <c r="N38430" s="48">
        <v>0</v>
      </c>
      <c r="O38430" s="48">
        <v>2506</v>
      </c>
      <c r="P38430" s="48">
        <v>0</v>
      </c>
      <c r="Q38430" s="48">
        <v>338</v>
      </c>
      <c r="R38430" s="48">
        <v>801</v>
      </c>
      <c r="T38430" s="48">
        <v>-2093</v>
      </c>
      <c r="Y38430" s="48">
        <v>-1260</v>
      </c>
      <c r="AA38430" s="48">
        <v>1500</v>
      </c>
      <c r="AH38430" s="48">
        <v>-2333</v>
      </c>
      <c r="AJ38430" s="49">
        <v>0</v>
      </c>
      <c r="AK38430" s="49">
        <v>0</v>
      </c>
      <c r="AL38430" s="49">
        <v>1</v>
      </c>
    </row>
    <row r="38431" spans="1:38">
      <c r="A38431" s="37" t="s">
        <v>192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14092</v>
      </c>
      <c r="G38431" s="48">
        <v>14425</v>
      </c>
      <c r="H38431" s="48">
        <v>12333</v>
      </c>
      <c r="I38431" s="48">
        <v>-2092</v>
      </c>
      <c r="J38431" s="48">
        <v>12331</v>
      </c>
      <c r="K38431" s="48">
        <v>0</v>
      </c>
      <c r="L38431" s="48">
        <v>3408</v>
      </c>
      <c r="M38431" s="48">
        <v>5225</v>
      </c>
      <c r="N38431" s="48">
        <v>0</v>
      </c>
      <c r="O38431" s="48">
        <v>2629</v>
      </c>
      <c r="P38431" s="48">
        <v>0</v>
      </c>
      <c r="Q38431" s="48">
        <v>269</v>
      </c>
      <c r="R38431" s="48">
        <v>800</v>
      </c>
      <c r="T38431" s="48">
        <v>-2093</v>
      </c>
      <c r="Y38431" s="48">
        <v>-1178</v>
      </c>
      <c r="AA38431" s="48">
        <v>1424</v>
      </c>
      <c r="AH38431" s="48">
        <v>-2339</v>
      </c>
      <c r="AJ38431" s="49">
        <v>0</v>
      </c>
      <c r="AK38431" s="49">
        <v>1</v>
      </c>
      <c r="AL38431" s="49">
        <v>2</v>
      </c>
    </row>
    <row r="38432" spans="1:38">
      <c r="A38432" s="37" t="s">
        <v>192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14991</v>
      </c>
      <c r="G38432" s="48">
        <v>15383</v>
      </c>
      <c r="H38432" s="48">
        <v>13079</v>
      </c>
      <c r="I38432" s="48">
        <v>-2304</v>
      </c>
      <c r="J38432" s="48">
        <v>13077</v>
      </c>
      <c r="K38432" s="48">
        <v>0</v>
      </c>
      <c r="L38432" s="48">
        <v>3893</v>
      </c>
      <c r="M38432" s="48">
        <v>5366</v>
      </c>
      <c r="N38432" s="48">
        <v>0</v>
      </c>
      <c r="O38432" s="48">
        <v>2812</v>
      </c>
      <c r="P38432" s="48">
        <v>0</v>
      </c>
      <c r="Q38432" s="48">
        <v>190</v>
      </c>
      <c r="R38432" s="48">
        <v>816</v>
      </c>
      <c r="T38432" s="48">
        <v>-2304</v>
      </c>
      <c r="Y38432" s="48">
        <v>-1227</v>
      </c>
      <c r="AA38432" s="48">
        <v>1083</v>
      </c>
      <c r="AH38432" s="48">
        <v>-2160</v>
      </c>
      <c r="AJ38432" s="49">
        <v>0</v>
      </c>
      <c r="AK38432" s="49">
        <v>0</v>
      </c>
      <c r="AL38432" s="49">
        <v>2</v>
      </c>
    </row>
    <row r="38433" spans="1:38">
      <c r="A38433" s="37" t="s">
        <v>192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16573</v>
      </c>
      <c r="G38433" s="48">
        <v>17019</v>
      </c>
      <c r="H38433" s="48">
        <v>14734</v>
      </c>
      <c r="I38433" s="48">
        <v>-2285</v>
      </c>
      <c r="J38433" s="48">
        <v>14731</v>
      </c>
      <c r="K38433" s="48">
        <v>0</v>
      </c>
      <c r="L38433" s="48">
        <v>5183</v>
      </c>
      <c r="M38433" s="48">
        <v>5396</v>
      </c>
      <c r="N38433" s="48">
        <v>0</v>
      </c>
      <c r="O38433" s="48">
        <v>3155</v>
      </c>
      <c r="P38433" s="48">
        <v>0</v>
      </c>
      <c r="Q38433" s="48">
        <v>175</v>
      </c>
      <c r="R38433" s="48">
        <v>822</v>
      </c>
      <c r="T38433" s="48">
        <v>-2285</v>
      </c>
      <c r="Y38433" s="48">
        <v>-860</v>
      </c>
      <c r="AA38433" s="48">
        <v>348</v>
      </c>
      <c r="AH38433" s="48">
        <v>-1773</v>
      </c>
      <c r="AJ38433" s="49">
        <v>0</v>
      </c>
      <c r="AK38433" s="49">
        <v>0</v>
      </c>
      <c r="AL38433" s="49">
        <v>3</v>
      </c>
    </row>
    <row r="38434" spans="1:38">
      <c r="A38434" s="37" t="s">
        <v>192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17666</v>
      </c>
      <c r="G38434" s="48">
        <v>18132</v>
      </c>
      <c r="H38434" s="48">
        <v>16493</v>
      </c>
      <c r="I38434" s="48">
        <v>-1639</v>
      </c>
      <c r="J38434" s="48">
        <v>16491</v>
      </c>
      <c r="K38434" s="48">
        <v>0</v>
      </c>
      <c r="L38434" s="48">
        <v>6410</v>
      </c>
      <c r="M38434" s="48">
        <v>5398</v>
      </c>
      <c r="N38434" s="48">
        <v>0</v>
      </c>
      <c r="O38434" s="48">
        <v>3645</v>
      </c>
      <c r="P38434" s="48">
        <v>0</v>
      </c>
      <c r="Q38434" s="48">
        <v>160</v>
      </c>
      <c r="R38434" s="48">
        <v>878</v>
      </c>
      <c r="T38434" s="48">
        <v>-1639</v>
      </c>
      <c r="Y38434" s="48">
        <v>-865</v>
      </c>
      <c r="AA38434" s="48">
        <v>331</v>
      </c>
      <c r="AH38434" s="48">
        <v>-1105</v>
      </c>
      <c r="AJ38434" s="49">
        <v>0</v>
      </c>
      <c r="AK38434" s="49">
        <v>0</v>
      </c>
      <c r="AL38434" s="49">
        <v>2</v>
      </c>
    </row>
    <row r="38435" spans="1:38">
      <c r="A38435" s="37" t="s">
        <v>192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18100</v>
      </c>
      <c r="G38435" s="48">
        <v>18573</v>
      </c>
      <c r="H38435" s="48">
        <v>16524</v>
      </c>
      <c r="I38435" s="48">
        <v>-2049</v>
      </c>
      <c r="J38435" s="48">
        <v>16521</v>
      </c>
      <c r="K38435" s="48">
        <v>0</v>
      </c>
      <c r="L38435" s="48">
        <v>6457</v>
      </c>
      <c r="M38435" s="48">
        <v>5404</v>
      </c>
      <c r="N38435" s="48">
        <v>0</v>
      </c>
      <c r="O38435" s="48">
        <v>3673</v>
      </c>
      <c r="P38435" s="48">
        <v>0</v>
      </c>
      <c r="Q38435" s="48">
        <v>93</v>
      </c>
      <c r="R38435" s="48">
        <v>894</v>
      </c>
      <c r="T38435" s="48">
        <v>-2049</v>
      </c>
      <c r="Y38435" s="48">
        <v>-1266</v>
      </c>
      <c r="AA38435" s="48">
        <v>355</v>
      </c>
      <c r="AH38435" s="48">
        <v>-1138</v>
      </c>
      <c r="AJ38435" s="49">
        <v>0</v>
      </c>
      <c r="AK38435" s="49">
        <v>0</v>
      </c>
      <c r="AL38435" s="49">
        <v>3</v>
      </c>
    </row>
    <row r="38436" spans="1:38">
      <c r="A38436" s="37" t="s">
        <v>192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18417</v>
      </c>
      <c r="G38436" s="48">
        <v>18856</v>
      </c>
      <c r="H38436" s="48">
        <v>16223</v>
      </c>
      <c r="I38436" s="48">
        <v>-2633</v>
      </c>
      <c r="J38436" s="48">
        <v>16220</v>
      </c>
      <c r="K38436" s="48">
        <v>0</v>
      </c>
      <c r="L38436" s="48">
        <v>6422</v>
      </c>
      <c r="M38436" s="48">
        <v>5385</v>
      </c>
      <c r="N38436" s="48">
        <v>0</v>
      </c>
      <c r="O38436" s="48">
        <v>3501</v>
      </c>
      <c r="P38436" s="48">
        <v>0</v>
      </c>
      <c r="Q38436" s="48">
        <v>18</v>
      </c>
      <c r="R38436" s="48">
        <v>894</v>
      </c>
      <c r="T38436" s="48">
        <v>-2634</v>
      </c>
      <c r="Y38436" s="48">
        <v>-1146</v>
      </c>
      <c r="AA38436" s="48">
        <v>353</v>
      </c>
      <c r="AH38436" s="48">
        <v>-1841</v>
      </c>
      <c r="AJ38436" s="49">
        <v>0</v>
      </c>
      <c r="AK38436" s="49">
        <v>1</v>
      </c>
      <c r="AL38436" s="49">
        <v>3</v>
      </c>
    </row>
    <row r="38437" spans="1:38">
      <c r="A38437" s="37" t="s">
        <v>192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18577</v>
      </c>
      <c r="G38437" s="48">
        <v>18948</v>
      </c>
      <c r="H38437" s="48">
        <v>16141</v>
      </c>
      <c r="I38437" s="48">
        <v>-2807</v>
      </c>
      <c r="J38437" s="48">
        <v>16139</v>
      </c>
      <c r="K38437" s="48">
        <v>0</v>
      </c>
      <c r="L38437" s="48">
        <v>6615</v>
      </c>
      <c r="M38437" s="48">
        <v>5414</v>
      </c>
      <c r="N38437" s="48">
        <v>0</v>
      </c>
      <c r="O38437" s="48">
        <v>3267</v>
      </c>
      <c r="P38437" s="48">
        <v>0</v>
      </c>
      <c r="Q38437" s="48">
        <v>15</v>
      </c>
      <c r="R38437" s="48">
        <v>828</v>
      </c>
      <c r="T38437" s="48">
        <v>-2807</v>
      </c>
      <c r="Y38437" s="48">
        <v>-1220</v>
      </c>
      <c r="AA38437" s="48">
        <v>270</v>
      </c>
      <c r="AH38437" s="48">
        <v>-1857</v>
      </c>
      <c r="AJ38437" s="49">
        <v>0</v>
      </c>
      <c r="AK38437" s="49">
        <v>0</v>
      </c>
      <c r="AL38437" s="49">
        <v>2</v>
      </c>
    </row>
    <row r="38438" spans="1:38">
      <c r="A38438" s="37" t="s">
        <v>192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18560</v>
      </c>
      <c r="G38438" s="48">
        <v>18919</v>
      </c>
      <c r="H38438" s="48">
        <v>15668</v>
      </c>
      <c r="I38438" s="48">
        <v>-3251</v>
      </c>
      <c r="J38438" s="48">
        <v>15665</v>
      </c>
      <c r="K38438" s="48">
        <v>0</v>
      </c>
      <c r="L38438" s="48">
        <v>6031</v>
      </c>
      <c r="M38438" s="48">
        <v>5396</v>
      </c>
      <c r="N38438" s="48">
        <v>610</v>
      </c>
      <c r="O38438" s="48">
        <v>3409</v>
      </c>
      <c r="P38438" s="48">
        <v>0</v>
      </c>
      <c r="Q38438" s="48">
        <v>11</v>
      </c>
      <c r="R38438" s="48">
        <v>208</v>
      </c>
      <c r="T38438" s="48">
        <v>-3252</v>
      </c>
      <c r="Y38438" s="48">
        <v>-1512</v>
      </c>
      <c r="AA38438" s="48">
        <v>299</v>
      </c>
      <c r="AH38438" s="48">
        <v>-2039</v>
      </c>
      <c r="AJ38438" s="49">
        <v>0</v>
      </c>
      <c r="AK38438" s="49">
        <v>1</v>
      </c>
      <c r="AL38438" s="49">
        <v>3</v>
      </c>
    </row>
    <row r="38439" spans="1:38">
      <c r="A38439" s="37" t="s">
        <v>192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18492</v>
      </c>
      <c r="G38439" s="48">
        <v>18862</v>
      </c>
      <c r="H38439" s="48">
        <v>15684</v>
      </c>
      <c r="I38439" s="48">
        <v>-3178</v>
      </c>
      <c r="J38439" s="48">
        <v>15681</v>
      </c>
      <c r="K38439" s="48">
        <v>0</v>
      </c>
      <c r="L38439" s="48">
        <v>5951</v>
      </c>
      <c r="M38439" s="48">
        <v>5353</v>
      </c>
      <c r="N38439" s="48">
        <v>0</v>
      </c>
      <c r="O38439" s="48">
        <v>3548</v>
      </c>
      <c r="P38439" s="48">
        <v>0</v>
      </c>
      <c r="Q38439" s="48">
        <v>6</v>
      </c>
      <c r="R38439" s="48">
        <v>823</v>
      </c>
      <c r="T38439" s="48">
        <v>-3178</v>
      </c>
      <c r="Y38439" s="48">
        <v>-1544</v>
      </c>
      <c r="AA38439" s="48">
        <v>260</v>
      </c>
      <c r="AH38439" s="48">
        <v>-1894</v>
      </c>
      <c r="AJ38439" s="49">
        <v>0</v>
      </c>
      <c r="AK38439" s="49">
        <v>0</v>
      </c>
      <c r="AL38439" s="49">
        <v>3</v>
      </c>
    </row>
    <row r="38440" spans="1:38">
      <c r="A38440" s="37" t="s">
        <v>192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18476</v>
      </c>
      <c r="G38440" s="48">
        <v>18851</v>
      </c>
      <c r="H38440" s="48">
        <v>15686</v>
      </c>
      <c r="I38440" s="48">
        <v>-3165</v>
      </c>
      <c r="J38440" s="48">
        <v>15683</v>
      </c>
      <c r="K38440" s="48">
        <v>0</v>
      </c>
      <c r="L38440" s="48">
        <v>5922</v>
      </c>
      <c r="M38440" s="48">
        <v>5337</v>
      </c>
      <c r="N38440" s="48">
        <v>0</v>
      </c>
      <c r="O38440" s="48">
        <v>3594</v>
      </c>
      <c r="P38440" s="48">
        <v>0</v>
      </c>
      <c r="Q38440" s="48">
        <v>9</v>
      </c>
      <c r="R38440" s="48">
        <v>821</v>
      </c>
      <c r="T38440" s="48">
        <v>-3164</v>
      </c>
      <c r="Y38440" s="48">
        <v>-1511</v>
      </c>
      <c r="AA38440" s="48">
        <v>190</v>
      </c>
      <c r="AH38440" s="48">
        <v>-1843</v>
      </c>
      <c r="AJ38440" s="49">
        <v>0</v>
      </c>
      <c r="AK38440" s="49">
        <v>-1</v>
      </c>
      <c r="AL38440" s="49">
        <v>3</v>
      </c>
    </row>
    <row r="38441" spans="1:38">
      <c r="A38441" s="37" t="s">
        <v>192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18456</v>
      </c>
      <c r="G38441" s="48">
        <v>18833</v>
      </c>
      <c r="H38441" s="48">
        <v>15993</v>
      </c>
      <c r="I38441" s="48">
        <v>-2840</v>
      </c>
      <c r="J38441" s="48">
        <v>15990</v>
      </c>
      <c r="K38441" s="48">
        <v>0</v>
      </c>
      <c r="L38441" s="48">
        <v>6198</v>
      </c>
      <c r="M38441" s="48">
        <v>5356</v>
      </c>
      <c r="N38441" s="48">
        <v>0</v>
      </c>
      <c r="O38441" s="48">
        <v>3580</v>
      </c>
      <c r="P38441" s="48">
        <v>0</v>
      </c>
      <c r="Q38441" s="48">
        <v>6</v>
      </c>
      <c r="R38441" s="48">
        <v>850</v>
      </c>
      <c r="T38441" s="48">
        <v>-2840</v>
      </c>
      <c r="Y38441" s="48">
        <v>-1278</v>
      </c>
      <c r="AA38441" s="48">
        <v>237</v>
      </c>
      <c r="AH38441" s="48">
        <v>-1799</v>
      </c>
      <c r="AJ38441" s="49">
        <v>0</v>
      </c>
      <c r="AK38441" s="49">
        <v>0</v>
      </c>
      <c r="AL38441" s="49">
        <v>3</v>
      </c>
    </row>
    <row r="38442" spans="1:38">
      <c r="A38442" s="37" t="s">
        <v>192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18626</v>
      </c>
      <c r="G38442" s="48">
        <v>19019</v>
      </c>
      <c r="H38442" s="48">
        <v>16222</v>
      </c>
      <c r="I38442" s="48">
        <v>-2797</v>
      </c>
      <c r="J38442" s="48">
        <v>16220</v>
      </c>
      <c r="K38442" s="48">
        <v>0</v>
      </c>
      <c r="L38442" s="48">
        <v>6354</v>
      </c>
      <c r="M38442" s="48">
        <v>5383</v>
      </c>
      <c r="N38442" s="48">
        <v>0</v>
      </c>
      <c r="O38442" s="48">
        <v>3579</v>
      </c>
      <c r="P38442" s="48">
        <v>0</v>
      </c>
      <c r="Q38442" s="48">
        <v>21</v>
      </c>
      <c r="R38442" s="48">
        <v>883</v>
      </c>
      <c r="T38442" s="48">
        <v>-2796</v>
      </c>
      <c r="Y38442" s="48">
        <v>-1270</v>
      </c>
      <c r="AA38442" s="48">
        <v>326</v>
      </c>
      <c r="AH38442" s="48">
        <v>-1852</v>
      </c>
      <c r="AJ38442" s="49">
        <v>0</v>
      </c>
      <c r="AK38442" s="49">
        <v>-1</v>
      </c>
      <c r="AL38442" s="49">
        <v>2</v>
      </c>
    </row>
    <row r="38443" spans="1:38">
      <c r="A38443" s="37" t="s">
        <v>192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19301</v>
      </c>
      <c r="G38443" s="48">
        <v>19654</v>
      </c>
      <c r="H38443" s="48">
        <v>16905</v>
      </c>
      <c r="I38443" s="48">
        <v>-2749</v>
      </c>
      <c r="J38443" s="48">
        <v>16902</v>
      </c>
      <c r="K38443" s="48">
        <v>0</v>
      </c>
      <c r="L38443" s="48">
        <v>6889</v>
      </c>
      <c r="M38443" s="48">
        <v>5413</v>
      </c>
      <c r="N38443" s="48">
        <v>0</v>
      </c>
      <c r="O38443" s="48">
        <v>3647</v>
      </c>
      <c r="P38443" s="48">
        <v>0</v>
      </c>
      <c r="Q38443" s="48">
        <v>58</v>
      </c>
      <c r="R38443" s="48">
        <v>895</v>
      </c>
      <c r="T38443" s="48">
        <v>-2748</v>
      </c>
      <c r="Y38443" s="48">
        <v>-1293</v>
      </c>
      <c r="AA38443" s="48">
        <v>300</v>
      </c>
      <c r="AH38443" s="48">
        <v>-1755</v>
      </c>
      <c r="AJ38443" s="49">
        <v>0</v>
      </c>
      <c r="AK38443" s="49">
        <v>-1</v>
      </c>
      <c r="AL38443" s="49">
        <v>3</v>
      </c>
    </row>
    <row r="38444" spans="1:38">
      <c r="A38444" s="37" t="s">
        <v>192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20107</v>
      </c>
      <c r="G38444" s="48">
        <v>20307</v>
      </c>
      <c r="H38444" s="48">
        <v>17870</v>
      </c>
      <c r="I38444" s="48">
        <v>-2437</v>
      </c>
      <c r="J38444" s="48">
        <v>17867</v>
      </c>
      <c r="K38444" s="48">
        <v>0</v>
      </c>
      <c r="L38444" s="48">
        <v>7464</v>
      </c>
      <c r="M38444" s="48">
        <v>5432</v>
      </c>
      <c r="N38444" s="48">
        <v>0</v>
      </c>
      <c r="O38444" s="48">
        <v>4007</v>
      </c>
      <c r="P38444" s="48">
        <v>0</v>
      </c>
      <c r="Q38444" s="48">
        <v>69</v>
      </c>
      <c r="R38444" s="48">
        <v>895</v>
      </c>
      <c r="T38444" s="48">
        <v>-2436</v>
      </c>
      <c r="Y38444" s="48">
        <v>-1089</v>
      </c>
      <c r="AA38444" s="48">
        <v>178</v>
      </c>
      <c r="AH38444" s="48">
        <v>-1525</v>
      </c>
      <c r="AJ38444" s="49">
        <v>0</v>
      </c>
      <c r="AK38444" s="49">
        <v>-1</v>
      </c>
      <c r="AL38444" s="49">
        <v>3</v>
      </c>
    </row>
    <row r="38445" spans="1:38">
      <c r="A38445" s="37" t="s">
        <v>192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19823</v>
      </c>
      <c r="G38445" s="48">
        <v>20071</v>
      </c>
      <c r="H38445" s="48">
        <v>17842</v>
      </c>
      <c r="I38445" s="48">
        <v>-2229</v>
      </c>
      <c r="J38445" s="48">
        <v>17839</v>
      </c>
      <c r="K38445" s="48">
        <v>0</v>
      </c>
      <c r="L38445" s="48">
        <v>7473</v>
      </c>
      <c r="M38445" s="48">
        <v>5431</v>
      </c>
      <c r="N38445" s="48">
        <v>0</v>
      </c>
      <c r="O38445" s="48">
        <v>3995</v>
      </c>
      <c r="P38445" s="48">
        <v>0</v>
      </c>
      <c r="Q38445" s="48">
        <v>47</v>
      </c>
      <c r="R38445" s="48">
        <v>893</v>
      </c>
      <c r="T38445" s="48">
        <v>-2229</v>
      </c>
      <c r="Y38445" s="48">
        <v>-907</v>
      </c>
      <c r="AA38445" s="48">
        <v>187</v>
      </c>
      <c r="AH38445" s="48">
        <v>-1509</v>
      </c>
      <c r="AJ38445" s="49">
        <v>0</v>
      </c>
      <c r="AK38445" s="49">
        <v>0</v>
      </c>
      <c r="AL38445" s="49">
        <v>3</v>
      </c>
    </row>
    <row r="38446" spans="1:38">
      <c r="A38446" s="37" t="s">
        <v>192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19369</v>
      </c>
      <c r="G38446" s="48">
        <v>19637</v>
      </c>
      <c r="H38446" s="48">
        <v>17500</v>
      </c>
      <c r="I38446" s="48">
        <v>-2137</v>
      </c>
      <c r="J38446" s="48">
        <v>17497</v>
      </c>
      <c r="K38446" s="48">
        <v>0</v>
      </c>
      <c r="L38446" s="48">
        <v>7213</v>
      </c>
      <c r="M38446" s="48">
        <v>5417</v>
      </c>
      <c r="N38446" s="48">
        <v>0</v>
      </c>
      <c r="O38446" s="48">
        <v>3962</v>
      </c>
      <c r="P38446" s="48">
        <v>0</v>
      </c>
      <c r="Q38446" s="48">
        <v>16</v>
      </c>
      <c r="R38446" s="48">
        <v>889</v>
      </c>
      <c r="T38446" s="48">
        <v>-2137</v>
      </c>
      <c r="Y38446" s="48">
        <v>-817</v>
      </c>
      <c r="AA38446" s="48">
        <v>290</v>
      </c>
      <c r="AH38446" s="48">
        <v>-1610</v>
      </c>
      <c r="AJ38446" s="49">
        <v>0</v>
      </c>
      <c r="AK38446" s="49">
        <v>0</v>
      </c>
      <c r="AL38446" s="49">
        <v>3</v>
      </c>
    </row>
    <row r="38447" spans="1:38">
      <c r="A38447" s="37" t="s">
        <v>192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18701</v>
      </c>
      <c r="G38447" s="48">
        <v>19016</v>
      </c>
      <c r="H38447" s="48">
        <v>16964</v>
      </c>
      <c r="I38447" s="48">
        <v>-2052</v>
      </c>
      <c r="J38447" s="48">
        <v>16960</v>
      </c>
      <c r="K38447" s="48">
        <v>0</v>
      </c>
      <c r="L38447" s="48">
        <v>6800</v>
      </c>
      <c r="M38447" s="48">
        <v>5402</v>
      </c>
      <c r="N38447" s="48">
        <v>0</v>
      </c>
      <c r="O38447" s="48">
        <v>3844</v>
      </c>
      <c r="P38447" s="48">
        <v>0</v>
      </c>
      <c r="Q38447" s="48">
        <v>27</v>
      </c>
      <c r="R38447" s="48">
        <v>887</v>
      </c>
      <c r="T38447" s="48">
        <v>-2052</v>
      </c>
      <c r="Y38447" s="48">
        <v>-619</v>
      </c>
      <c r="AA38447" s="48">
        <v>287</v>
      </c>
      <c r="AH38447" s="48">
        <v>-1720</v>
      </c>
      <c r="AJ38447" s="49">
        <v>0</v>
      </c>
      <c r="AK38447" s="49">
        <v>0</v>
      </c>
      <c r="AL38447" s="49">
        <v>4</v>
      </c>
    </row>
    <row r="38448" spans="1:38">
      <c r="A38448" s="37" t="s">
        <v>192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17790</v>
      </c>
      <c r="G38448" s="48">
        <v>18082</v>
      </c>
      <c r="H38448" s="48">
        <v>15940</v>
      </c>
      <c r="I38448" s="48">
        <v>-2142</v>
      </c>
      <c r="J38448" s="48">
        <v>15937</v>
      </c>
      <c r="K38448" s="48">
        <v>0</v>
      </c>
      <c r="L38448" s="48">
        <v>6298</v>
      </c>
      <c r="M38448" s="48">
        <v>5388</v>
      </c>
      <c r="N38448" s="48">
        <v>0</v>
      </c>
      <c r="O38448" s="48">
        <v>3355</v>
      </c>
      <c r="P38448" s="48">
        <v>0</v>
      </c>
      <c r="Q38448" s="48">
        <v>11</v>
      </c>
      <c r="R38448" s="48">
        <v>885</v>
      </c>
      <c r="T38448" s="48">
        <v>-2143</v>
      </c>
      <c r="Y38448" s="48">
        <v>-505</v>
      </c>
      <c r="AA38448" s="48">
        <v>235</v>
      </c>
      <c r="AH38448" s="48">
        <v>-1873</v>
      </c>
      <c r="AJ38448" s="49">
        <v>0</v>
      </c>
      <c r="AK38448" s="49">
        <v>1</v>
      </c>
      <c r="AL38448" s="49">
        <v>3</v>
      </c>
    </row>
    <row r="38449" spans="1:38">
      <c r="A38449" s="37" t="s">
        <v>192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16615</v>
      </c>
      <c r="G38449" s="48">
        <v>16840</v>
      </c>
      <c r="H38449" s="48">
        <v>14447</v>
      </c>
      <c r="I38449" s="48">
        <v>-2393</v>
      </c>
      <c r="J38449" s="48">
        <v>14444</v>
      </c>
      <c r="K38449" s="48">
        <v>0</v>
      </c>
      <c r="L38449" s="48">
        <v>4899</v>
      </c>
      <c r="M38449" s="48">
        <v>5384</v>
      </c>
      <c r="N38449" s="48">
        <v>0</v>
      </c>
      <c r="O38449" s="48">
        <v>3280</v>
      </c>
      <c r="P38449" s="48">
        <v>0</v>
      </c>
      <c r="Q38449" s="48">
        <v>2</v>
      </c>
      <c r="R38449" s="48">
        <v>879</v>
      </c>
      <c r="T38449" s="48">
        <v>-2393</v>
      </c>
      <c r="Y38449" s="48">
        <v>-825</v>
      </c>
      <c r="AA38449" s="48">
        <v>262</v>
      </c>
      <c r="AH38449" s="48">
        <v>-1830</v>
      </c>
      <c r="AJ38449" s="49">
        <v>0</v>
      </c>
      <c r="AK38449" s="49">
        <v>0</v>
      </c>
      <c r="AL38449" s="49">
        <v>3</v>
      </c>
    </row>
    <row r="38450" spans="1:38">
      <c r="A38450" s="37" t="s">
        <v>192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15461</v>
      </c>
      <c r="G38450" s="48">
        <v>15656</v>
      </c>
      <c r="H38450" s="48">
        <v>13092</v>
      </c>
      <c r="I38450" s="48">
        <v>-2564</v>
      </c>
      <c r="J38450" s="48">
        <v>13088</v>
      </c>
      <c r="K38450" s="48">
        <v>0</v>
      </c>
      <c r="L38450" s="48">
        <v>3726</v>
      </c>
      <c r="M38450" s="48">
        <v>5392</v>
      </c>
      <c r="N38450" s="48">
        <v>0</v>
      </c>
      <c r="O38450" s="48">
        <v>3156</v>
      </c>
      <c r="P38450" s="48">
        <v>0</v>
      </c>
      <c r="Q38450" s="48">
        <v>6</v>
      </c>
      <c r="R38450" s="48">
        <v>808</v>
      </c>
      <c r="T38450" s="48">
        <v>-2564</v>
      </c>
      <c r="Y38450" s="48">
        <v>-985</v>
      </c>
      <c r="AA38450" s="48">
        <v>414</v>
      </c>
      <c r="AH38450" s="48">
        <v>-1993</v>
      </c>
      <c r="AJ38450" s="49">
        <v>0</v>
      </c>
      <c r="AK38450" s="49">
        <v>0</v>
      </c>
      <c r="AL38450" s="49">
        <v>4</v>
      </c>
    </row>
    <row r="38451" spans="1:38">
      <c r="A38451" s="37" t="s">
        <v>192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14612</v>
      </c>
      <c r="G38451" s="48">
        <v>14804</v>
      </c>
      <c r="H38451" s="48">
        <v>11944</v>
      </c>
      <c r="I38451" s="48">
        <v>-2860</v>
      </c>
      <c r="J38451" s="48">
        <v>11942</v>
      </c>
      <c r="K38451" s="48">
        <v>0</v>
      </c>
      <c r="L38451" s="48">
        <v>3153</v>
      </c>
      <c r="M38451" s="48">
        <v>5389</v>
      </c>
      <c r="N38451" s="48">
        <v>0</v>
      </c>
      <c r="O38451" s="48">
        <v>2586</v>
      </c>
      <c r="P38451" s="48">
        <v>0</v>
      </c>
      <c r="Q38451" s="48">
        <v>0</v>
      </c>
      <c r="R38451" s="48">
        <v>814</v>
      </c>
      <c r="T38451" s="48">
        <v>-2860</v>
      </c>
      <c r="Y38451" s="48">
        <v>-1116</v>
      </c>
      <c r="AA38451" s="48">
        <v>429</v>
      </c>
      <c r="AH38451" s="48">
        <v>-2173</v>
      </c>
      <c r="AJ38451" s="49">
        <v>0</v>
      </c>
      <c r="AK38451" s="49">
        <v>0</v>
      </c>
      <c r="AL38451" s="49">
        <v>2</v>
      </c>
    </row>
    <row r="38452" spans="1:38">
      <c r="A38452" s="37" t="s">
        <v>192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14118</v>
      </c>
      <c r="G38452" s="48">
        <v>14367</v>
      </c>
      <c r="H38452" s="48">
        <v>11176</v>
      </c>
      <c r="I38452" s="48">
        <v>-3191</v>
      </c>
      <c r="J38452" s="48">
        <v>11173</v>
      </c>
      <c r="K38452" s="48">
        <v>0</v>
      </c>
      <c r="L38452" s="48">
        <v>2861</v>
      </c>
      <c r="M38452" s="48">
        <v>5132</v>
      </c>
      <c r="N38452" s="48">
        <v>0</v>
      </c>
      <c r="O38452" s="48">
        <v>2424</v>
      </c>
      <c r="P38452" s="48">
        <v>0</v>
      </c>
      <c r="Q38452" s="48">
        <v>3</v>
      </c>
      <c r="R38452" s="48">
        <v>753</v>
      </c>
      <c r="T38452" s="48">
        <v>-3191</v>
      </c>
      <c r="Y38452" s="48">
        <v>-1103</v>
      </c>
      <c r="AA38452" s="48">
        <v>441</v>
      </c>
      <c r="AH38452" s="48">
        <v>-2529</v>
      </c>
      <c r="AJ38452" s="49">
        <v>0</v>
      </c>
      <c r="AK38452" s="49">
        <v>0</v>
      </c>
      <c r="AL38452" s="49">
        <v>3</v>
      </c>
    </row>
    <row r="38453" spans="1:38">
      <c r="A38453" s="37" t="s">
        <v>192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13833</v>
      </c>
      <c r="G38453" s="48">
        <v>14073</v>
      </c>
      <c r="H38453" s="48">
        <v>11137</v>
      </c>
      <c r="I38453" s="48">
        <v>-2936</v>
      </c>
      <c r="J38453" s="48">
        <v>11134</v>
      </c>
      <c r="K38453" s="48">
        <v>0</v>
      </c>
      <c r="L38453" s="48">
        <v>2784</v>
      </c>
      <c r="M38453" s="48">
        <v>5168</v>
      </c>
      <c r="N38453" s="48">
        <v>0</v>
      </c>
      <c r="O38453" s="48">
        <v>2404</v>
      </c>
      <c r="P38453" s="48">
        <v>0</v>
      </c>
      <c r="Q38453" s="48">
        <v>12</v>
      </c>
      <c r="R38453" s="48">
        <v>766</v>
      </c>
      <c r="T38453" s="48">
        <v>-2936</v>
      </c>
      <c r="Y38453" s="48">
        <v>-1026</v>
      </c>
      <c r="AA38453" s="48">
        <v>471</v>
      </c>
      <c r="AH38453" s="48">
        <v>-2381</v>
      </c>
      <c r="AJ38453" s="49">
        <v>0</v>
      </c>
      <c r="AK38453" s="49">
        <v>0</v>
      </c>
      <c r="AL38453" s="49">
        <v>3</v>
      </c>
    </row>
    <row r="38454" spans="1:38">
      <c r="A38454" s="37" t="s">
        <v>192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13747</v>
      </c>
      <c r="G38454" s="48">
        <v>14044</v>
      </c>
      <c r="H38454" s="48">
        <v>11208</v>
      </c>
      <c r="I38454" s="48">
        <v>-2836</v>
      </c>
      <c r="J38454" s="48">
        <v>11206</v>
      </c>
      <c r="K38454" s="48">
        <v>0</v>
      </c>
      <c r="L38454" s="48">
        <v>2872</v>
      </c>
      <c r="M38454" s="48">
        <v>5150</v>
      </c>
      <c r="N38454" s="48">
        <v>0</v>
      </c>
      <c r="O38454" s="48">
        <v>2414</v>
      </c>
      <c r="P38454" s="48">
        <v>0</v>
      </c>
      <c r="Q38454" s="48">
        <v>7</v>
      </c>
      <c r="R38454" s="48">
        <v>763</v>
      </c>
      <c r="T38454" s="48">
        <v>-2836</v>
      </c>
      <c r="Y38454" s="48">
        <v>-898</v>
      </c>
      <c r="AA38454" s="48">
        <v>488</v>
      </c>
      <c r="AH38454" s="48">
        <v>-2426</v>
      </c>
      <c r="AJ38454" s="49">
        <v>0</v>
      </c>
      <c r="AK38454" s="49">
        <v>0</v>
      </c>
      <c r="AL38454" s="49">
        <v>2</v>
      </c>
    </row>
    <row r="38455" spans="1:38">
      <c r="A38455" s="37" t="s">
        <v>192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13996</v>
      </c>
      <c r="G38455" s="48">
        <v>14321</v>
      </c>
      <c r="H38455" s="48">
        <v>11422</v>
      </c>
      <c r="I38455" s="48">
        <v>-2899</v>
      </c>
      <c r="J38455" s="48">
        <v>11419</v>
      </c>
      <c r="K38455" s="48">
        <v>0</v>
      </c>
      <c r="L38455" s="48">
        <v>3044</v>
      </c>
      <c r="M38455" s="48">
        <v>5204</v>
      </c>
      <c r="N38455" s="48">
        <v>0</v>
      </c>
      <c r="O38455" s="48">
        <v>2395</v>
      </c>
      <c r="P38455" s="48">
        <v>0</v>
      </c>
      <c r="Q38455" s="48">
        <v>1</v>
      </c>
      <c r="R38455" s="48">
        <v>775</v>
      </c>
      <c r="T38455" s="48">
        <v>-2899</v>
      </c>
      <c r="Y38455" s="48">
        <v>-1095</v>
      </c>
      <c r="AA38455" s="48">
        <v>536</v>
      </c>
      <c r="AH38455" s="48">
        <v>-2340</v>
      </c>
      <c r="AJ38455" s="49">
        <v>0</v>
      </c>
      <c r="AK38455" s="49">
        <v>0</v>
      </c>
      <c r="AL38455" s="49">
        <v>3</v>
      </c>
    </row>
    <row r="38456" spans="1:38">
      <c r="A38456" s="37" t="s">
        <v>192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14902</v>
      </c>
      <c r="G38456" s="48">
        <v>15233</v>
      </c>
      <c r="H38456" s="48">
        <v>12425</v>
      </c>
      <c r="I38456" s="48">
        <v>-2808</v>
      </c>
      <c r="J38456" s="48">
        <v>12422</v>
      </c>
      <c r="K38456" s="48">
        <v>0</v>
      </c>
      <c r="L38456" s="48">
        <v>3688</v>
      </c>
      <c r="M38456" s="48">
        <v>5406</v>
      </c>
      <c r="N38456" s="48">
        <v>0</v>
      </c>
      <c r="O38456" s="48">
        <v>2533</v>
      </c>
      <c r="P38456" s="48">
        <v>0</v>
      </c>
      <c r="Q38456" s="48">
        <v>2</v>
      </c>
      <c r="R38456" s="48">
        <v>793</v>
      </c>
      <c r="T38456" s="48">
        <v>-2807</v>
      </c>
      <c r="Y38456" s="48">
        <v>-977</v>
      </c>
      <c r="AA38456" s="48">
        <v>569</v>
      </c>
      <c r="AH38456" s="48">
        <v>-2399</v>
      </c>
      <c r="AJ38456" s="49">
        <v>0</v>
      </c>
      <c r="AK38456" s="49">
        <v>-1</v>
      </c>
      <c r="AL38456" s="49">
        <v>3</v>
      </c>
    </row>
    <row r="38457" spans="1:38">
      <c r="A38457" s="37" t="s">
        <v>192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16534</v>
      </c>
      <c r="G38457" s="48">
        <v>16850</v>
      </c>
      <c r="H38457" s="48">
        <v>14636</v>
      </c>
      <c r="I38457" s="48">
        <v>-2214</v>
      </c>
      <c r="J38457" s="48">
        <v>14632</v>
      </c>
      <c r="K38457" s="48">
        <v>0</v>
      </c>
      <c r="L38457" s="48">
        <v>5266</v>
      </c>
      <c r="M38457" s="48">
        <v>5420</v>
      </c>
      <c r="N38457" s="48">
        <v>0</v>
      </c>
      <c r="O38457" s="48">
        <v>3153</v>
      </c>
      <c r="P38457" s="48">
        <v>0</v>
      </c>
      <c r="Q38457" s="48">
        <v>4</v>
      </c>
      <c r="R38457" s="48">
        <v>789</v>
      </c>
      <c r="T38457" s="48">
        <v>-2214</v>
      </c>
      <c r="Y38457" s="48">
        <v>-886</v>
      </c>
      <c r="AA38457" s="48">
        <v>493</v>
      </c>
      <c r="AH38457" s="48">
        <v>-1821</v>
      </c>
      <c r="AJ38457" s="49">
        <v>0</v>
      </c>
      <c r="AK38457" s="49">
        <v>0</v>
      </c>
      <c r="AL38457" s="49">
        <v>4</v>
      </c>
    </row>
    <row r="38458" spans="1:38">
      <c r="A38458" s="37" t="s">
        <v>192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17586</v>
      </c>
      <c r="G38458" s="48">
        <v>17894</v>
      </c>
      <c r="H38458" s="48">
        <v>15775</v>
      </c>
      <c r="I38458" s="48">
        <v>-2119</v>
      </c>
      <c r="J38458" s="48">
        <v>15773</v>
      </c>
      <c r="K38458" s="48">
        <v>0</v>
      </c>
      <c r="L38458" s="48">
        <v>5978</v>
      </c>
      <c r="M38458" s="48">
        <v>5426</v>
      </c>
      <c r="N38458" s="48">
        <v>0</v>
      </c>
      <c r="O38458" s="48">
        <v>3508</v>
      </c>
      <c r="P38458" s="48">
        <v>0</v>
      </c>
      <c r="Q38458" s="48">
        <v>12</v>
      </c>
      <c r="R38458" s="48">
        <v>849</v>
      </c>
      <c r="T38458" s="48">
        <v>-2118</v>
      </c>
      <c r="Y38458" s="48">
        <v>-1080</v>
      </c>
      <c r="AA38458" s="48">
        <v>380</v>
      </c>
      <c r="AH38458" s="48">
        <v>-1418</v>
      </c>
      <c r="AJ38458" s="49">
        <v>0</v>
      </c>
      <c r="AK38458" s="49">
        <v>-1</v>
      </c>
      <c r="AL38458" s="49">
        <v>2</v>
      </c>
    </row>
    <row r="38459" spans="1:38">
      <c r="A38459" s="37" t="s">
        <v>192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17855</v>
      </c>
      <c r="G38459" s="48">
        <v>18266</v>
      </c>
      <c r="H38459" s="48">
        <v>15949</v>
      </c>
      <c r="I38459" s="48">
        <v>-2317</v>
      </c>
      <c r="J38459" s="48">
        <v>15946</v>
      </c>
      <c r="K38459" s="48">
        <v>0</v>
      </c>
      <c r="L38459" s="48">
        <v>6102</v>
      </c>
      <c r="M38459" s="48">
        <v>5416</v>
      </c>
      <c r="N38459" s="48">
        <v>0</v>
      </c>
      <c r="O38459" s="48">
        <v>3540</v>
      </c>
      <c r="P38459" s="48">
        <v>0</v>
      </c>
      <c r="Q38459" s="48">
        <v>9</v>
      </c>
      <c r="R38459" s="48">
        <v>879</v>
      </c>
      <c r="T38459" s="48">
        <v>-2316</v>
      </c>
      <c r="Y38459" s="48">
        <v>-1076</v>
      </c>
      <c r="AA38459" s="48">
        <v>343</v>
      </c>
      <c r="AH38459" s="48">
        <v>-1583</v>
      </c>
      <c r="AJ38459" s="49">
        <v>0</v>
      </c>
      <c r="AK38459" s="49">
        <v>-1</v>
      </c>
      <c r="AL38459" s="49">
        <v>3</v>
      </c>
    </row>
    <row r="38460" spans="1:38">
      <c r="A38460" s="37" t="s">
        <v>192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17978</v>
      </c>
      <c r="G38460" s="48">
        <v>18397</v>
      </c>
      <c r="H38460" s="48">
        <v>15881</v>
      </c>
      <c r="I38460" s="48">
        <v>-2516</v>
      </c>
      <c r="J38460" s="48">
        <v>15879</v>
      </c>
      <c r="K38460" s="48">
        <v>0</v>
      </c>
      <c r="L38460" s="48">
        <v>6205</v>
      </c>
      <c r="M38460" s="48">
        <v>5400</v>
      </c>
      <c r="N38460" s="48">
        <v>0</v>
      </c>
      <c r="O38460" s="48">
        <v>3383</v>
      </c>
      <c r="P38460" s="48">
        <v>0</v>
      </c>
      <c r="Q38460" s="48">
        <v>9</v>
      </c>
      <c r="R38460" s="48">
        <v>882</v>
      </c>
      <c r="T38460" s="48">
        <v>-2517</v>
      </c>
      <c r="Y38460" s="48">
        <v>-1133</v>
      </c>
      <c r="AA38460" s="48">
        <v>456</v>
      </c>
      <c r="AH38460" s="48">
        <v>-1840</v>
      </c>
      <c r="AJ38460" s="49">
        <v>0</v>
      </c>
      <c r="AK38460" s="49">
        <v>1</v>
      </c>
      <c r="AL38460" s="49">
        <v>2</v>
      </c>
    </row>
    <row r="38461" spans="1:38">
      <c r="A38461" s="37" t="s">
        <v>192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17970</v>
      </c>
      <c r="G38461" s="48">
        <v>18472</v>
      </c>
      <c r="H38461" s="48">
        <v>15955</v>
      </c>
      <c r="I38461" s="48">
        <v>-2517</v>
      </c>
      <c r="J38461" s="48">
        <v>15951</v>
      </c>
      <c r="K38461" s="48">
        <v>0</v>
      </c>
      <c r="L38461" s="48">
        <v>6253</v>
      </c>
      <c r="M38461" s="48">
        <v>5391</v>
      </c>
      <c r="N38461" s="48">
        <v>0</v>
      </c>
      <c r="O38461" s="48">
        <v>3418</v>
      </c>
      <c r="P38461" s="48">
        <v>0</v>
      </c>
      <c r="Q38461" s="48">
        <v>5</v>
      </c>
      <c r="R38461" s="48">
        <v>884</v>
      </c>
      <c r="T38461" s="48">
        <v>-2518</v>
      </c>
      <c r="Y38461" s="48">
        <v>-1230</v>
      </c>
      <c r="AA38461" s="48">
        <v>412</v>
      </c>
      <c r="AH38461" s="48">
        <v>-1700</v>
      </c>
      <c r="AJ38461" s="49">
        <v>0</v>
      </c>
      <c r="AK38461" s="49">
        <v>1</v>
      </c>
      <c r="AL38461" s="49">
        <v>4</v>
      </c>
    </row>
    <row r="38462" spans="1:38">
      <c r="A38462" s="37" t="s">
        <v>192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17856</v>
      </c>
      <c r="G38462" s="48">
        <v>18410</v>
      </c>
      <c r="H38462" s="48">
        <v>15786</v>
      </c>
      <c r="I38462" s="48">
        <v>-2624</v>
      </c>
      <c r="J38462" s="48">
        <v>15783</v>
      </c>
      <c r="K38462" s="48">
        <v>0</v>
      </c>
      <c r="L38462" s="48">
        <v>6091</v>
      </c>
      <c r="M38462" s="48">
        <v>5392</v>
      </c>
      <c r="N38462" s="48">
        <v>0</v>
      </c>
      <c r="O38462" s="48">
        <v>3405</v>
      </c>
      <c r="P38462" s="48">
        <v>0</v>
      </c>
      <c r="Q38462" s="48">
        <v>10</v>
      </c>
      <c r="R38462" s="48">
        <v>885</v>
      </c>
      <c r="T38462" s="48">
        <v>-2625</v>
      </c>
      <c r="Y38462" s="48">
        <v>-1262</v>
      </c>
      <c r="AA38462" s="48">
        <v>395</v>
      </c>
      <c r="AH38462" s="48">
        <v>-1758</v>
      </c>
      <c r="AJ38462" s="49">
        <v>0</v>
      </c>
      <c r="AK38462" s="49">
        <v>1</v>
      </c>
      <c r="AL38462" s="49">
        <v>3</v>
      </c>
    </row>
    <row r="38463" spans="1:38">
      <c r="A38463" s="37" t="s">
        <v>192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17737</v>
      </c>
      <c r="G38463" s="48">
        <v>18319</v>
      </c>
      <c r="H38463" s="48">
        <v>15702</v>
      </c>
      <c r="I38463" s="48">
        <v>-2617</v>
      </c>
      <c r="J38463" s="48">
        <v>15700</v>
      </c>
      <c r="K38463" s="48">
        <v>0</v>
      </c>
      <c r="L38463" s="48">
        <v>6043</v>
      </c>
      <c r="M38463" s="48">
        <v>5385</v>
      </c>
      <c r="N38463" s="48">
        <v>0</v>
      </c>
      <c r="O38463" s="48">
        <v>3375</v>
      </c>
      <c r="P38463" s="48">
        <v>0</v>
      </c>
      <c r="Q38463" s="48">
        <v>14</v>
      </c>
      <c r="R38463" s="48">
        <v>883</v>
      </c>
      <c r="T38463" s="48">
        <v>-2617</v>
      </c>
      <c r="Y38463" s="48">
        <v>-1188</v>
      </c>
      <c r="AA38463" s="48">
        <v>430</v>
      </c>
      <c r="AH38463" s="48">
        <v>-1859</v>
      </c>
      <c r="AJ38463" s="49">
        <v>0</v>
      </c>
      <c r="AK38463" s="49">
        <v>0</v>
      </c>
      <c r="AL38463" s="49">
        <v>2</v>
      </c>
    </row>
    <row r="38464" spans="1:38">
      <c r="A38464" s="37" t="s">
        <v>192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17718</v>
      </c>
      <c r="G38464" s="48">
        <v>18290</v>
      </c>
      <c r="H38464" s="48">
        <v>15533</v>
      </c>
      <c r="I38464" s="48">
        <v>-2757</v>
      </c>
      <c r="J38464" s="48">
        <v>15530</v>
      </c>
      <c r="K38464" s="48">
        <v>0</v>
      </c>
      <c r="L38464" s="48">
        <v>5858</v>
      </c>
      <c r="M38464" s="48">
        <v>5382</v>
      </c>
      <c r="N38464" s="48">
        <v>0</v>
      </c>
      <c r="O38464" s="48">
        <v>3380</v>
      </c>
      <c r="P38464" s="48">
        <v>0</v>
      </c>
      <c r="Q38464" s="48">
        <v>23</v>
      </c>
      <c r="R38464" s="48">
        <v>887</v>
      </c>
      <c r="T38464" s="48">
        <v>-2758</v>
      </c>
      <c r="Y38464" s="48">
        <v>-1153</v>
      </c>
      <c r="AA38464" s="48">
        <v>329</v>
      </c>
      <c r="AH38464" s="48">
        <v>-1934</v>
      </c>
      <c r="AJ38464" s="49">
        <v>0</v>
      </c>
      <c r="AK38464" s="49">
        <v>1</v>
      </c>
      <c r="AL38464" s="49">
        <v>3</v>
      </c>
    </row>
    <row r="38465" spans="1:38">
      <c r="A38465" s="37" t="s">
        <v>192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17743</v>
      </c>
      <c r="G38465" s="48">
        <v>18351</v>
      </c>
      <c r="H38465" s="48">
        <v>15509</v>
      </c>
      <c r="I38465" s="48">
        <v>-2842</v>
      </c>
      <c r="J38465" s="48">
        <v>15506</v>
      </c>
      <c r="K38465" s="48">
        <v>0</v>
      </c>
      <c r="L38465" s="48">
        <v>5837</v>
      </c>
      <c r="M38465" s="48">
        <v>5380</v>
      </c>
      <c r="N38465" s="48">
        <v>0</v>
      </c>
      <c r="O38465" s="48">
        <v>3386</v>
      </c>
      <c r="P38465" s="48">
        <v>0</v>
      </c>
      <c r="Q38465" s="48">
        <v>22</v>
      </c>
      <c r="R38465" s="48">
        <v>881</v>
      </c>
      <c r="T38465" s="48">
        <v>-2842</v>
      </c>
      <c r="Y38465" s="48">
        <v>-1291</v>
      </c>
      <c r="AA38465" s="48">
        <v>380</v>
      </c>
      <c r="AH38465" s="48">
        <v>-1931</v>
      </c>
      <c r="AJ38465" s="49">
        <v>0</v>
      </c>
      <c r="AK38465" s="49">
        <v>0</v>
      </c>
      <c r="AL38465" s="49">
        <v>3</v>
      </c>
    </row>
    <row r="38466" spans="1:38">
      <c r="A38466" s="37" t="s">
        <v>192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17955</v>
      </c>
      <c r="G38466" s="48">
        <v>18576</v>
      </c>
      <c r="H38466" s="48">
        <v>15762</v>
      </c>
      <c r="I38466" s="48">
        <v>-2814</v>
      </c>
      <c r="J38466" s="48">
        <v>15759</v>
      </c>
      <c r="K38466" s="48">
        <v>0</v>
      </c>
      <c r="L38466" s="48">
        <v>6107</v>
      </c>
      <c r="M38466" s="48">
        <v>5388</v>
      </c>
      <c r="N38466" s="48">
        <v>0</v>
      </c>
      <c r="O38466" s="48">
        <v>3368</v>
      </c>
      <c r="P38466" s="48">
        <v>0</v>
      </c>
      <c r="Q38466" s="48">
        <v>25</v>
      </c>
      <c r="R38466" s="48">
        <v>871</v>
      </c>
      <c r="T38466" s="48">
        <v>-2814</v>
      </c>
      <c r="Y38466" s="48">
        <v>-1357</v>
      </c>
      <c r="AA38466" s="48">
        <v>479</v>
      </c>
      <c r="AH38466" s="48">
        <v>-1936</v>
      </c>
      <c r="AJ38466" s="49">
        <v>0</v>
      </c>
      <c r="AK38466" s="49">
        <v>0</v>
      </c>
      <c r="AL38466" s="49">
        <v>3</v>
      </c>
    </row>
    <row r="38467" spans="1:38">
      <c r="A38467" s="37" t="s">
        <v>192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18656</v>
      </c>
      <c r="G38467" s="48">
        <v>19268</v>
      </c>
      <c r="H38467" s="48">
        <v>16541</v>
      </c>
      <c r="I38467" s="48">
        <v>-2727</v>
      </c>
      <c r="J38467" s="48">
        <v>16537</v>
      </c>
      <c r="K38467" s="48">
        <v>0</v>
      </c>
      <c r="L38467" s="48">
        <v>6663</v>
      </c>
      <c r="M38467" s="48">
        <v>5405</v>
      </c>
      <c r="N38467" s="48">
        <v>724</v>
      </c>
      <c r="O38467" s="48">
        <v>3557</v>
      </c>
      <c r="P38467" s="48">
        <v>0</v>
      </c>
      <c r="Q38467" s="48">
        <v>16</v>
      </c>
      <c r="R38467" s="48">
        <v>172</v>
      </c>
      <c r="T38467" s="48">
        <v>-2727</v>
      </c>
      <c r="Y38467" s="48">
        <v>-1451</v>
      </c>
      <c r="AA38467" s="48">
        <v>414</v>
      </c>
      <c r="AH38467" s="48">
        <v>-1690</v>
      </c>
      <c r="AJ38467" s="49">
        <v>0</v>
      </c>
      <c r="AK38467" s="49">
        <v>0</v>
      </c>
      <c r="AL38467" s="49">
        <v>4</v>
      </c>
    </row>
    <row r="38468" spans="1:38">
      <c r="A38468" s="37" t="s">
        <v>192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19571</v>
      </c>
      <c r="G38468" s="48">
        <v>19932</v>
      </c>
      <c r="H38468" s="48">
        <v>17037</v>
      </c>
      <c r="I38468" s="48">
        <v>-2895</v>
      </c>
      <c r="J38468" s="48">
        <v>17034</v>
      </c>
      <c r="K38468" s="48">
        <v>0</v>
      </c>
      <c r="L38468" s="48">
        <v>6958</v>
      </c>
      <c r="M38468" s="48">
        <v>5430</v>
      </c>
      <c r="N38468" s="48">
        <v>759</v>
      </c>
      <c r="O38468" s="48">
        <v>3693</v>
      </c>
      <c r="P38468" s="48">
        <v>0</v>
      </c>
      <c r="Q38468" s="48">
        <v>20</v>
      </c>
      <c r="R38468" s="48">
        <v>174</v>
      </c>
      <c r="T38468" s="48">
        <v>-2895</v>
      </c>
      <c r="Y38468" s="48">
        <v>-1528</v>
      </c>
      <c r="AA38468" s="48">
        <v>267</v>
      </c>
      <c r="AH38468" s="48">
        <v>-1634</v>
      </c>
      <c r="AJ38468" s="49">
        <v>0</v>
      </c>
      <c r="AK38468" s="49">
        <v>0</v>
      </c>
      <c r="AL38468" s="49">
        <v>3</v>
      </c>
    </row>
    <row r="38469" spans="1:38">
      <c r="A38469" s="37" t="s">
        <v>192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19432</v>
      </c>
      <c r="G38469" s="48">
        <v>19763</v>
      </c>
      <c r="H38469" s="48">
        <v>17047</v>
      </c>
      <c r="I38469" s="48">
        <v>-2716</v>
      </c>
      <c r="J38469" s="48">
        <v>17044</v>
      </c>
      <c r="K38469" s="48">
        <v>0</v>
      </c>
      <c r="L38469" s="48">
        <v>7006</v>
      </c>
      <c r="M38469" s="48">
        <v>5420</v>
      </c>
      <c r="N38469" s="48">
        <v>758</v>
      </c>
      <c r="O38469" s="48">
        <v>3672</v>
      </c>
      <c r="P38469" s="48">
        <v>0</v>
      </c>
      <c r="Q38469" s="48">
        <v>16</v>
      </c>
      <c r="R38469" s="48">
        <v>172</v>
      </c>
      <c r="T38469" s="48">
        <v>-2716</v>
      </c>
      <c r="Y38469" s="48">
        <v>-1373</v>
      </c>
      <c r="AA38469" s="48">
        <v>397</v>
      </c>
      <c r="AH38469" s="48">
        <v>-1740</v>
      </c>
      <c r="AJ38469" s="49">
        <v>0</v>
      </c>
      <c r="AK38469" s="49">
        <v>0</v>
      </c>
      <c r="AL38469" s="49">
        <v>3</v>
      </c>
    </row>
    <row r="38470" spans="1:38">
      <c r="A38470" s="37" t="s">
        <v>192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19009</v>
      </c>
      <c r="G38470" s="48">
        <v>19305</v>
      </c>
      <c r="H38470" s="48">
        <v>16517</v>
      </c>
      <c r="I38470" s="48">
        <v>-2788</v>
      </c>
      <c r="J38470" s="48">
        <v>16517</v>
      </c>
      <c r="K38470" s="48">
        <v>0</v>
      </c>
      <c r="L38470" s="48">
        <v>6762</v>
      </c>
      <c r="M38470" s="48">
        <v>5417</v>
      </c>
      <c r="N38470" s="48">
        <v>758</v>
      </c>
      <c r="O38470" s="48">
        <v>3380</v>
      </c>
      <c r="P38470" s="48">
        <v>0</v>
      </c>
      <c r="Q38470" s="48">
        <v>25</v>
      </c>
      <c r="R38470" s="48">
        <v>175</v>
      </c>
      <c r="T38470" s="48">
        <v>-2787</v>
      </c>
      <c r="Y38470" s="48">
        <v>-1419</v>
      </c>
      <c r="AA38470" s="48">
        <v>465</v>
      </c>
      <c r="AH38470" s="48">
        <v>-1833</v>
      </c>
      <c r="AJ38470" s="49">
        <v>0</v>
      </c>
      <c r="AK38470" s="49">
        <v>-1</v>
      </c>
      <c r="AL38470" s="49">
        <v>0</v>
      </c>
    </row>
    <row r="38471" spans="1:38">
      <c r="A38471" s="37" t="s">
        <v>192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18450</v>
      </c>
      <c r="G38471" s="48">
        <v>18708</v>
      </c>
      <c r="H38471" s="48">
        <v>16090</v>
      </c>
      <c r="I38471" s="48">
        <v>-2618</v>
      </c>
      <c r="J38471" s="48">
        <v>16087</v>
      </c>
      <c r="K38471" s="48">
        <v>0</v>
      </c>
      <c r="L38471" s="48">
        <v>6366</v>
      </c>
      <c r="M38471" s="48">
        <v>5402</v>
      </c>
      <c r="N38471" s="48">
        <v>755</v>
      </c>
      <c r="O38471" s="48">
        <v>3361</v>
      </c>
      <c r="P38471" s="48">
        <v>0</v>
      </c>
      <c r="Q38471" s="48">
        <v>25</v>
      </c>
      <c r="R38471" s="48">
        <v>178</v>
      </c>
      <c r="T38471" s="48">
        <v>-2618</v>
      </c>
      <c r="Y38471" s="48">
        <v>-1163</v>
      </c>
      <c r="AA38471" s="48">
        <v>481</v>
      </c>
      <c r="AH38471" s="48">
        <v>-1936</v>
      </c>
      <c r="AJ38471" s="49">
        <v>0</v>
      </c>
      <c r="AK38471" s="49">
        <v>0</v>
      </c>
      <c r="AL38471" s="49">
        <v>3</v>
      </c>
    </row>
    <row r="38472" spans="1:38">
      <c r="A38472" s="37" t="s">
        <v>192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17572</v>
      </c>
      <c r="G38472" s="48">
        <v>17834</v>
      </c>
      <c r="H38472" s="48">
        <v>15116</v>
      </c>
      <c r="I38472" s="48">
        <v>-2718</v>
      </c>
      <c r="J38472" s="48">
        <v>15113</v>
      </c>
      <c r="K38472" s="48">
        <v>0</v>
      </c>
      <c r="L38472" s="48">
        <v>5593</v>
      </c>
      <c r="M38472" s="48">
        <v>5389</v>
      </c>
      <c r="N38472" s="48">
        <v>686</v>
      </c>
      <c r="O38472" s="48">
        <v>3254</v>
      </c>
      <c r="P38472" s="48">
        <v>0</v>
      </c>
      <c r="Q38472" s="48">
        <v>15</v>
      </c>
      <c r="R38472" s="48">
        <v>176</v>
      </c>
      <c r="T38472" s="48">
        <v>-2718</v>
      </c>
      <c r="Y38472" s="48">
        <v>-1080</v>
      </c>
      <c r="AA38472" s="48">
        <v>435</v>
      </c>
      <c r="AH38472" s="48">
        <v>-2073</v>
      </c>
      <c r="AJ38472" s="49">
        <v>0</v>
      </c>
      <c r="AK38472" s="49">
        <v>0</v>
      </c>
      <c r="AL38472" s="49">
        <v>3</v>
      </c>
    </row>
    <row r="38473" spans="1:38">
      <c r="A38473" s="37" t="s">
        <v>192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16425</v>
      </c>
      <c r="G38473" s="48">
        <v>16613</v>
      </c>
      <c r="H38473" s="48">
        <v>13932</v>
      </c>
      <c r="I38473" s="48">
        <v>-2681</v>
      </c>
      <c r="J38473" s="48">
        <v>13929</v>
      </c>
      <c r="K38473" s="48">
        <v>0</v>
      </c>
      <c r="L38473" s="48">
        <v>4516</v>
      </c>
      <c r="M38473" s="48">
        <v>5379</v>
      </c>
      <c r="N38473" s="48">
        <v>0</v>
      </c>
      <c r="O38473" s="48">
        <v>3205</v>
      </c>
      <c r="P38473" s="48">
        <v>0</v>
      </c>
      <c r="Q38473" s="48">
        <v>16</v>
      </c>
      <c r="R38473" s="48">
        <v>813</v>
      </c>
      <c r="T38473" s="48">
        <v>-2681</v>
      </c>
      <c r="Y38473" s="48">
        <v>-1061</v>
      </c>
      <c r="AA38473" s="48">
        <v>391</v>
      </c>
      <c r="AH38473" s="48">
        <v>-2011</v>
      </c>
      <c r="AJ38473" s="49">
        <v>0</v>
      </c>
      <c r="AK38473" s="49">
        <v>0</v>
      </c>
      <c r="AL38473" s="49">
        <v>3</v>
      </c>
    </row>
    <row r="38474" spans="1:38">
      <c r="A38474" s="37" t="s">
        <v>192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15291</v>
      </c>
      <c r="G38474" s="48">
        <v>15501</v>
      </c>
      <c r="H38474" s="48">
        <v>12863</v>
      </c>
      <c r="I38474" s="48">
        <v>-2638</v>
      </c>
      <c r="J38474" s="48">
        <v>12860</v>
      </c>
      <c r="K38474" s="48">
        <v>0</v>
      </c>
      <c r="L38474" s="48">
        <v>3567</v>
      </c>
      <c r="M38474" s="48">
        <v>5348</v>
      </c>
      <c r="N38474" s="48">
        <v>0</v>
      </c>
      <c r="O38474" s="48">
        <v>3132</v>
      </c>
      <c r="P38474" s="48">
        <v>0</v>
      </c>
      <c r="Q38474" s="48">
        <v>12</v>
      </c>
      <c r="R38474" s="48">
        <v>801</v>
      </c>
      <c r="T38474" s="48">
        <v>-2639</v>
      </c>
      <c r="Y38474" s="48">
        <v>-712</v>
      </c>
      <c r="AA38474" s="48">
        <v>453</v>
      </c>
      <c r="AH38474" s="48">
        <v>-2380</v>
      </c>
      <c r="AJ38474" s="49">
        <v>0</v>
      </c>
      <c r="AK38474" s="49">
        <v>1</v>
      </c>
      <c r="AL38474" s="49">
        <v>3</v>
      </c>
    </row>
    <row r="38475" spans="1:38">
      <c r="A38475" s="37" t="s">
        <v>192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14437</v>
      </c>
      <c r="G38475" s="48">
        <v>14695</v>
      </c>
      <c r="H38475" s="48">
        <v>11937</v>
      </c>
      <c r="I38475" s="48">
        <v>-2758</v>
      </c>
      <c r="J38475" s="48">
        <v>11934</v>
      </c>
      <c r="K38475" s="48">
        <v>0</v>
      </c>
      <c r="L38475" s="48">
        <v>2808</v>
      </c>
      <c r="M38475" s="48">
        <v>5351</v>
      </c>
      <c r="N38475" s="48">
        <v>0</v>
      </c>
      <c r="O38475" s="48">
        <v>2960</v>
      </c>
      <c r="P38475" s="48">
        <v>0</v>
      </c>
      <c r="Q38475" s="48">
        <v>18</v>
      </c>
      <c r="R38475" s="48">
        <v>797</v>
      </c>
      <c r="T38475" s="48">
        <v>-2759</v>
      </c>
      <c r="Y38475" s="48">
        <v>-1007</v>
      </c>
      <c r="AA38475" s="48">
        <v>363</v>
      </c>
      <c r="AH38475" s="48">
        <v>-2115</v>
      </c>
      <c r="AJ38475" s="49">
        <v>0</v>
      </c>
      <c r="AK38475" s="49">
        <v>1</v>
      </c>
      <c r="AL38475" s="49">
        <v>3</v>
      </c>
    </row>
    <row r="38476" spans="1:38">
      <c r="A38476" s="37" t="s">
        <v>192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13979</v>
      </c>
      <c r="G38476" s="48">
        <v>14253</v>
      </c>
      <c r="H38476" s="48">
        <v>11818</v>
      </c>
      <c r="I38476" s="48">
        <v>-2435</v>
      </c>
      <c r="J38476" s="48">
        <v>11815</v>
      </c>
      <c r="K38476" s="48">
        <v>0</v>
      </c>
      <c r="L38476" s="48">
        <v>2818</v>
      </c>
      <c r="M38476" s="48">
        <v>5267</v>
      </c>
      <c r="N38476" s="48">
        <v>0</v>
      </c>
      <c r="O38476" s="48">
        <v>2920</v>
      </c>
      <c r="P38476" s="48">
        <v>0</v>
      </c>
      <c r="Q38476" s="48">
        <v>23</v>
      </c>
      <c r="R38476" s="48">
        <v>787</v>
      </c>
      <c r="T38476" s="48">
        <v>-2435</v>
      </c>
      <c r="Y38476" s="48">
        <v>-786</v>
      </c>
      <c r="AA38476" s="48">
        <v>410</v>
      </c>
      <c r="AH38476" s="48">
        <v>-2059</v>
      </c>
      <c r="AJ38476" s="49">
        <v>0</v>
      </c>
      <c r="AK38476" s="49">
        <v>0</v>
      </c>
      <c r="AL38476" s="49">
        <v>3</v>
      </c>
    </row>
    <row r="38477" spans="1:38">
      <c r="A38477" s="37" t="s">
        <v>192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13718</v>
      </c>
      <c r="G38477" s="48">
        <v>13988</v>
      </c>
      <c r="H38477" s="48">
        <v>11725</v>
      </c>
      <c r="I38477" s="48">
        <v>-2263</v>
      </c>
      <c r="J38477" s="48">
        <v>11723</v>
      </c>
      <c r="K38477" s="48">
        <v>0</v>
      </c>
      <c r="L38477" s="48">
        <v>2833</v>
      </c>
      <c r="M38477" s="48">
        <v>5202</v>
      </c>
      <c r="N38477" s="48">
        <v>0</v>
      </c>
      <c r="O38477" s="48">
        <v>2883</v>
      </c>
      <c r="P38477" s="48">
        <v>0</v>
      </c>
      <c r="Q38477" s="48">
        <v>28</v>
      </c>
      <c r="R38477" s="48">
        <v>777</v>
      </c>
      <c r="T38477" s="48">
        <v>-2262</v>
      </c>
      <c r="Y38477" s="48">
        <v>-749</v>
      </c>
      <c r="AA38477" s="48">
        <v>393</v>
      </c>
      <c r="AH38477" s="48">
        <v>-1906</v>
      </c>
      <c r="AJ38477" s="49">
        <v>0</v>
      </c>
      <c r="AK38477" s="49">
        <v>-1</v>
      </c>
      <c r="AL38477" s="49">
        <v>2</v>
      </c>
    </row>
    <row r="38478" spans="1:38">
      <c r="A38478" s="37" t="s">
        <v>192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13640</v>
      </c>
      <c r="G38478" s="48">
        <v>13902</v>
      </c>
      <c r="H38478" s="48">
        <v>11881</v>
      </c>
      <c r="I38478" s="48">
        <v>-2021</v>
      </c>
      <c r="J38478" s="48">
        <v>11879</v>
      </c>
      <c r="K38478" s="48">
        <v>0</v>
      </c>
      <c r="L38478" s="48">
        <v>3050</v>
      </c>
      <c r="M38478" s="48">
        <v>5273</v>
      </c>
      <c r="N38478" s="48">
        <v>0</v>
      </c>
      <c r="O38478" s="48">
        <v>2707</v>
      </c>
      <c r="P38478" s="48">
        <v>0</v>
      </c>
      <c r="Q38478" s="48">
        <v>48</v>
      </c>
      <c r="R38478" s="48">
        <v>801</v>
      </c>
      <c r="T38478" s="48">
        <v>-2021</v>
      </c>
      <c r="Y38478" s="48">
        <v>-611</v>
      </c>
      <c r="AA38478" s="48">
        <v>475</v>
      </c>
      <c r="AH38478" s="48">
        <v>-1885</v>
      </c>
      <c r="AJ38478" s="49">
        <v>0</v>
      </c>
      <c r="AK38478" s="49">
        <v>0</v>
      </c>
      <c r="AL38478" s="49">
        <v>2</v>
      </c>
    </row>
    <row r="38479" spans="1:38">
      <c r="A38479" s="37" t="s">
        <v>192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13868</v>
      </c>
      <c r="G38479" s="48">
        <v>14121</v>
      </c>
      <c r="H38479" s="48">
        <v>11893</v>
      </c>
      <c r="I38479" s="48">
        <v>-2228</v>
      </c>
      <c r="J38479" s="48">
        <v>11890</v>
      </c>
      <c r="K38479" s="48">
        <v>0</v>
      </c>
      <c r="L38479" s="48">
        <v>3390</v>
      </c>
      <c r="M38479" s="48">
        <v>5361</v>
      </c>
      <c r="N38479" s="48">
        <v>0</v>
      </c>
      <c r="O38479" s="48">
        <v>2218</v>
      </c>
      <c r="P38479" s="48">
        <v>0</v>
      </c>
      <c r="Q38479" s="48">
        <v>57</v>
      </c>
      <c r="R38479" s="48">
        <v>864</v>
      </c>
      <c r="T38479" s="48">
        <v>-2229</v>
      </c>
      <c r="Y38479" s="48">
        <v>-572</v>
      </c>
      <c r="AA38479" s="48">
        <v>434</v>
      </c>
      <c r="AH38479" s="48">
        <v>-2091</v>
      </c>
      <c r="AJ38479" s="49">
        <v>0</v>
      </c>
      <c r="AK38479" s="49">
        <v>1</v>
      </c>
      <c r="AL38479" s="49">
        <v>3</v>
      </c>
    </row>
    <row r="38480" spans="1:38">
      <c r="A38480" s="37" t="s">
        <v>192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14746</v>
      </c>
      <c r="G38480" s="48">
        <v>15038</v>
      </c>
      <c r="H38480" s="48">
        <v>12748</v>
      </c>
      <c r="I38480" s="48">
        <v>-2290</v>
      </c>
      <c r="J38480" s="48">
        <v>12745</v>
      </c>
      <c r="K38480" s="48">
        <v>0</v>
      </c>
      <c r="L38480" s="48">
        <v>3989</v>
      </c>
      <c r="M38480" s="48">
        <v>5393</v>
      </c>
      <c r="N38480" s="48">
        <v>0</v>
      </c>
      <c r="O38480" s="48">
        <v>2445</v>
      </c>
      <c r="P38480" s="48">
        <v>0</v>
      </c>
      <c r="Q38480" s="48">
        <v>57</v>
      </c>
      <c r="R38480" s="48">
        <v>861</v>
      </c>
      <c r="T38480" s="48">
        <v>-2290</v>
      </c>
      <c r="Y38480" s="48">
        <v>-805</v>
      </c>
      <c r="AA38480" s="48">
        <v>453</v>
      </c>
      <c r="AH38480" s="48">
        <v>-1938</v>
      </c>
      <c r="AJ38480" s="49">
        <v>0</v>
      </c>
      <c r="AK38480" s="49">
        <v>0</v>
      </c>
      <c r="AL38480" s="49">
        <v>3</v>
      </c>
    </row>
    <row r="38481" spans="1:38">
      <c r="A38481" s="37" t="s">
        <v>192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16333</v>
      </c>
      <c r="G38481" s="48">
        <v>16741</v>
      </c>
      <c r="H38481" s="48">
        <v>14338</v>
      </c>
      <c r="I38481" s="48">
        <v>-2403</v>
      </c>
      <c r="J38481" s="48">
        <v>14336</v>
      </c>
      <c r="K38481" s="48">
        <v>0</v>
      </c>
      <c r="L38481" s="48">
        <v>5083</v>
      </c>
      <c r="M38481" s="48">
        <v>5419</v>
      </c>
      <c r="N38481" s="48">
        <v>0</v>
      </c>
      <c r="O38481" s="48">
        <v>2884</v>
      </c>
      <c r="P38481" s="48">
        <v>0</v>
      </c>
      <c r="Q38481" s="48">
        <v>93</v>
      </c>
      <c r="R38481" s="48">
        <v>857</v>
      </c>
      <c r="T38481" s="48">
        <v>-2404</v>
      </c>
      <c r="Y38481" s="48">
        <v>-1167</v>
      </c>
      <c r="AA38481" s="48">
        <v>538</v>
      </c>
      <c r="AH38481" s="48">
        <v>-1775</v>
      </c>
      <c r="AJ38481" s="49">
        <v>0</v>
      </c>
      <c r="AK38481" s="49">
        <v>1</v>
      </c>
      <c r="AL38481" s="49">
        <v>2</v>
      </c>
    </row>
    <row r="38482" spans="1:38">
      <c r="A38482" s="37" t="s">
        <v>192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17408</v>
      </c>
      <c r="G38482" s="48">
        <v>17920</v>
      </c>
      <c r="H38482" s="48">
        <v>15771</v>
      </c>
      <c r="I38482" s="48">
        <v>-2149</v>
      </c>
      <c r="J38482" s="48">
        <v>15769</v>
      </c>
      <c r="K38482" s="48">
        <v>0</v>
      </c>
      <c r="L38482" s="48">
        <v>6331</v>
      </c>
      <c r="M38482" s="48">
        <v>5421</v>
      </c>
      <c r="N38482" s="48">
        <v>0</v>
      </c>
      <c r="O38482" s="48">
        <v>3030</v>
      </c>
      <c r="P38482" s="48">
        <v>0</v>
      </c>
      <c r="Q38482" s="48">
        <v>102</v>
      </c>
      <c r="R38482" s="48">
        <v>885</v>
      </c>
      <c r="T38482" s="48">
        <v>-2150</v>
      </c>
      <c r="Y38482" s="48">
        <v>-1031</v>
      </c>
      <c r="AA38482" s="48">
        <v>591</v>
      </c>
      <c r="AH38482" s="48">
        <v>-1710</v>
      </c>
      <c r="AJ38482" s="49">
        <v>0</v>
      </c>
      <c r="AK38482" s="49">
        <v>1</v>
      </c>
      <c r="AL38482" s="49">
        <v>2</v>
      </c>
    </row>
    <row r="38483" spans="1:38">
      <c r="A38483" s="37" t="s">
        <v>192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17792</v>
      </c>
      <c r="G38483" s="48">
        <v>18389</v>
      </c>
      <c r="H38483" s="48">
        <v>15535</v>
      </c>
      <c r="I38483" s="48">
        <v>-2854</v>
      </c>
      <c r="J38483" s="48">
        <v>15532</v>
      </c>
      <c r="K38483" s="48">
        <v>0</v>
      </c>
      <c r="L38483" s="48">
        <v>6304</v>
      </c>
      <c r="M38483" s="48">
        <v>5450</v>
      </c>
      <c r="N38483" s="48">
        <v>723</v>
      </c>
      <c r="O38483" s="48">
        <v>2787</v>
      </c>
      <c r="P38483" s="48">
        <v>0</v>
      </c>
      <c r="Q38483" s="48">
        <v>94</v>
      </c>
      <c r="R38483" s="48">
        <v>174</v>
      </c>
      <c r="T38483" s="48">
        <v>-2854</v>
      </c>
      <c r="Y38483" s="48">
        <v>-1695</v>
      </c>
      <c r="AA38483" s="48">
        <v>535</v>
      </c>
      <c r="AH38483" s="48">
        <v>-1694</v>
      </c>
      <c r="AJ38483" s="49">
        <v>0</v>
      </c>
      <c r="AK38483" s="49">
        <v>0</v>
      </c>
      <c r="AL38483" s="49">
        <v>3</v>
      </c>
    </row>
    <row r="38484" spans="1:38">
      <c r="A38484" s="37" t="s">
        <v>192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18033</v>
      </c>
      <c r="G38484" s="48">
        <v>18635</v>
      </c>
      <c r="H38484" s="48">
        <v>15443</v>
      </c>
      <c r="I38484" s="48">
        <v>-3192</v>
      </c>
      <c r="J38484" s="48">
        <v>15439</v>
      </c>
      <c r="K38484" s="48">
        <v>0</v>
      </c>
      <c r="L38484" s="48">
        <v>5950</v>
      </c>
      <c r="M38484" s="48">
        <v>5439</v>
      </c>
      <c r="N38484" s="48">
        <v>769</v>
      </c>
      <c r="O38484" s="48">
        <v>2998</v>
      </c>
      <c r="P38484" s="48">
        <v>0</v>
      </c>
      <c r="Q38484" s="48">
        <v>112</v>
      </c>
      <c r="R38484" s="48">
        <v>171</v>
      </c>
      <c r="T38484" s="48">
        <v>-3192</v>
      </c>
      <c r="Y38484" s="48">
        <v>-1823</v>
      </c>
      <c r="AA38484" s="48">
        <v>521</v>
      </c>
      <c r="AH38484" s="48">
        <v>-1890</v>
      </c>
      <c r="AJ38484" s="49">
        <v>0</v>
      </c>
      <c r="AK38484" s="49">
        <v>0</v>
      </c>
      <c r="AL38484" s="49">
        <v>4</v>
      </c>
    </row>
    <row r="38485" spans="1:38">
      <c r="A38485" s="37" t="s">
        <v>192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18130</v>
      </c>
      <c r="G38485" s="48">
        <v>18706</v>
      </c>
      <c r="H38485" s="48">
        <v>15419</v>
      </c>
      <c r="I38485" s="48">
        <v>-3287</v>
      </c>
      <c r="J38485" s="48">
        <v>15416</v>
      </c>
      <c r="K38485" s="48">
        <v>0</v>
      </c>
      <c r="L38485" s="48">
        <v>6133</v>
      </c>
      <c r="M38485" s="48">
        <v>5441</v>
      </c>
      <c r="N38485" s="48">
        <v>765</v>
      </c>
      <c r="O38485" s="48">
        <v>2769</v>
      </c>
      <c r="P38485" s="48">
        <v>0</v>
      </c>
      <c r="Q38485" s="48">
        <v>132</v>
      </c>
      <c r="R38485" s="48">
        <v>176</v>
      </c>
      <c r="T38485" s="48">
        <v>-3287</v>
      </c>
      <c r="Y38485" s="48">
        <v>-1935</v>
      </c>
      <c r="AA38485" s="48">
        <v>508</v>
      </c>
      <c r="AH38485" s="48">
        <v>-1860</v>
      </c>
      <c r="AJ38485" s="49">
        <v>0</v>
      </c>
      <c r="AK38485" s="49">
        <v>0</v>
      </c>
      <c r="AL38485" s="49">
        <v>3</v>
      </c>
    </row>
    <row r="38486" spans="1:38">
      <c r="A38486" s="37" t="s">
        <v>192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18094</v>
      </c>
      <c r="G38486" s="48">
        <v>18713</v>
      </c>
      <c r="H38486" s="48">
        <v>15337</v>
      </c>
      <c r="I38486" s="48">
        <v>-3376</v>
      </c>
      <c r="J38486" s="48">
        <v>15335</v>
      </c>
      <c r="K38486" s="48">
        <v>0</v>
      </c>
      <c r="L38486" s="48">
        <v>5934</v>
      </c>
      <c r="M38486" s="48">
        <v>5442</v>
      </c>
      <c r="N38486" s="48">
        <v>688</v>
      </c>
      <c r="O38486" s="48">
        <v>2964</v>
      </c>
      <c r="P38486" s="48">
        <v>0</v>
      </c>
      <c r="Q38486" s="48">
        <v>132</v>
      </c>
      <c r="R38486" s="48">
        <v>175</v>
      </c>
      <c r="T38486" s="48">
        <v>-3376</v>
      </c>
      <c r="Y38486" s="48">
        <v>-2143</v>
      </c>
      <c r="AA38486" s="48">
        <v>534</v>
      </c>
      <c r="AH38486" s="48">
        <v>-1767</v>
      </c>
      <c r="AJ38486" s="49">
        <v>0</v>
      </c>
      <c r="AK38486" s="49">
        <v>0</v>
      </c>
      <c r="AL38486" s="49">
        <v>2</v>
      </c>
    </row>
    <row r="38487" spans="1:38">
      <c r="A38487" s="37" t="s">
        <v>192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17972</v>
      </c>
      <c r="G38487" s="48">
        <v>18644</v>
      </c>
      <c r="H38487" s="48">
        <v>15489</v>
      </c>
      <c r="I38487" s="48">
        <v>-3155</v>
      </c>
      <c r="J38487" s="48">
        <v>15485</v>
      </c>
      <c r="K38487" s="48">
        <v>0</v>
      </c>
      <c r="L38487" s="48">
        <v>6035</v>
      </c>
      <c r="M38487" s="48">
        <v>5436</v>
      </c>
      <c r="N38487" s="48">
        <v>697</v>
      </c>
      <c r="O38487" s="48">
        <v>2977</v>
      </c>
      <c r="P38487" s="48">
        <v>0</v>
      </c>
      <c r="Q38487" s="48">
        <v>164</v>
      </c>
      <c r="R38487" s="48">
        <v>176</v>
      </c>
      <c r="T38487" s="48">
        <v>-3155</v>
      </c>
      <c r="Y38487" s="48">
        <v>-2046</v>
      </c>
      <c r="AA38487" s="48">
        <v>596</v>
      </c>
      <c r="AH38487" s="48">
        <v>-1705</v>
      </c>
      <c r="AJ38487" s="49">
        <v>0</v>
      </c>
      <c r="AK38487" s="49">
        <v>0</v>
      </c>
      <c r="AL38487" s="49">
        <v>4</v>
      </c>
    </row>
    <row r="38488" spans="1:38">
      <c r="A38488" s="37" t="s">
        <v>192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17938</v>
      </c>
      <c r="G38488" s="48">
        <v>18545</v>
      </c>
      <c r="H38488" s="48">
        <v>15280</v>
      </c>
      <c r="I38488" s="48">
        <v>-3265</v>
      </c>
      <c r="J38488" s="48">
        <v>15277</v>
      </c>
      <c r="K38488" s="48">
        <v>0</v>
      </c>
      <c r="L38488" s="48">
        <v>5794</v>
      </c>
      <c r="M38488" s="48">
        <v>5441</v>
      </c>
      <c r="N38488" s="48">
        <v>686</v>
      </c>
      <c r="O38488" s="48">
        <v>2995</v>
      </c>
      <c r="P38488" s="48">
        <v>0</v>
      </c>
      <c r="Q38488" s="48">
        <v>186</v>
      </c>
      <c r="R38488" s="48">
        <v>175</v>
      </c>
      <c r="T38488" s="48">
        <v>-3265</v>
      </c>
      <c r="Y38488" s="48">
        <v>-2164</v>
      </c>
      <c r="AA38488" s="48">
        <v>570</v>
      </c>
      <c r="AH38488" s="48">
        <v>-1671</v>
      </c>
      <c r="AJ38488" s="49">
        <v>0</v>
      </c>
      <c r="AK38488" s="49">
        <v>0</v>
      </c>
      <c r="AL38488" s="49">
        <v>3</v>
      </c>
    </row>
    <row r="38489" spans="1:38">
      <c r="A38489" s="37" t="s">
        <v>192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17916</v>
      </c>
      <c r="G38489" s="48">
        <v>18440</v>
      </c>
      <c r="H38489" s="48">
        <v>15369</v>
      </c>
      <c r="I38489" s="48">
        <v>-3071</v>
      </c>
      <c r="J38489" s="48">
        <v>15365</v>
      </c>
      <c r="K38489" s="48">
        <v>0</v>
      </c>
      <c r="L38489" s="48">
        <v>5607</v>
      </c>
      <c r="M38489" s="48">
        <v>5431</v>
      </c>
      <c r="N38489" s="48">
        <v>680</v>
      </c>
      <c r="O38489" s="48">
        <v>3258</v>
      </c>
      <c r="P38489" s="48">
        <v>0</v>
      </c>
      <c r="Q38489" s="48">
        <v>212</v>
      </c>
      <c r="R38489" s="48">
        <v>177</v>
      </c>
      <c r="T38489" s="48">
        <v>-3072</v>
      </c>
      <c r="Y38489" s="48">
        <v>-1997</v>
      </c>
      <c r="AA38489" s="48">
        <v>561</v>
      </c>
      <c r="AH38489" s="48">
        <v>-1636</v>
      </c>
      <c r="AJ38489" s="49">
        <v>0</v>
      </c>
      <c r="AK38489" s="49">
        <v>1</v>
      </c>
      <c r="AL38489" s="49">
        <v>4</v>
      </c>
    </row>
    <row r="38490" spans="1:38">
      <c r="A38490" s="37" t="s">
        <v>192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18066</v>
      </c>
      <c r="G38490" s="48">
        <v>18590</v>
      </c>
      <c r="H38490" s="48">
        <v>15816</v>
      </c>
      <c r="I38490" s="48">
        <v>-2774</v>
      </c>
      <c r="J38490" s="48">
        <v>15812</v>
      </c>
      <c r="K38490" s="48">
        <v>0</v>
      </c>
      <c r="L38490" s="48">
        <v>5963</v>
      </c>
      <c r="M38490" s="48">
        <v>5421</v>
      </c>
      <c r="N38490" s="48">
        <v>681</v>
      </c>
      <c r="O38490" s="48">
        <v>3334</v>
      </c>
      <c r="P38490" s="48">
        <v>0</v>
      </c>
      <c r="Q38490" s="48">
        <v>229</v>
      </c>
      <c r="R38490" s="48">
        <v>184</v>
      </c>
      <c r="T38490" s="48">
        <v>-2774</v>
      </c>
      <c r="Y38490" s="48">
        <v>-1718</v>
      </c>
      <c r="AA38490" s="48">
        <v>549</v>
      </c>
      <c r="AH38490" s="48">
        <v>-1605</v>
      </c>
      <c r="AJ38490" s="49">
        <v>0</v>
      </c>
      <c r="AK38490" s="49">
        <v>0</v>
      </c>
      <c r="AL38490" s="49">
        <v>4</v>
      </c>
    </row>
    <row r="38491" spans="1:38">
      <c r="A38491" s="37" t="s">
        <v>192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18756</v>
      </c>
      <c r="G38491" s="48">
        <v>19269</v>
      </c>
      <c r="H38491" s="48">
        <v>16079</v>
      </c>
      <c r="I38491" s="48">
        <v>-3190</v>
      </c>
      <c r="J38491" s="48">
        <v>16075</v>
      </c>
      <c r="K38491" s="48">
        <v>0</v>
      </c>
      <c r="L38491" s="48">
        <v>6230</v>
      </c>
      <c r="M38491" s="48">
        <v>5443</v>
      </c>
      <c r="N38491" s="48">
        <v>685</v>
      </c>
      <c r="O38491" s="48">
        <v>3278</v>
      </c>
      <c r="P38491" s="48">
        <v>0</v>
      </c>
      <c r="Q38491" s="48">
        <v>256</v>
      </c>
      <c r="R38491" s="48">
        <v>183</v>
      </c>
      <c r="T38491" s="48">
        <v>-3190</v>
      </c>
      <c r="Y38491" s="48">
        <v>-1943</v>
      </c>
      <c r="AA38491" s="48">
        <v>497</v>
      </c>
      <c r="AH38491" s="48">
        <v>-1744</v>
      </c>
      <c r="AJ38491" s="49">
        <v>0</v>
      </c>
      <c r="AK38491" s="49">
        <v>0</v>
      </c>
      <c r="AL38491" s="49">
        <v>4</v>
      </c>
    </row>
    <row r="38492" spans="1:38">
      <c r="A38492" s="37" t="s">
        <v>192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19645</v>
      </c>
      <c r="G38492" s="48">
        <v>20051</v>
      </c>
      <c r="H38492" s="48">
        <v>16585</v>
      </c>
      <c r="I38492" s="48">
        <v>-3466</v>
      </c>
      <c r="J38492" s="48">
        <v>16583</v>
      </c>
      <c r="K38492" s="48">
        <v>0</v>
      </c>
      <c r="L38492" s="48">
        <v>6485</v>
      </c>
      <c r="M38492" s="48">
        <v>5440</v>
      </c>
      <c r="N38492" s="48">
        <v>722</v>
      </c>
      <c r="O38492" s="48">
        <v>3437</v>
      </c>
      <c r="P38492" s="48">
        <v>0</v>
      </c>
      <c r="Q38492" s="48">
        <v>312</v>
      </c>
      <c r="R38492" s="48">
        <v>187</v>
      </c>
      <c r="T38492" s="48">
        <v>-3467</v>
      </c>
      <c r="Y38492" s="48">
        <v>-2017</v>
      </c>
      <c r="AA38492" s="48">
        <v>452</v>
      </c>
      <c r="AH38492" s="48">
        <v>-1902</v>
      </c>
      <c r="AJ38492" s="49">
        <v>0</v>
      </c>
      <c r="AK38492" s="49">
        <v>1</v>
      </c>
      <c r="AL38492" s="49">
        <v>2</v>
      </c>
    </row>
    <row r="38493" spans="1:38">
      <c r="A38493" s="37" t="s">
        <v>192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19431</v>
      </c>
      <c r="G38493" s="48">
        <v>19900</v>
      </c>
      <c r="H38493" s="48">
        <v>16635</v>
      </c>
      <c r="I38493" s="48">
        <v>-3265</v>
      </c>
      <c r="J38493" s="48">
        <v>16633</v>
      </c>
      <c r="K38493" s="48">
        <v>0</v>
      </c>
      <c r="L38493" s="48">
        <v>6612</v>
      </c>
      <c r="M38493" s="48">
        <v>5440</v>
      </c>
      <c r="N38493" s="48">
        <v>781</v>
      </c>
      <c r="O38493" s="48">
        <v>3265</v>
      </c>
      <c r="P38493" s="48">
        <v>0</v>
      </c>
      <c r="Q38493" s="48">
        <v>342</v>
      </c>
      <c r="R38493" s="48">
        <v>193</v>
      </c>
      <c r="T38493" s="48">
        <v>-3265</v>
      </c>
      <c r="Y38493" s="48">
        <v>-1868</v>
      </c>
      <c r="AA38493" s="48">
        <v>503</v>
      </c>
      <c r="AH38493" s="48">
        <v>-1900</v>
      </c>
      <c r="AJ38493" s="49">
        <v>0</v>
      </c>
      <c r="AK38493" s="49">
        <v>0</v>
      </c>
      <c r="AL38493" s="49">
        <v>2</v>
      </c>
    </row>
    <row r="38494" spans="1:38">
      <c r="A38494" s="37" t="s">
        <v>192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18985</v>
      </c>
      <c r="G38494" s="48">
        <v>19492</v>
      </c>
      <c r="H38494" s="48">
        <v>16347</v>
      </c>
      <c r="I38494" s="48">
        <v>-3145</v>
      </c>
      <c r="J38494" s="48">
        <v>16345</v>
      </c>
      <c r="K38494" s="48">
        <v>0</v>
      </c>
      <c r="L38494" s="48">
        <v>6357</v>
      </c>
      <c r="M38494" s="48">
        <v>5416</v>
      </c>
      <c r="N38494" s="48">
        <v>746</v>
      </c>
      <c r="O38494" s="48">
        <v>3255</v>
      </c>
      <c r="P38494" s="48">
        <v>0</v>
      </c>
      <c r="Q38494" s="48">
        <v>382</v>
      </c>
      <c r="R38494" s="48">
        <v>189</v>
      </c>
      <c r="T38494" s="48">
        <v>-3145</v>
      </c>
      <c r="Y38494" s="48">
        <v>-1714</v>
      </c>
      <c r="AA38494" s="48">
        <v>515</v>
      </c>
      <c r="AH38494" s="48">
        <v>-1946</v>
      </c>
      <c r="AJ38494" s="49">
        <v>0</v>
      </c>
      <c r="AK38494" s="49">
        <v>0</v>
      </c>
      <c r="AL38494" s="49">
        <v>2</v>
      </c>
    </row>
    <row r="38495" spans="1:38">
      <c r="A38495" s="37" t="s">
        <v>192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18422</v>
      </c>
      <c r="G38495" s="48">
        <v>18909</v>
      </c>
      <c r="H38495" s="48">
        <v>15979</v>
      </c>
      <c r="I38495" s="48">
        <v>-2930</v>
      </c>
      <c r="J38495" s="48">
        <v>15978</v>
      </c>
      <c r="K38495" s="48">
        <v>0</v>
      </c>
      <c r="L38495" s="48">
        <v>6040</v>
      </c>
      <c r="M38495" s="48">
        <v>5407</v>
      </c>
      <c r="N38495" s="48">
        <v>683</v>
      </c>
      <c r="O38495" s="48">
        <v>3297</v>
      </c>
      <c r="P38495" s="48">
        <v>0</v>
      </c>
      <c r="Q38495" s="48">
        <v>361</v>
      </c>
      <c r="R38495" s="48">
        <v>190</v>
      </c>
      <c r="T38495" s="48">
        <v>-2930</v>
      </c>
      <c r="Y38495" s="48">
        <v>-1515</v>
      </c>
      <c r="AA38495" s="48">
        <v>460</v>
      </c>
      <c r="AH38495" s="48">
        <v>-1875</v>
      </c>
      <c r="AJ38495" s="49">
        <v>0</v>
      </c>
      <c r="AK38495" s="49">
        <v>0</v>
      </c>
      <c r="AL38495" s="49">
        <v>1</v>
      </c>
    </row>
    <row r="38496" spans="1:38">
      <c r="A38496" s="37" t="s">
        <v>192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17551</v>
      </c>
      <c r="G38496" s="48">
        <v>18031</v>
      </c>
      <c r="H38496" s="48">
        <v>15375</v>
      </c>
      <c r="I38496" s="48">
        <v>-2656</v>
      </c>
      <c r="J38496" s="48">
        <v>15372</v>
      </c>
      <c r="K38496" s="48">
        <v>0</v>
      </c>
      <c r="L38496" s="48">
        <v>5603</v>
      </c>
      <c r="M38496" s="48">
        <v>5391</v>
      </c>
      <c r="N38496" s="48">
        <v>683</v>
      </c>
      <c r="O38496" s="48">
        <v>3204</v>
      </c>
      <c r="P38496" s="48">
        <v>0</v>
      </c>
      <c r="Q38496" s="48">
        <v>300</v>
      </c>
      <c r="R38496" s="48">
        <v>191</v>
      </c>
      <c r="T38496" s="48">
        <v>-2655</v>
      </c>
      <c r="Y38496" s="48">
        <v>-1216</v>
      </c>
      <c r="AA38496" s="48">
        <v>461</v>
      </c>
      <c r="AH38496" s="48">
        <v>-1900</v>
      </c>
      <c r="AJ38496" s="49">
        <v>0</v>
      </c>
      <c r="AK38496" s="49">
        <v>-1</v>
      </c>
      <c r="AL38496" s="49">
        <v>3</v>
      </c>
    </row>
    <row r="38497" spans="1:38">
      <c r="A38497" s="37" t="s">
        <v>192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16435</v>
      </c>
      <c r="G38497" s="48">
        <v>16823</v>
      </c>
      <c r="H38497" s="48">
        <v>14112</v>
      </c>
      <c r="I38497" s="48">
        <v>-2711</v>
      </c>
      <c r="J38497" s="48">
        <v>14108</v>
      </c>
      <c r="K38497" s="48">
        <v>0</v>
      </c>
      <c r="L38497" s="48">
        <v>4603</v>
      </c>
      <c r="M38497" s="48">
        <v>5364</v>
      </c>
      <c r="N38497" s="48">
        <v>648</v>
      </c>
      <c r="O38497" s="48">
        <v>3046</v>
      </c>
      <c r="P38497" s="48">
        <v>0</v>
      </c>
      <c r="Q38497" s="48">
        <v>254</v>
      </c>
      <c r="R38497" s="48">
        <v>193</v>
      </c>
      <c r="T38497" s="48">
        <v>-2712</v>
      </c>
      <c r="Y38497" s="48">
        <v>-1127</v>
      </c>
      <c r="AA38497" s="48">
        <v>479</v>
      </c>
      <c r="AH38497" s="48">
        <v>-2064</v>
      </c>
      <c r="AJ38497" s="49">
        <v>0</v>
      </c>
      <c r="AK38497" s="49">
        <v>1</v>
      </c>
      <c r="AL38497" s="49">
        <v>4</v>
      </c>
    </row>
    <row r="38498" spans="1:38">
      <c r="A38498" s="37" t="s">
        <v>192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15320</v>
      </c>
      <c r="G38498" s="48">
        <v>15723</v>
      </c>
      <c r="H38498" s="48">
        <v>13088</v>
      </c>
      <c r="I38498" s="48">
        <v>-2635</v>
      </c>
      <c r="J38498" s="48">
        <v>13085</v>
      </c>
      <c r="K38498" s="48">
        <v>0</v>
      </c>
      <c r="L38498" s="48">
        <v>3577</v>
      </c>
      <c r="M38498" s="48">
        <v>5344</v>
      </c>
      <c r="N38498" s="48">
        <v>0</v>
      </c>
      <c r="O38498" s="48">
        <v>3050</v>
      </c>
      <c r="P38498" s="48">
        <v>0</v>
      </c>
      <c r="Q38498" s="48">
        <v>289</v>
      </c>
      <c r="R38498" s="48">
        <v>825</v>
      </c>
      <c r="T38498" s="48">
        <v>-2634</v>
      </c>
      <c r="Y38498" s="48">
        <v>-1171</v>
      </c>
      <c r="AA38498" s="48">
        <v>573</v>
      </c>
      <c r="AH38498" s="48">
        <v>-2036</v>
      </c>
      <c r="AJ38498" s="49">
        <v>0</v>
      </c>
      <c r="AK38498" s="49">
        <v>-1</v>
      </c>
      <c r="AL38498" s="49">
        <v>3</v>
      </c>
    </row>
    <row r="38499" spans="1:38">
      <c r="A38499" s="37" t="s">
        <v>192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14341</v>
      </c>
      <c r="G38499" s="48">
        <v>14927</v>
      </c>
      <c r="H38499" s="48">
        <v>12291</v>
      </c>
      <c r="I38499" s="48">
        <v>-2636</v>
      </c>
      <c r="J38499" s="48">
        <v>12289</v>
      </c>
      <c r="K38499" s="48">
        <v>0</v>
      </c>
      <c r="L38499" s="48">
        <v>3070</v>
      </c>
      <c r="M38499" s="48">
        <v>5351</v>
      </c>
      <c r="N38499" s="48">
        <v>0</v>
      </c>
      <c r="O38499" s="48">
        <v>2789</v>
      </c>
      <c r="P38499" s="48">
        <v>0</v>
      </c>
      <c r="Q38499" s="48">
        <v>264</v>
      </c>
      <c r="R38499" s="48">
        <v>815</v>
      </c>
      <c r="T38499" s="48">
        <v>-2636</v>
      </c>
      <c r="Y38499" s="48">
        <v>-891</v>
      </c>
      <c r="AA38499" s="48">
        <v>311</v>
      </c>
      <c r="AH38499" s="48">
        <v>-2056</v>
      </c>
      <c r="AJ38499" s="49">
        <v>0</v>
      </c>
      <c r="AK38499" s="49">
        <v>0</v>
      </c>
      <c r="AL38499" s="49">
        <v>2</v>
      </c>
    </row>
    <row r="38500" spans="1:38">
      <c r="A38500" s="37" t="s">
        <v>192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13877</v>
      </c>
      <c r="G38500" s="48">
        <v>14475</v>
      </c>
      <c r="H38500" s="48">
        <v>11846</v>
      </c>
      <c r="I38500" s="48">
        <v>-2629</v>
      </c>
      <c r="J38500" s="48">
        <v>11843</v>
      </c>
      <c r="K38500" s="48">
        <v>0</v>
      </c>
      <c r="L38500" s="48">
        <v>2934</v>
      </c>
      <c r="M38500" s="48">
        <v>5224</v>
      </c>
      <c r="N38500" s="48">
        <v>0</v>
      </c>
      <c r="O38500" s="48">
        <v>2677</v>
      </c>
      <c r="P38500" s="48">
        <v>0</v>
      </c>
      <c r="Q38500" s="48">
        <v>212</v>
      </c>
      <c r="R38500" s="48">
        <v>796</v>
      </c>
      <c r="T38500" s="48">
        <v>-2630</v>
      </c>
      <c r="Y38500" s="48">
        <v>-956</v>
      </c>
      <c r="AA38500" s="48">
        <v>446</v>
      </c>
      <c r="AH38500" s="48">
        <v>-2120</v>
      </c>
      <c r="AJ38500" s="49">
        <v>0</v>
      </c>
      <c r="AK38500" s="49">
        <v>1</v>
      </c>
      <c r="AL38500" s="49">
        <v>3</v>
      </c>
    </row>
    <row r="38501" spans="1:38">
      <c r="A38501" s="37" t="s">
        <v>192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13621</v>
      </c>
      <c r="G38501" s="48">
        <v>14204</v>
      </c>
      <c r="H38501" s="48">
        <v>11803</v>
      </c>
      <c r="I38501" s="48">
        <v>-2401</v>
      </c>
      <c r="J38501" s="48">
        <v>11799</v>
      </c>
      <c r="K38501" s="48">
        <v>0</v>
      </c>
      <c r="L38501" s="48">
        <v>2906</v>
      </c>
      <c r="M38501" s="48">
        <v>5214</v>
      </c>
      <c r="N38501" s="48">
        <v>0</v>
      </c>
      <c r="O38501" s="48">
        <v>2693</v>
      </c>
      <c r="P38501" s="48">
        <v>0</v>
      </c>
      <c r="Q38501" s="48">
        <v>190</v>
      </c>
      <c r="R38501" s="48">
        <v>796</v>
      </c>
      <c r="T38501" s="48">
        <v>-2401</v>
      </c>
      <c r="Y38501" s="48">
        <v>-755</v>
      </c>
      <c r="AA38501" s="48">
        <v>460</v>
      </c>
      <c r="AH38501" s="48">
        <v>-2106</v>
      </c>
      <c r="AJ38501" s="49">
        <v>0</v>
      </c>
      <c r="AK38501" s="49">
        <v>0</v>
      </c>
      <c r="AL38501" s="49">
        <v>4</v>
      </c>
    </row>
    <row r="38502" spans="1:38">
      <c r="A38502" s="37" t="s">
        <v>192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13559</v>
      </c>
      <c r="G38502" s="48">
        <v>14136</v>
      </c>
      <c r="H38502" s="48">
        <v>11667</v>
      </c>
      <c r="I38502" s="48">
        <v>-2469</v>
      </c>
      <c r="J38502" s="48">
        <v>11665</v>
      </c>
      <c r="K38502" s="48">
        <v>0</v>
      </c>
      <c r="L38502" s="48">
        <v>2871</v>
      </c>
      <c r="M38502" s="48">
        <v>5203</v>
      </c>
      <c r="N38502" s="48">
        <v>0</v>
      </c>
      <c r="O38502" s="48">
        <v>2670</v>
      </c>
      <c r="P38502" s="48">
        <v>0</v>
      </c>
      <c r="Q38502" s="48">
        <v>131</v>
      </c>
      <c r="R38502" s="48">
        <v>790</v>
      </c>
      <c r="T38502" s="48">
        <v>-2470</v>
      </c>
      <c r="Y38502" s="48">
        <v>-719</v>
      </c>
      <c r="AA38502" s="48">
        <v>465</v>
      </c>
      <c r="AH38502" s="48">
        <v>-2216</v>
      </c>
      <c r="AJ38502" s="49">
        <v>0</v>
      </c>
      <c r="AK38502" s="49">
        <v>1</v>
      </c>
      <c r="AL38502" s="49">
        <v>2</v>
      </c>
    </row>
    <row r="38503" spans="1:38">
      <c r="A38503" s="37" t="s">
        <v>192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13845</v>
      </c>
      <c r="G38503" s="48">
        <v>14387</v>
      </c>
      <c r="H38503" s="48">
        <v>11914</v>
      </c>
      <c r="I38503" s="48">
        <v>-2473</v>
      </c>
      <c r="J38503" s="48">
        <v>11912</v>
      </c>
      <c r="K38503" s="48">
        <v>0</v>
      </c>
      <c r="L38503" s="48">
        <v>3019</v>
      </c>
      <c r="M38503" s="48">
        <v>5229</v>
      </c>
      <c r="N38503" s="48">
        <v>0</v>
      </c>
      <c r="O38503" s="48">
        <v>2746</v>
      </c>
      <c r="P38503" s="48">
        <v>0</v>
      </c>
      <c r="Q38503" s="48">
        <v>125</v>
      </c>
      <c r="R38503" s="48">
        <v>793</v>
      </c>
      <c r="T38503" s="48">
        <v>-2472</v>
      </c>
      <c r="Y38503" s="48">
        <v>-709</v>
      </c>
      <c r="AA38503" s="48">
        <v>412</v>
      </c>
      <c r="AH38503" s="48">
        <v>-2175</v>
      </c>
      <c r="AJ38503" s="49">
        <v>0</v>
      </c>
      <c r="AK38503" s="49">
        <v>-1</v>
      </c>
      <c r="AL38503" s="49">
        <v>2</v>
      </c>
    </row>
    <row r="38504" spans="1:38">
      <c r="A38504" s="37" t="s">
        <v>192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14795</v>
      </c>
      <c r="G38504" s="48">
        <v>15324</v>
      </c>
      <c r="H38504" s="48">
        <v>12949</v>
      </c>
      <c r="I38504" s="48">
        <v>-2375</v>
      </c>
      <c r="J38504" s="48">
        <v>12947</v>
      </c>
      <c r="K38504" s="48">
        <v>0</v>
      </c>
      <c r="L38504" s="48">
        <v>3795</v>
      </c>
      <c r="M38504" s="48">
        <v>5372</v>
      </c>
      <c r="N38504" s="48">
        <v>0</v>
      </c>
      <c r="O38504" s="48">
        <v>2835</v>
      </c>
      <c r="P38504" s="48">
        <v>0</v>
      </c>
      <c r="Q38504" s="48">
        <v>126</v>
      </c>
      <c r="R38504" s="48">
        <v>819</v>
      </c>
      <c r="T38504" s="48">
        <v>-2375</v>
      </c>
      <c r="Y38504" s="48">
        <v>-588</v>
      </c>
      <c r="AA38504" s="48">
        <v>384</v>
      </c>
      <c r="AH38504" s="48">
        <v>-2171</v>
      </c>
      <c r="AJ38504" s="49">
        <v>0</v>
      </c>
      <c r="AK38504" s="49">
        <v>0</v>
      </c>
      <c r="AL38504" s="49">
        <v>2</v>
      </c>
    </row>
    <row r="38505" spans="1:38">
      <c r="A38505" s="37" t="s">
        <v>192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16523</v>
      </c>
      <c r="G38505" s="48">
        <v>16981</v>
      </c>
      <c r="H38505" s="48">
        <v>14734</v>
      </c>
      <c r="I38505" s="48">
        <v>-2247</v>
      </c>
      <c r="J38505" s="48">
        <v>14732</v>
      </c>
      <c r="K38505" s="48">
        <v>0</v>
      </c>
      <c r="L38505" s="48">
        <v>5368</v>
      </c>
      <c r="M38505" s="48">
        <v>5410</v>
      </c>
      <c r="N38505" s="48">
        <v>0</v>
      </c>
      <c r="O38505" s="48">
        <v>2962</v>
      </c>
      <c r="P38505" s="48">
        <v>0</v>
      </c>
      <c r="Q38505" s="48">
        <v>162</v>
      </c>
      <c r="R38505" s="48">
        <v>830</v>
      </c>
      <c r="T38505" s="48">
        <v>-2248</v>
      </c>
      <c r="Y38505" s="48">
        <v>-610</v>
      </c>
      <c r="AA38505" s="48">
        <v>346</v>
      </c>
      <c r="AH38505" s="48">
        <v>-1984</v>
      </c>
      <c r="AJ38505" s="49">
        <v>0</v>
      </c>
      <c r="AK38505" s="49">
        <v>1</v>
      </c>
      <c r="AL38505" s="49">
        <v>2</v>
      </c>
    </row>
    <row r="38506" spans="1:38">
      <c r="A38506" s="37" t="s">
        <v>192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17498</v>
      </c>
      <c r="G38506" s="48">
        <v>17987</v>
      </c>
      <c r="H38506" s="48">
        <v>15666</v>
      </c>
      <c r="I38506" s="48">
        <v>-2321</v>
      </c>
      <c r="J38506" s="48">
        <v>15663</v>
      </c>
      <c r="K38506" s="48">
        <v>0</v>
      </c>
      <c r="L38506" s="48">
        <v>5847</v>
      </c>
      <c r="M38506" s="48">
        <v>5415</v>
      </c>
      <c r="N38506" s="48">
        <v>0</v>
      </c>
      <c r="O38506" s="48">
        <v>3296</v>
      </c>
      <c r="P38506" s="48">
        <v>0</v>
      </c>
      <c r="Q38506" s="48">
        <v>197</v>
      </c>
      <c r="R38506" s="48">
        <v>908</v>
      </c>
      <c r="T38506" s="48">
        <v>-2320</v>
      </c>
      <c r="Y38506" s="48">
        <v>-875</v>
      </c>
      <c r="AA38506" s="48">
        <v>350</v>
      </c>
      <c r="AH38506" s="48">
        <v>-1795</v>
      </c>
      <c r="AJ38506" s="49">
        <v>0</v>
      </c>
      <c r="AK38506" s="49">
        <v>-1</v>
      </c>
      <c r="AL38506" s="49">
        <v>3</v>
      </c>
    </row>
    <row r="38507" spans="1:38">
      <c r="A38507" s="37" t="s">
        <v>192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17638</v>
      </c>
      <c r="G38507" s="48">
        <v>18101</v>
      </c>
      <c r="H38507" s="48">
        <v>15344</v>
      </c>
      <c r="I38507" s="48">
        <v>-2757</v>
      </c>
      <c r="J38507" s="48">
        <v>15341</v>
      </c>
      <c r="K38507" s="48">
        <v>0</v>
      </c>
      <c r="L38507" s="48">
        <v>5708</v>
      </c>
      <c r="M38507" s="48">
        <v>5402</v>
      </c>
      <c r="N38507" s="48">
        <v>0</v>
      </c>
      <c r="O38507" s="48">
        <v>3174</v>
      </c>
      <c r="P38507" s="48">
        <v>0</v>
      </c>
      <c r="Q38507" s="48">
        <v>196</v>
      </c>
      <c r="R38507" s="48">
        <v>861</v>
      </c>
      <c r="T38507" s="48">
        <v>-2757</v>
      </c>
      <c r="Y38507" s="48">
        <v>-1344</v>
      </c>
      <c r="AA38507" s="48">
        <v>528</v>
      </c>
      <c r="AH38507" s="48">
        <v>-1941</v>
      </c>
      <c r="AJ38507" s="49">
        <v>0</v>
      </c>
      <c r="AK38507" s="49">
        <v>0</v>
      </c>
      <c r="AL38507" s="49">
        <v>3</v>
      </c>
    </row>
    <row r="38508" spans="1:38">
      <c r="A38508" s="37" t="s">
        <v>192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17589</v>
      </c>
      <c r="G38508" s="48">
        <v>17942</v>
      </c>
      <c r="H38508" s="48">
        <v>15239</v>
      </c>
      <c r="I38508" s="48">
        <v>-2703</v>
      </c>
      <c r="J38508" s="48">
        <v>15237</v>
      </c>
      <c r="K38508" s="48">
        <v>0</v>
      </c>
      <c r="L38508" s="48">
        <v>5660</v>
      </c>
      <c r="M38508" s="48">
        <v>5374</v>
      </c>
      <c r="N38508" s="48">
        <v>0</v>
      </c>
      <c r="O38508" s="48">
        <v>3200</v>
      </c>
      <c r="P38508" s="48">
        <v>0</v>
      </c>
      <c r="Q38508" s="48">
        <v>159</v>
      </c>
      <c r="R38508" s="48">
        <v>844</v>
      </c>
      <c r="T38508" s="48">
        <v>-2704</v>
      </c>
      <c r="Y38508" s="48">
        <v>-1296</v>
      </c>
      <c r="AA38508" s="48">
        <v>447</v>
      </c>
      <c r="AH38508" s="48">
        <v>-1855</v>
      </c>
      <c r="AJ38508" s="49">
        <v>0</v>
      </c>
      <c r="AK38508" s="49">
        <v>1</v>
      </c>
      <c r="AL38508" s="49">
        <v>2</v>
      </c>
    </row>
    <row r="38509" spans="1:38">
      <c r="A38509" s="37" t="s">
        <v>192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17478</v>
      </c>
      <c r="G38509" s="48">
        <v>17834</v>
      </c>
      <c r="H38509" s="48">
        <v>14997</v>
      </c>
      <c r="I38509" s="48">
        <v>-2837</v>
      </c>
      <c r="J38509" s="48">
        <v>14995</v>
      </c>
      <c r="K38509" s="48">
        <v>0</v>
      </c>
      <c r="L38509" s="48">
        <v>5378</v>
      </c>
      <c r="M38509" s="48">
        <v>5341</v>
      </c>
      <c r="N38509" s="48">
        <v>0</v>
      </c>
      <c r="O38509" s="48">
        <v>3311</v>
      </c>
      <c r="P38509" s="48">
        <v>0</v>
      </c>
      <c r="Q38509" s="48">
        <v>121</v>
      </c>
      <c r="R38509" s="48">
        <v>844</v>
      </c>
      <c r="T38509" s="48">
        <v>-2838</v>
      </c>
      <c r="Y38509" s="48">
        <v>-1167</v>
      </c>
      <c r="AA38509" s="48">
        <v>507</v>
      </c>
      <c r="AH38509" s="48">
        <v>-2178</v>
      </c>
      <c r="AJ38509" s="49">
        <v>0</v>
      </c>
      <c r="AK38509" s="49">
        <v>1</v>
      </c>
      <c r="AL38509" s="49">
        <v>2</v>
      </c>
    </row>
    <row r="38510" spans="1:38">
      <c r="A38510" s="37" t="s">
        <v>192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17336</v>
      </c>
      <c r="G38510" s="48">
        <v>17683</v>
      </c>
      <c r="H38510" s="48">
        <v>14983</v>
      </c>
      <c r="I38510" s="48">
        <v>-2700</v>
      </c>
      <c r="J38510" s="48">
        <v>14980</v>
      </c>
      <c r="K38510" s="48">
        <v>0</v>
      </c>
      <c r="L38510" s="48">
        <v>5404</v>
      </c>
      <c r="M38510" s="48">
        <v>5354</v>
      </c>
      <c r="N38510" s="48">
        <v>0</v>
      </c>
      <c r="O38510" s="48">
        <v>3255</v>
      </c>
      <c r="P38510" s="48">
        <v>0</v>
      </c>
      <c r="Q38510" s="48">
        <v>124</v>
      </c>
      <c r="R38510" s="48">
        <v>843</v>
      </c>
      <c r="T38510" s="48">
        <v>-2700</v>
      </c>
      <c r="Y38510" s="48">
        <v>-1128</v>
      </c>
      <c r="AA38510" s="48">
        <v>532</v>
      </c>
      <c r="AH38510" s="48">
        <v>-2104</v>
      </c>
      <c r="AJ38510" s="49">
        <v>0</v>
      </c>
      <c r="AK38510" s="49">
        <v>0</v>
      </c>
      <c r="AL38510" s="49">
        <v>3</v>
      </c>
    </row>
    <row r="38511" spans="1:38">
      <c r="A38511" s="37" t="s">
        <v>192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17213</v>
      </c>
      <c r="G38511" s="48">
        <v>17561</v>
      </c>
      <c r="H38511" s="48">
        <v>14476</v>
      </c>
      <c r="I38511" s="48">
        <v>-3085</v>
      </c>
      <c r="J38511" s="48">
        <v>14473</v>
      </c>
      <c r="K38511" s="48">
        <v>0</v>
      </c>
      <c r="L38511" s="48">
        <v>4825</v>
      </c>
      <c r="M38511" s="48">
        <v>5348</v>
      </c>
      <c r="N38511" s="48">
        <v>0</v>
      </c>
      <c r="O38511" s="48">
        <v>3319</v>
      </c>
      <c r="P38511" s="48">
        <v>0</v>
      </c>
      <c r="Q38511" s="48">
        <v>144</v>
      </c>
      <c r="R38511" s="48">
        <v>837</v>
      </c>
      <c r="T38511" s="48">
        <v>-3085</v>
      </c>
      <c r="Y38511" s="48">
        <v>-1313</v>
      </c>
      <c r="AA38511" s="48">
        <v>432</v>
      </c>
      <c r="AH38511" s="48">
        <v>-2204</v>
      </c>
      <c r="AJ38511" s="49">
        <v>0</v>
      </c>
      <c r="AK38511" s="49">
        <v>0</v>
      </c>
      <c r="AL38511" s="49">
        <v>3</v>
      </c>
    </row>
    <row r="38512" spans="1:38">
      <c r="A38512" s="37" t="s">
        <v>192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17262</v>
      </c>
      <c r="G38512" s="48">
        <v>17602</v>
      </c>
      <c r="H38512" s="48">
        <v>14490</v>
      </c>
      <c r="I38512" s="48">
        <v>-3112</v>
      </c>
      <c r="J38512" s="48">
        <v>14488</v>
      </c>
      <c r="K38512" s="48">
        <v>0</v>
      </c>
      <c r="L38512" s="48">
        <v>4914</v>
      </c>
      <c r="M38512" s="48">
        <v>5352</v>
      </c>
      <c r="N38512" s="48">
        <v>0</v>
      </c>
      <c r="O38512" s="48">
        <v>3231</v>
      </c>
      <c r="P38512" s="48">
        <v>0</v>
      </c>
      <c r="Q38512" s="48">
        <v>155</v>
      </c>
      <c r="R38512" s="48">
        <v>836</v>
      </c>
      <c r="T38512" s="48">
        <v>-3112</v>
      </c>
      <c r="Y38512" s="48">
        <v>-1174</v>
      </c>
      <c r="AA38512" s="48">
        <v>401</v>
      </c>
      <c r="AH38512" s="48">
        <v>-2339</v>
      </c>
      <c r="AJ38512" s="49">
        <v>0</v>
      </c>
      <c r="AK38512" s="49">
        <v>0</v>
      </c>
      <c r="AL38512" s="49">
        <v>2</v>
      </c>
    </row>
    <row r="38513" spans="1:38">
      <c r="A38513" s="37" t="s">
        <v>192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17371</v>
      </c>
      <c r="G38513" s="48">
        <v>17773</v>
      </c>
      <c r="H38513" s="48">
        <v>14805</v>
      </c>
      <c r="I38513" s="48">
        <v>-2968</v>
      </c>
      <c r="J38513" s="48">
        <v>14803</v>
      </c>
      <c r="K38513" s="48">
        <v>0</v>
      </c>
      <c r="L38513" s="48">
        <v>5224</v>
      </c>
      <c r="M38513" s="48">
        <v>5345</v>
      </c>
      <c r="N38513" s="48">
        <v>0</v>
      </c>
      <c r="O38513" s="48">
        <v>3189</v>
      </c>
      <c r="P38513" s="48">
        <v>0</v>
      </c>
      <c r="Q38513" s="48">
        <v>223</v>
      </c>
      <c r="R38513" s="48">
        <v>822</v>
      </c>
      <c r="T38513" s="48">
        <v>-2973</v>
      </c>
      <c r="Y38513" s="48">
        <v>-918</v>
      </c>
      <c r="AA38513" s="48">
        <v>331</v>
      </c>
      <c r="AH38513" s="48">
        <v>-2386</v>
      </c>
      <c r="AJ38513" s="49">
        <v>0</v>
      </c>
      <c r="AK38513" s="49">
        <v>5</v>
      </c>
      <c r="AL38513" s="49">
        <v>2</v>
      </c>
    </row>
    <row r="38514" spans="1:38">
      <c r="A38514" s="37" t="s">
        <v>192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17657</v>
      </c>
      <c r="G38514" s="48">
        <v>18106</v>
      </c>
      <c r="H38514" s="48">
        <v>15096</v>
      </c>
      <c r="I38514" s="48">
        <v>-3010</v>
      </c>
      <c r="J38514" s="48">
        <v>15093</v>
      </c>
      <c r="K38514" s="48">
        <v>0</v>
      </c>
      <c r="L38514" s="48">
        <v>5228</v>
      </c>
      <c r="M38514" s="48">
        <v>5339</v>
      </c>
      <c r="N38514" s="48">
        <v>0</v>
      </c>
      <c r="O38514" s="48">
        <v>3360</v>
      </c>
      <c r="P38514" s="48">
        <v>0</v>
      </c>
      <c r="Q38514" s="48">
        <v>358</v>
      </c>
      <c r="R38514" s="48">
        <v>808</v>
      </c>
      <c r="T38514" s="48">
        <v>-3010</v>
      </c>
      <c r="Y38514" s="48">
        <v>-1147</v>
      </c>
      <c r="AA38514" s="48">
        <v>514</v>
      </c>
      <c r="AH38514" s="48">
        <v>-2377</v>
      </c>
      <c r="AJ38514" s="49">
        <v>0</v>
      </c>
      <c r="AK38514" s="49">
        <v>0</v>
      </c>
      <c r="AL38514" s="49">
        <v>3</v>
      </c>
    </row>
    <row r="38515" spans="1:38">
      <c r="A38515" s="37" t="s">
        <v>192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18348</v>
      </c>
      <c r="G38515" s="48">
        <v>18924</v>
      </c>
      <c r="H38515" s="48">
        <v>15809</v>
      </c>
      <c r="I38515" s="48">
        <v>-3115</v>
      </c>
      <c r="J38515" s="48">
        <v>15807</v>
      </c>
      <c r="K38515" s="48">
        <v>0</v>
      </c>
      <c r="L38515" s="48">
        <v>5767</v>
      </c>
      <c r="M38515" s="48">
        <v>5329</v>
      </c>
      <c r="N38515" s="48">
        <v>0</v>
      </c>
      <c r="O38515" s="48">
        <v>3288</v>
      </c>
      <c r="P38515" s="48">
        <v>0</v>
      </c>
      <c r="Q38515" s="48">
        <v>583</v>
      </c>
      <c r="R38515" s="48">
        <v>840</v>
      </c>
      <c r="T38515" s="48">
        <v>-3115</v>
      </c>
      <c r="Y38515" s="48">
        <v>-1185</v>
      </c>
      <c r="AA38515" s="48">
        <v>618</v>
      </c>
      <c r="AH38515" s="48">
        <v>-2548</v>
      </c>
      <c r="AJ38515" s="49">
        <v>0</v>
      </c>
      <c r="AK38515" s="49">
        <v>0</v>
      </c>
      <c r="AL38515" s="49">
        <v>2</v>
      </c>
    </row>
    <row r="38516" spans="1:38">
      <c r="A38516" s="37" t="s">
        <v>192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19307</v>
      </c>
      <c r="G38516" s="48">
        <v>19673</v>
      </c>
      <c r="H38516" s="48">
        <v>16451</v>
      </c>
      <c r="I38516" s="48">
        <v>-3222</v>
      </c>
      <c r="J38516" s="48">
        <v>16447</v>
      </c>
      <c r="K38516" s="48">
        <v>0</v>
      </c>
      <c r="L38516" s="48">
        <v>6023</v>
      </c>
      <c r="M38516" s="48">
        <v>5381</v>
      </c>
      <c r="N38516" s="48">
        <v>666</v>
      </c>
      <c r="O38516" s="48">
        <v>3365</v>
      </c>
      <c r="P38516" s="48">
        <v>0</v>
      </c>
      <c r="Q38516" s="48">
        <v>812</v>
      </c>
      <c r="R38516" s="48">
        <v>200</v>
      </c>
      <c r="T38516" s="48">
        <v>-3221</v>
      </c>
      <c r="Y38516" s="48">
        <v>-1404</v>
      </c>
      <c r="AA38516" s="48">
        <v>569</v>
      </c>
      <c r="AH38516" s="48">
        <v>-2386</v>
      </c>
      <c r="AJ38516" s="49">
        <v>0</v>
      </c>
      <c r="AK38516" s="49">
        <v>-1</v>
      </c>
      <c r="AL38516" s="49">
        <v>4</v>
      </c>
    </row>
    <row r="38517" spans="1:38">
      <c r="A38517" s="37" t="s">
        <v>192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19084</v>
      </c>
      <c r="G38517" s="48">
        <v>19497</v>
      </c>
      <c r="H38517" s="48">
        <v>16611</v>
      </c>
      <c r="I38517" s="48">
        <v>-2886</v>
      </c>
      <c r="J38517" s="48">
        <v>16607</v>
      </c>
      <c r="K38517" s="48">
        <v>0</v>
      </c>
      <c r="L38517" s="48">
        <v>5920</v>
      </c>
      <c r="M38517" s="48">
        <v>5378</v>
      </c>
      <c r="N38517" s="48">
        <v>692</v>
      </c>
      <c r="O38517" s="48">
        <v>3437</v>
      </c>
      <c r="P38517" s="48">
        <v>0</v>
      </c>
      <c r="Q38517" s="48">
        <v>983</v>
      </c>
      <c r="R38517" s="48">
        <v>197</v>
      </c>
      <c r="T38517" s="48">
        <v>-2885</v>
      </c>
      <c r="Y38517" s="48">
        <v>-1268</v>
      </c>
      <c r="AA38517" s="48">
        <v>601</v>
      </c>
      <c r="AH38517" s="48">
        <v>-2218</v>
      </c>
      <c r="AJ38517" s="49">
        <v>0</v>
      </c>
      <c r="AK38517" s="49">
        <v>-1</v>
      </c>
      <c r="AL38517" s="49">
        <v>4</v>
      </c>
    </row>
    <row r="38518" spans="1:38">
      <c r="A38518" s="37" t="s">
        <v>192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18690</v>
      </c>
      <c r="G38518" s="48">
        <v>19083</v>
      </c>
      <c r="H38518" s="48">
        <v>16470</v>
      </c>
      <c r="I38518" s="48">
        <v>-2613</v>
      </c>
      <c r="J38518" s="48">
        <v>16467</v>
      </c>
      <c r="K38518" s="48">
        <v>0</v>
      </c>
      <c r="L38518" s="48">
        <v>5654</v>
      </c>
      <c r="M38518" s="48">
        <v>5360</v>
      </c>
      <c r="N38518" s="48">
        <v>714</v>
      </c>
      <c r="O38518" s="48">
        <v>3412</v>
      </c>
      <c r="P38518" s="48">
        <v>0</v>
      </c>
      <c r="Q38518" s="48">
        <v>1128</v>
      </c>
      <c r="R38518" s="48">
        <v>199</v>
      </c>
      <c r="T38518" s="48">
        <v>-2613</v>
      </c>
      <c r="Y38518" s="48">
        <v>-1038</v>
      </c>
      <c r="AA38518" s="48">
        <v>569</v>
      </c>
      <c r="AH38518" s="48">
        <v>-2144</v>
      </c>
      <c r="AJ38518" s="49">
        <v>0</v>
      </c>
      <c r="AK38518" s="49">
        <v>0</v>
      </c>
      <c r="AL38518" s="49">
        <v>3</v>
      </c>
    </row>
    <row r="38519" spans="1:38">
      <c r="A38519" s="37" t="s">
        <v>192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18129</v>
      </c>
      <c r="G38519" s="48">
        <v>18474</v>
      </c>
      <c r="H38519" s="48">
        <v>15982</v>
      </c>
      <c r="I38519" s="48">
        <v>-2492</v>
      </c>
      <c r="J38519" s="48">
        <v>15980</v>
      </c>
      <c r="K38519" s="48">
        <v>0</v>
      </c>
      <c r="L38519" s="48">
        <v>5407</v>
      </c>
      <c r="M38519" s="48">
        <v>5356</v>
      </c>
      <c r="N38519" s="48">
        <v>664</v>
      </c>
      <c r="O38519" s="48">
        <v>3177</v>
      </c>
      <c r="P38519" s="48">
        <v>0</v>
      </c>
      <c r="Q38519" s="48">
        <v>1171</v>
      </c>
      <c r="R38519" s="48">
        <v>205</v>
      </c>
      <c r="T38519" s="48">
        <v>-2492</v>
      </c>
      <c r="Y38519" s="48">
        <v>-1016</v>
      </c>
      <c r="AA38519" s="48">
        <v>634</v>
      </c>
      <c r="AH38519" s="48">
        <v>-2110</v>
      </c>
      <c r="AJ38519" s="49">
        <v>0</v>
      </c>
      <c r="AK38519" s="49">
        <v>0</v>
      </c>
      <c r="AL38519" s="49">
        <v>2</v>
      </c>
    </row>
    <row r="38520" spans="1:38">
      <c r="A38520" s="37" t="s">
        <v>192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17199</v>
      </c>
      <c r="G38520" s="48">
        <v>17520</v>
      </c>
      <c r="H38520" s="48">
        <v>15119</v>
      </c>
      <c r="I38520" s="48">
        <v>-2401</v>
      </c>
      <c r="J38520" s="48">
        <v>15116</v>
      </c>
      <c r="K38520" s="48">
        <v>0</v>
      </c>
      <c r="L38520" s="48">
        <v>4518</v>
      </c>
      <c r="M38520" s="48">
        <v>5342</v>
      </c>
      <c r="N38520" s="48">
        <v>655</v>
      </c>
      <c r="O38520" s="48">
        <v>3052</v>
      </c>
      <c r="P38520" s="48">
        <v>0</v>
      </c>
      <c r="Q38520" s="48">
        <v>1344</v>
      </c>
      <c r="R38520" s="48">
        <v>205</v>
      </c>
      <c r="T38520" s="48">
        <v>-2401</v>
      </c>
      <c r="Y38520" s="48">
        <v>-943</v>
      </c>
      <c r="AA38520" s="48">
        <v>601</v>
      </c>
      <c r="AH38520" s="48">
        <v>-2059</v>
      </c>
      <c r="AJ38520" s="49">
        <v>0</v>
      </c>
      <c r="AK38520" s="49">
        <v>0</v>
      </c>
      <c r="AL38520" s="49">
        <v>3</v>
      </c>
    </row>
    <row r="38521" spans="1:38">
      <c r="A38521" s="37" t="s">
        <v>192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16000</v>
      </c>
      <c r="G38521" s="48">
        <v>16341</v>
      </c>
      <c r="H38521" s="48">
        <v>13869</v>
      </c>
      <c r="I38521" s="48">
        <v>-2472</v>
      </c>
      <c r="J38521" s="48">
        <v>13866</v>
      </c>
      <c r="K38521" s="48">
        <v>0</v>
      </c>
      <c r="L38521" s="48">
        <v>3444</v>
      </c>
      <c r="M38521" s="48">
        <v>5265</v>
      </c>
      <c r="N38521" s="48">
        <v>630</v>
      </c>
      <c r="O38521" s="48">
        <v>3023</v>
      </c>
      <c r="P38521" s="48">
        <v>0</v>
      </c>
      <c r="Q38521" s="48">
        <v>1304</v>
      </c>
      <c r="R38521" s="48">
        <v>200</v>
      </c>
      <c r="T38521" s="48">
        <v>-2472</v>
      </c>
      <c r="Y38521" s="48">
        <v>-975</v>
      </c>
      <c r="AA38521" s="48">
        <v>583</v>
      </c>
      <c r="AH38521" s="48">
        <v>-2080</v>
      </c>
      <c r="AJ38521" s="49">
        <v>0</v>
      </c>
      <c r="AK38521" s="49">
        <v>0</v>
      </c>
      <c r="AL38521" s="49">
        <v>3</v>
      </c>
    </row>
    <row r="38522" spans="1:38">
      <c r="A38522" s="37" t="s">
        <v>192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14853</v>
      </c>
      <c r="G38522" s="48">
        <v>15268</v>
      </c>
      <c r="H38522" s="48">
        <v>13150</v>
      </c>
      <c r="I38522" s="48">
        <v>-2118</v>
      </c>
      <c r="J38522" s="48">
        <v>13147</v>
      </c>
      <c r="K38522" s="48">
        <v>0</v>
      </c>
      <c r="L38522" s="48">
        <v>3172</v>
      </c>
      <c r="M38522" s="48">
        <v>5282</v>
      </c>
      <c r="N38522" s="48">
        <v>0</v>
      </c>
      <c r="O38522" s="48">
        <v>2624</v>
      </c>
      <c r="P38522" s="48">
        <v>0</v>
      </c>
      <c r="Q38522" s="48">
        <v>1409</v>
      </c>
      <c r="R38522" s="48">
        <v>660</v>
      </c>
      <c r="T38522" s="48">
        <v>-2118</v>
      </c>
      <c r="Y38522" s="48">
        <v>-618</v>
      </c>
      <c r="AA38522" s="48">
        <v>581</v>
      </c>
      <c r="AH38522" s="48">
        <v>-2081</v>
      </c>
      <c r="AJ38522" s="49">
        <v>0</v>
      </c>
      <c r="AK38522" s="49">
        <v>0</v>
      </c>
      <c r="AL38522" s="49">
        <v>3</v>
      </c>
    </row>
    <row r="38523" spans="1:38">
      <c r="A38523" s="37" t="s">
        <v>192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13989</v>
      </c>
      <c r="G38523" s="48">
        <v>14394</v>
      </c>
      <c r="H38523" s="48">
        <v>12243</v>
      </c>
      <c r="I38523" s="48">
        <v>-2151</v>
      </c>
      <c r="J38523" s="48">
        <v>12241</v>
      </c>
      <c r="K38523" s="48">
        <v>0</v>
      </c>
      <c r="L38523" s="48">
        <v>2707</v>
      </c>
      <c r="M38523" s="48">
        <v>5216</v>
      </c>
      <c r="N38523" s="48">
        <v>0</v>
      </c>
      <c r="O38523" s="48">
        <v>2133</v>
      </c>
      <c r="P38523" s="48">
        <v>0</v>
      </c>
      <c r="Q38523" s="48">
        <v>1396</v>
      </c>
      <c r="R38523" s="48">
        <v>789</v>
      </c>
      <c r="T38523" s="48">
        <v>-2150</v>
      </c>
      <c r="Y38523" s="48">
        <v>-861</v>
      </c>
      <c r="AA38523" s="48">
        <v>477</v>
      </c>
      <c r="AH38523" s="48">
        <v>-1766</v>
      </c>
      <c r="AJ38523" s="49">
        <v>0</v>
      </c>
      <c r="AK38523" s="49">
        <v>-1</v>
      </c>
      <c r="AL38523" s="49">
        <v>2</v>
      </c>
    </row>
    <row r="38524" spans="1:38">
      <c r="A38524" s="37" t="s">
        <v>192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13479</v>
      </c>
      <c r="G38524" s="48">
        <v>13841</v>
      </c>
      <c r="H38524" s="48">
        <v>12125</v>
      </c>
      <c r="I38524" s="48">
        <v>-1716</v>
      </c>
      <c r="J38524" s="48">
        <v>12123</v>
      </c>
      <c r="K38524" s="48">
        <v>0</v>
      </c>
      <c r="L38524" s="48">
        <v>2465</v>
      </c>
      <c r="M38524" s="48">
        <v>5204</v>
      </c>
      <c r="N38524" s="48">
        <v>0</v>
      </c>
      <c r="O38524" s="48">
        <v>2182</v>
      </c>
      <c r="P38524" s="48">
        <v>0</v>
      </c>
      <c r="Q38524" s="48">
        <v>1487</v>
      </c>
      <c r="R38524" s="48">
        <v>785</v>
      </c>
      <c r="T38524" s="48">
        <v>-1717</v>
      </c>
      <c r="Y38524" s="48">
        <v>-758</v>
      </c>
      <c r="AA38524" s="48">
        <v>473</v>
      </c>
      <c r="AH38524" s="48">
        <v>-1432</v>
      </c>
      <c r="AJ38524" s="49">
        <v>0</v>
      </c>
      <c r="AK38524" s="49">
        <v>1</v>
      </c>
      <c r="AL38524" s="49">
        <v>2</v>
      </c>
    </row>
    <row r="38525" spans="1:38">
      <c r="A38525" s="37" t="s">
        <v>192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13169</v>
      </c>
      <c r="G38525" s="48">
        <v>13541</v>
      </c>
      <c r="H38525" s="48">
        <v>12044</v>
      </c>
      <c r="I38525" s="48">
        <v>-1497</v>
      </c>
      <c r="J38525" s="48">
        <v>12041</v>
      </c>
      <c r="K38525" s="48">
        <v>0</v>
      </c>
      <c r="L38525" s="48">
        <v>2362</v>
      </c>
      <c r="M38525" s="48">
        <v>5189</v>
      </c>
      <c r="N38525" s="48">
        <v>0</v>
      </c>
      <c r="O38525" s="48">
        <v>2172</v>
      </c>
      <c r="P38525" s="48">
        <v>0</v>
      </c>
      <c r="Q38525" s="48">
        <v>1546</v>
      </c>
      <c r="R38525" s="48">
        <v>772</v>
      </c>
      <c r="T38525" s="48">
        <v>-1497</v>
      </c>
      <c r="Y38525" s="48">
        <v>-769</v>
      </c>
      <c r="AA38525" s="48">
        <v>572</v>
      </c>
      <c r="AH38525" s="48">
        <v>-1300</v>
      </c>
      <c r="AJ38525" s="49">
        <v>0</v>
      </c>
      <c r="AK38525" s="49">
        <v>0</v>
      </c>
      <c r="AL38525" s="49">
        <v>3</v>
      </c>
    </row>
    <row r="38526" spans="1:38">
      <c r="A38526" s="37" t="s">
        <v>192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13059</v>
      </c>
      <c r="G38526" s="48">
        <v>13430</v>
      </c>
      <c r="H38526" s="48">
        <v>12014</v>
      </c>
      <c r="I38526" s="48">
        <v>-1416</v>
      </c>
      <c r="J38526" s="48">
        <v>12011</v>
      </c>
      <c r="K38526" s="48">
        <v>0</v>
      </c>
      <c r="L38526" s="48">
        <v>2262</v>
      </c>
      <c r="M38526" s="48">
        <v>5180</v>
      </c>
      <c r="N38526" s="48">
        <v>0</v>
      </c>
      <c r="O38526" s="48">
        <v>2266</v>
      </c>
      <c r="P38526" s="48">
        <v>0</v>
      </c>
      <c r="Q38526" s="48">
        <v>1526</v>
      </c>
      <c r="R38526" s="48">
        <v>777</v>
      </c>
      <c r="T38526" s="48">
        <v>-1416</v>
      </c>
      <c r="Y38526" s="48">
        <v>-782</v>
      </c>
      <c r="AA38526" s="48">
        <v>610</v>
      </c>
      <c r="AH38526" s="48">
        <v>-1244</v>
      </c>
      <c r="AJ38526" s="49">
        <v>0</v>
      </c>
      <c r="AK38526" s="49">
        <v>0</v>
      </c>
      <c r="AL38526" s="49">
        <v>3</v>
      </c>
    </row>
    <row r="38527" spans="1:38">
      <c r="A38527" s="37" t="s">
        <v>192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13251</v>
      </c>
      <c r="G38527" s="48">
        <v>13626</v>
      </c>
      <c r="H38527" s="48">
        <v>12136</v>
      </c>
      <c r="I38527" s="48">
        <v>-1490</v>
      </c>
      <c r="J38527" s="48">
        <v>12134</v>
      </c>
      <c r="K38527" s="48">
        <v>0</v>
      </c>
      <c r="L38527" s="48">
        <v>2321</v>
      </c>
      <c r="M38527" s="48">
        <v>5170</v>
      </c>
      <c r="N38527" s="48">
        <v>0</v>
      </c>
      <c r="O38527" s="48">
        <v>2440</v>
      </c>
      <c r="P38527" s="48">
        <v>0</v>
      </c>
      <c r="Q38527" s="48">
        <v>1508</v>
      </c>
      <c r="R38527" s="48">
        <v>695</v>
      </c>
      <c r="T38527" s="48">
        <v>-1489</v>
      </c>
      <c r="Y38527" s="48">
        <v>-795</v>
      </c>
      <c r="AA38527" s="48">
        <v>590</v>
      </c>
      <c r="AH38527" s="48">
        <v>-1284</v>
      </c>
      <c r="AJ38527" s="49">
        <v>0</v>
      </c>
      <c r="AK38527" s="49">
        <v>-1</v>
      </c>
      <c r="AL38527" s="49">
        <v>2</v>
      </c>
    </row>
    <row r="38528" spans="1:38">
      <c r="A38528" s="37" t="s">
        <v>192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14073</v>
      </c>
      <c r="G38528" s="48">
        <v>14558</v>
      </c>
      <c r="H38528" s="48">
        <v>13103</v>
      </c>
      <c r="I38528" s="48">
        <v>-1455</v>
      </c>
      <c r="J38528" s="48">
        <v>13100</v>
      </c>
      <c r="K38528" s="48">
        <v>0</v>
      </c>
      <c r="L38528" s="48">
        <v>2845</v>
      </c>
      <c r="M38528" s="48">
        <v>5183</v>
      </c>
      <c r="N38528" s="48">
        <v>0</v>
      </c>
      <c r="O38528" s="48">
        <v>2914</v>
      </c>
      <c r="P38528" s="48">
        <v>0</v>
      </c>
      <c r="Q38528" s="48">
        <v>1526</v>
      </c>
      <c r="R38528" s="48">
        <v>632</v>
      </c>
      <c r="T38528" s="48">
        <v>-1456</v>
      </c>
      <c r="Y38528" s="48">
        <v>-637</v>
      </c>
      <c r="AA38528" s="48">
        <v>490</v>
      </c>
      <c r="AH38528" s="48">
        <v>-1309</v>
      </c>
      <c r="AJ38528" s="49">
        <v>0</v>
      </c>
      <c r="AK38528" s="49">
        <v>1</v>
      </c>
      <c r="AL38528" s="49">
        <v>3</v>
      </c>
    </row>
    <row r="38529" spans="1:38">
      <c r="A38529" s="37" t="s">
        <v>192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15616</v>
      </c>
      <c r="G38529" s="48">
        <v>16190</v>
      </c>
      <c r="H38529" s="48">
        <v>14604</v>
      </c>
      <c r="I38529" s="48">
        <v>-1586</v>
      </c>
      <c r="J38529" s="48">
        <v>14602</v>
      </c>
      <c r="K38529" s="48">
        <v>0</v>
      </c>
      <c r="L38529" s="48">
        <v>3787</v>
      </c>
      <c r="M38529" s="48">
        <v>5317</v>
      </c>
      <c r="N38529" s="48">
        <v>0</v>
      </c>
      <c r="O38529" s="48">
        <v>3160</v>
      </c>
      <c r="P38529" s="48">
        <v>0</v>
      </c>
      <c r="Q38529" s="48">
        <v>1566</v>
      </c>
      <c r="R38529" s="48">
        <v>772</v>
      </c>
      <c r="T38529" s="48">
        <v>-1586</v>
      </c>
      <c r="Y38529" s="48">
        <v>-663</v>
      </c>
      <c r="AA38529" s="48">
        <v>403</v>
      </c>
      <c r="AH38529" s="48">
        <v>-1326</v>
      </c>
      <c r="AJ38529" s="49">
        <v>0</v>
      </c>
      <c r="AK38529" s="49">
        <v>0</v>
      </c>
      <c r="AL38529" s="49">
        <v>2</v>
      </c>
    </row>
    <row r="38530" spans="1:38">
      <c r="A38530" s="37" t="s">
        <v>192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16698</v>
      </c>
      <c r="G38530" s="48">
        <v>17364</v>
      </c>
      <c r="H38530" s="48">
        <v>15567</v>
      </c>
      <c r="I38530" s="48">
        <v>-1797</v>
      </c>
      <c r="J38530" s="48">
        <v>15565</v>
      </c>
      <c r="K38530" s="48">
        <v>0</v>
      </c>
      <c r="L38530" s="48">
        <v>4632</v>
      </c>
      <c r="M38530" s="48">
        <v>5343</v>
      </c>
      <c r="N38530" s="48">
        <v>0</v>
      </c>
      <c r="O38530" s="48">
        <v>3231</v>
      </c>
      <c r="P38530" s="48">
        <v>0</v>
      </c>
      <c r="Q38530" s="48">
        <v>1550</v>
      </c>
      <c r="R38530" s="48">
        <v>809</v>
      </c>
      <c r="T38530" s="48">
        <v>-1797</v>
      </c>
      <c r="Y38530" s="48">
        <v>-974</v>
      </c>
      <c r="AA38530" s="48">
        <v>494</v>
      </c>
      <c r="AH38530" s="48">
        <v>-1317</v>
      </c>
      <c r="AJ38530" s="49">
        <v>0</v>
      </c>
      <c r="AK38530" s="49">
        <v>0</v>
      </c>
      <c r="AL38530" s="49">
        <v>2</v>
      </c>
    </row>
    <row r="38531" spans="1:38">
      <c r="A38531" s="37" t="s">
        <v>192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17147</v>
      </c>
      <c r="G38531" s="48">
        <v>17879</v>
      </c>
      <c r="H38531" s="48">
        <v>15964</v>
      </c>
      <c r="I38531" s="48">
        <v>-1915</v>
      </c>
      <c r="J38531" s="48">
        <v>15961</v>
      </c>
      <c r="K38531" s="48">
        <v>0</v>
      </c>
      <c r="L38531" s="48">
        <v>5105</v>
      </c>
      <c r="M38531" s="48">
        <v>5334</v>
      </c>
      <c r="N38531" s="48">
        <v>0</v>
      </c>
      <c r="O38531" s="48">
        <v>3163</v>
      </c>
      <c r="P38531" s="48">
        <v>0</v>
      </c>
      <c r="Q38531" s="48">
        <v>1563</v>
      </c>
      <c r="R38531" s="48">
        <v>796</v>
      </c>
      <c r="T38531" s="48">
        <v>-1915</v>
      </c>
      <c r="Y38531" s="48">
        <v>-966</v>
      </c>
      <c r="AA38531" s="48">
        <v>599</v>
      </c>
      <c r="AH38531" s="48">
        <v>-1548</v>
      </c>
      <c r="AJ38531" s="49">
        <v>0</v>
      </c>
      <c r="AK38531" s="49">
        <v>0</v>
      </c>
      <c r="AL38531" s="49">
        <v>3</v>
      </c>
    </row>
    <row r="38532" spans="1:38">
      <c r="A38532" s="37" t="s">
        <v>192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17390</v>
      </c>
      <c r="G38532" s="48">
        <v>18111</v>
      </c>
      <c r="H38532" s="48">
        <v>16006</v>
      </c>
      <c r="I38532" s="48">
        <v>-2105</v>
      </c>
      <c r="J38532" s="48">
        <v>16003</v>
      </c>
      <c r="K38532" s="48">
        <v>0</v>
      </c>
      <c r="L38532" s="48">
        <v>4971</v>
      </c>
      <c r="M38532" s="48">
        <v>5339</v>
      </c>
      <c r="N38532" s="48">
        <v>0</v>
      </c>
      <c r="O38532" s="48">
        <v>3314</v>
      </c>
      <c r="P38532" s="48">
        <v>0</v>
      </c>
      <c r="Q38532" s="48">
        <v>1579</v>
      </c>
      <c r="R38532" s="48">
        <v>800</v>
      </c>
      <c r="T38532" s="48">
        <v>-2106</v>
      </c>
      <c r="Y38532" s="48">
        <v>-1026</v>
      </c>
      <c r="AA38532" s="48">
        <v>453</v>
      </c>
      <c r="AH38532" s="48">
        <v>-1533</v>
      </c>
      <c r="AJ38532" s="49">
        <v>0</v>
      </c>
      <c r="AK38532" s="49">
        <v>1</v>
      </c>
      <c r="AL38532" s="49">
        <v>3</v>
      </c>
    </row>
    <row r="38533" spans="1:38">
      <c r="A38533" s="37" t="s">
        <v>192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17516</v>
      </c>
      <c r="G38533" s="48">
        <v>18417</v>
      </c>
      <c r="H38533" s="48">
        <v>16237</v>
      </c>
      <c r="I38533" s="48">
        <v>-2180</v>
      </c>
      <c r="J38533" s="48">
        <v>16235</v>
      </c>
      <c r="K38533" s="48">
        <v>0</v>
      </c>
      <c r="L38533" s="48">
        <v>5251</v>
      </c>
      <c r="M38533" s="48">
        <v>5352</v>
      </c>
      <c r="N38533" s="48">
        <v>0</v>
      </c>
      <c r="O38533" s="48">
        <v>3224</v>
      </c>
      <c r="P38533" s="48">
        <v>0</v>
      </c>
      <c r="Q38533" s="48">
        <v>1608</v>
      </c>
      <c r="R38533" s="48">
        <v>800</v>
      </c>
      <c r="T38533" s="48">
        <v>-2179</v>
      </c>
      <c r="Y38533" s="48">
        <v>-1197</v>
      </c>
      <c r="AA38533" s="48">
        <v>490</v>
      </c>
      <c r="AH38533" s="48">
        <v>-1472</v>
      </c>
      <c r="AJ38533" s="49">
        <v>0</v>
      </c>
      <c r="AK38533" s="49">
        <v>-1</v>
      </c>
      <c r="AL38533" s="49">
        <v>2</v>
      </c>
    </row>
    <row r="38534" spans="1:38">
      <c r="A38534" s="37" t="s">
        <v>192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17534</v>
      </c>
      <c r="G38534" s="48">
        <v>18579</v>
      </c>
      <c r="H38534" s="48">
        <v>16423</v>
      </c>
      <c r="I38534" s="48">
        <v>-2156</v>
      </c>
      <c r="J38534" s="48">
        <v>16421</v>
      </c>
      <c r="K38534" s="48">
        <v>0</v>
      </c>
      <c r="L38534" s="48">
        <v>5254</v>
      </c>
      <c r="M38534" s="48">
        <v>5340</v>
      </c>
      <c r="N38534" s="48">
        <v>0</v>
      </c>
      <c r="O38534" s="48">
        <v>3430</v>
      </c>
      <c r="P38534" s="48">
        <v>0</v>
      </c>
      <c r="Q38534" s="48">
        <v>1600</v>
      </c>
      <c r="R38534" s="48">
        <v>797</v>
      </c>
      <c r="T38534" s="48">
        <v>-2157</v>
      </c>
      <c r="Y38534" s="48">
        <v>-1115</v>
      </c>
      <c r="AA38534" s="48">
        <v>552</v>
      </c>
      <c r="AH38534" s="48">
        <v>-1594</v>
      </c>
      <c r="AJ38534" s="49">
        <v>0</v>
      </c>
      <c r="AK38534" s="49">
        <v>1</v>
      </c>
      <c r="AL38534" s="49">
        <v>2</v>
      </c>
    </row>
    <row r="38535" spans="1:38">
      <c r="A38535" s="37" t="s">
        <v>192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17474</v>
      </c>
      <c r="G38535" s="48">
        <v>18629</v>
      </c>
      <c r="H38535" s="48">
        <v>16601</v>
      </c>
      <c r="I38535" s="48">
        <v>-2028</v>
      </c>
      <c r="J38535" s="48">
        <v>16599</v>
      </c>
      <c r="K38535" s="48">
        <v>0</v>
      </c>
      <c r="L38535" s="48">
        <v>5406</v>
      </c>
      <c r="M38535" s="48">
        <v>5329</v>
      </c>
      <c r="N38535" s="48">
        <v>0</v>
      </c>
      <c r="O38535" s="48">
        <v>3445</v>
      </c>
      <c r="P38535" s="48">
        <v>0</v>
      </c>
      <c r="Q38535" s="48">
        <v>1586</v>
      </c>
      <c r="R38535" s="48">
        <v>833</v>
      </c>
      <c r="T38535" s="48">
        <v>-2028</v>
      </c>
      <c r="Y38535" s="48">
        <v>-922</v>
      </c>
      <c r="AA38535" s="48">
        <v>557</v>
      </c>
      <c r="AH38535" s="48">
        <v>-1663</v>
      </c>
      <c r="AJ38535" s="49">
        <v>0</v>
      </c>
      <c r="AK38535" s="49">
        <v>0</v>
      </c>
      <c r="AL38535" s="49">
        <v>2</v>
      </c>
    </row>
    <row r="38536" spans="1:38">
      <c r="A38536" s="37" t="s">
        <v>192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17450</v>
      </c>
      <c r="G38536" s="48">
        <v>18697</v>
      </c>
      <c r="H38536" s="48">
        <v>16496</v>
      </c>
      <c r="I38536" s="48">
        <v>-2201</v>
      </c>
      <c r="J38536" s="48">
        <v>16493</v>
      </c>
      <c r="K38536" s="48">
        <v>0</v>
      </c>
      <c r="L38536" s="48">
        <v>5353</v>
      </c>
      <c r="M38536" s="48">
        <v>5330</v>
      </c>
      <c r="N38536" s="48">
        <v>0</v>
      </c>
      <c r="O38536" s="48">
        <v>3442</v>
      </c>
      <c r="P38536" s="48">
        <v>0</v>
      </c>
      <c r="Q38536" s="48">
        <v>1577</v>
      </c>
      <c r="R38536" s="48">
        <v>791</v>
      </c>
      <c r="T38536" s="48">
        <v>-2201</v>
      </c>
      <c r="Y38536" s="48">
        <v>-983</v>
      </c>
      <c r="AA38536" s="48">
        <v>535</v>
      </c>
      <c r="AH38536" s="48">
        <v>-1753</v>
      </c>
      <c r="AJ38536" s="49">
        <v>0</v>
      </c>
      <c r="AK38536" s="49">
        <v>0</v>
      </c>
      <c r="AL38536" s="49">
        <v>3</v>
      </c>
    </row>
    <row r="38537" spans="1:38">
      <c r="A38537" s="37" t="s">
        <v>192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17407</v>
      </c>
      <c r="G38537" s="48">
        <v>18632</v>
      </c>
      <c r="H38537" s="48">
        <v>16351</v>
      </c>
      <c r="I38537" s="48">
        <v>-2281</v>
      </c>
      <c r="J38537" s="48">
        <v>16348</v>
      </c>
      <c r="K38537" s="48">
        <v>0</v>
      </c>
      <c r="L38537" s="48">
        <v>5205</v>
      </c>
      <c r="M38537" s="48">
        <v>5327</v>
      </c>
      <c r="N38537" s="48">
        <v>0</v>
      </c>
      <c r="O38537" s="48">
        <v>3452</v>
      </c>
      <c r="P38537" s="48">
        <v>0</v>
      </c>
      <c r="Q38537" s="48">
        <v>1574</v>
      </c>
      <c r="R38537" s="48">
        <v>790</v>
      </c>
      <c r="T38537" s="48">
        <v>-2281</v>
      </c>
      <c r="Y38537" s="48">
        <v>-1051</v>
      </c>
      <c r="AA38537" s="48">
        <v>532</v>
      </c>
      <c r="AH38537" s="48">
        <v>-1762</v>
      </c>
      <c r="AJ38537" s="49">
        <v>0</v>
      </c>
      <c r="AK38537" s="49">
        <v>0</v>
      </c>
      <c r="AL38537" s="49">
        <v>3</v>
      </c>
    </row>
    <row r="38538" spans="1:38">
      <c r="A38538" s="37" t="s">
        <v>192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17556</v>
      </c>
      <c r="G38538" s="48">
        <v>18711</v>
      </c>
      <c r="H38538" s="48">
        <v>16354</v>
      </c>
      <c r="I38538" s="48">
        <v>-2357</v>
      </c>
      <c r="J38538" s="48">
        <v>16352</v>
      </c>
      <c r="K38538" s="48">
        <v>0</v>
      </c>
      <c r="L38538" s="48">
        <v>5249</v>
      </c>
      <c r="M38538" s="48">
        <v>5324</v>
      </c>
      <c r="N38538" s="48">
        <v>0</v>
      </c>
      <c r="O38538" s="48">
        <v>3445</v>
      </c>
      <c r="P38538" s="48">
        <v>0</v>
      </c>
      <c r="Q38538" s="48">
        <v>1545</v>
      </c>
      <c r="R38538" s="48">
        <v>789</v>
      </c>
      <c r="T38538" s="48">
        <v>-2357</v>
      </c>
      <c r="Y38538" s="48">
        <v>-1218</v>
      </c>
      <c r="AA38538" s="48">
        <v>609</v>
      </c>
      <c r="AH38538" s="48">
        <v>-1748</v>
      </c>
      <c r="AJ38538" s="49">
        <v>0</v>
      </c>
      <c r="AK38538" s="49">
        <v>0</v>
      </c>
      <c r="AL38538" s="49">
        <v>2</v>
      </c>
    </row>
    <row r="38539" spans="1:38">
      <c r="A38539" s="37" t="s">
        <v>192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18104</v>
      </c>
      <c r="G38539" s="48">
        <v>19193</v>
      </c>
      <c r="H38539" s="48">
        <v>16849</v>
      </c>
      <c r="I38539" s="48">
        <v>-2344</v>
      </c>
      <c r="J38539" s="48">
        <v>16846</v>
      </c>
      <c r="K38539" s="48">
        <v>0</v>
      </c>
      <c r="L38539" s="48">
        <v>5890</v>
      </c>
      <c r="M38539" s="48">
        <v>5346</v>
      </c>
      <c r="N38539" s="48">
        <v>0</v>
      </c>
      <c r="O38539" s="48">
        <v>3301</v>
      </c>
      <c r="P38539" s="48">
        <v>0</v>
      </c>
      <c r="Q38539" s="48">
        <v>1504</v>
      </c>
      <c r="R38539" s="48">
        <v>805</v>
      </c>
      <c r="T38539" s="48">
        <v>-2344</v>
      </c>
      <c r="Y38539" s="48">
        <v>-1163</v>
      </c>
      <c r="AA38539" s="48">
        <v>631</v>
      </c>
      <c r="AH38539" s="48">
        <v>-1812</v>
      </c>
      <c r="AJ38539" s="49">
        <v>0</v>
      </c>
      <c r="AK38539" s="49">
        <v>0</v>
      </c>
      <c r="AL38539" s="49">
        <v>3</v>
      </c>
    </row>
    <row r="38540" spans="1:38">
      <c r="A38540" s="37" t="s">
        <v>192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18940</v>
      </c>
      <c r="G38540" s="48">
        <v>19729</v>
      </c>
      <c r="H38540" s="48">
        <v>17295</v>
      </c>
      <c r="I38540" s="48">
        <v>-2434</v>
      </c>
      <c r="J38540" s="48">
        <v>17292</v>
      </c>
      <c r="K38540" s="48">
        <v>0</v>
      </c>
      <c r="L38540" s="48">
        <v>6141</v>
      </c>
      <c r="M38540" s="48">
        <v>5389</v>
      </c>
      <c r="N38540" s="48">
        <v>737</v>
      </c>
      <c r="O38540" s="48">
        <v>3428</v>
      </c>
      <c r="P38540" s="48">
        <v>0</v>
      </c>
      <c r="Q38540" s="48">
        <v>1402</v>
      </c>
      <c r="R38540" s="48">
        <v>195</v>
      </c>
      <c r="T38540" s="48">
        <v>-2434</v>
      </c>
      <c r="Y38540" s="48">
        <v>-1463</v>
      </c>
      <c r="AA38540" s="48">
        <v>596</v>
      </c>
      <c r="AH38540" s="48">
        <v>-1567</v>
      </c>
      <c r="AJ38540" s="49">
        <v>0</v>
      </c>
      <c r="AK38540" s="49">
        <v>0</v>
      </c>
      <c r="AL38540" s="49">
        <v>3</v>
      </c>
    </row>
    <row r="38541" spans="1:38">
      <c r="A38541" s="37" t="s">
        <v>192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18658</v>
      </c>
      <c r="G38541" s="48">
        <v>19472</v>
      </c>
      <c r="H38541" s="48">
        <v>17198</v>
      </c>
      <c r="I38541" s="48">
        <v>-2274</v>
      </c>
      <c r="J38541" s="48">
        <v>17196</v>
      </c>
      <c r="K38541" s="48">
        <v>0</v>
      </c>
      <c r="L38541" s="48">
        <v>6000</v>
      </c>
      <c r="M38541" s="48">
        <v>5403</v>
      </c>
      <c r="N38541" s="48">
        <v>704</v>
      </c>
      <c r="O38541" s="48">
        <v>3612</v>
      </c>
      <c r="P38541" s="48">
        <v>0</v>
      </c>
      <c r="Q38541" s="48">
        <v>1281</v>
      </c>
      <c r="R38541" s="48">
        <v>196</v>
      </c>
      <c r="T38541" s="48">
        <v>-2274</v>
      </c>
      <c r="Y38541" s="48">
        <v>-1548</v>
      </c>
      <c r="AA38541" s="48">
        <v>583</v>
      </c>
      <c r="AH38541" s="48">
        <v>-1309</v>
      </c>
      <c r="AJ38541" s="49">
        <v>0</v>
      </c>
      <c r="AK38541" s="49">
        <v>0</v>
      </c>
      <c r="AL38541" s="49">
        <v>2</v>
      </c>
    </row>
    <row r="38542" spans="1:38">
      <c r="A38542" s="37" t="s">
        <v>192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18220</v>
      </c>
      <c r="G38542" s="48">
        <v>19058</v>
      </c>
      <c r="H38542" s="48">
        <v>17165</v>
      </c>
      <c r="I38542" s="48">
        <v>-1893</v>
      </c>
      <c r="J38542" s="48">
        <v>17162</v>
      </c>
      <c r="K38542" s="48">
        <v>0</v>
      </c>
      <c r="L38542" s="48">
        <v>5781</v>
      </c>
      <c r="M38542" s="48">
        <v>5385</v>
      </c>
      <c r="N38542" s="48">
        <v>662</v>
      </c>
      <c r="O38542" s="48">
        <v>3716</v>
      </c>
      <c r="P38542" s="48">
        <v>0</v>
      </c>
      <c r="Q38542" s="48">
        <v>1420</v>
      </c>
      <c r="R38542" s="48">
        <v>198</v>
      </c>
      <c r="T38542" s="48">
        <v>-1893</v>
      </c>
      <c r="Y38542" s="48">
        <v>-1448</v>
      </c>
      <c r="AA38542" s="48">
        <v>616</v>
      </c>
      <c r="AH38542" s="48">
        <v>-1061</v>
      </c>
      <c r="AJ38542" s="49">
        <v>0</v>
      </c>
      <c r="AK38542" s="49">
        <v>0</v>
      </c>
      <c r="AL38542" s="49">
        <v>3</v>
      </c>
    </row>
    <row r="38543" spans="1:38">
      <c r="A38543" s="37" t="s">
        <v>192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17749</v>
      </c>
      <c r="G38543" s="48">
        <v>18522</v>
      </c>
      <c r="H38543" s="48">
        <v>16686</v>
      </c>
      <c r="I38543" s="48">
        <v>-1836</v>
      </c>
      <c r="J38543" s="48">
        <v>16683</v>
      </c>
      <c r="K38543" s="48">
        <v>0</v>
      </c>
      <c r="L38543" s="48">
        <v>5398</v>
      </c>
      <c r="M38543" s="48">
        <v>5379</v>
      </c>
      <c r="N38543" s="48">
        <v>649</v>
      </c>
      <c r="O38543" s="48">
        <v>3733</v>
      </c>
      <c r="P38543" s="48">
        <v>0</v>
      </c>
      <c r="Q38543" s="48">
        <v>1326</v>
      </c>
      <c r="R38543" s="48">
        <v>198</v>
      </c>
      <c r="T38543" s="48">
        <v>-1837</v>
      </c>
      <c r="Y38543" s="48">
        <v>-1369</v>
      </c>
      <c r="AA38543" s="48">
        <v>659</v>
      </c>
      <c r="AH38543" s="48">
        <v>-1127</v>
      </c>
      <c r="AJ38543" s="49">
        <v>0</v>
      </c>
      <c r="AK38543" s="49">
        <v>1</v>
      </c>
      <c r="AL38543" s="49">
        <v>3</v>
      </c>
    </row>
    <row r="38544" spans="1:38">
      <c r="A38544" s="37" t="s">
        <v>192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17020</v>
      </c>
      <c r="G38544" s="48">
        <v>17781</v>
      </c>
      <c r="H38544" s="48">
        <v>16178</v>
      </c>
      <c r="I38544" s="48">
        <v>-1603</v>
      </c>
      <c r="J38544" s="48">
        <v>16176</v>
      </c>
      <c r="K38544" s="48">
        <v>0</v>
      </c>
      <c r="L38544" s="48">
        <v>5037</v>
      </c>
      <c r="M38544" s="48">
        <v>5377</v>
      </c>
      <c r="N38544" s="48">
        <v>0</v>
      </c>
      <c r="O38544" s="48">
        <v>3676</v>
      </c>
      <c r="P38544" s="48">
        <v>0</v>
      </c>
      <c r="Q38544" s="48">
        <v>1273</v>
      </c>
      <c r="R38544" s="48">
        <v>813</v>
      </c>
      <c r="T38544" s="48">
        <v>-1603</v>
      </c>
      <c r="Y38544" s="48">
        <v>-1350</v>
      </c>
      <c r="AA38544" s="48">
        <v>603</v>
      </c>
      <c r="AH38544" s="48">
        <v>-856</v>
      </c>
      <c r="AJ38544" s="49">
        <v>0</v>
      </c>
      <c r="AK38544" s="49">
        <v>0</v>
      </c>
      <c r="AL38544" s="49">
        <v>2</v>
      </c>
    </row>
    <row r="38545" spans="1:38">
      <c r="A38545" s="37" t="s">
        <v>192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16120</v>
      </c>
      <c r="G38545" s="48">
        <v>16780</v>
      </c>
      <c r="H38545" s="48">
        <v>14938</v>
      </c>
      <c r="I38545" s="48">
        <v>-1842</v>
      </c>
      <c r="J38545" s="48">
        <v>14936</v>
      </c>
      <c r="K38545" s="48">
        <v>0</v>
      </c>
      <c r="L38545" s="48">
        <v>4036</v>
      </c>
      <c r="M38545" s="48">
        <v>5268</v>
      </c>
      <c r="N38545" s="48">
        <v>0</v>
      </c>
      <c r="O38545" s="48">
        <v>3620</v>
      </c>
      <c r="P38545" s="48">
        <v>0</v>
      </c>
      <c r="Q38545" s="48">
        <v>1199</v>
      </c>
      <c r="R38545" s="48">
        <v>813</v>
      </c>
      <c r="T38545" s="48">
        <v>-1842</v>
      </c>
      <c r="Y38545" s="48">
        <v>-1247</v>
      </c>
      <c r="AA38545" s="48">
        <v>455</v>
      </c>
      <c r="AH38545" s="48">
        <v>-1050</v>
      </c>
      <c r="AJ38545" s="49">
        <v>0</v>
      </c>
      <c r="AK38545" s="49">
        <v>0</v>
      </c>
      <c r="AL38545" s="49">
        <v>2</v>
      </c>
    </row>
    <row r="38546" spans="1:38">
      <c r="A38546" s="37" t="s">
        <v>192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15184</v>
      </c>
      <c r="G38546" s="48">
        <v>15813</v>
      </c>
      <c r="H38546" s="48">
        <v>13784</v>
      </c>
      <c r="I38546" s="48">
        <v>-2029</v>
      </c>
      <c r="J38546" s="48">
        <v>13782</v>
      </c>
      <c r="K38546" s="48">
        <v>0</v>
      </c>
      <c r="L38546" s="48">
        <v>3436</v>
      </c>
      <c r="M38546" s="48">
        <v>5141</v>
      </c>
      <c r="N38546" s="48">
        <v>0</v>
      </c>
      <c r="O38546" s="48">
        <v>3359</v>
      </c>
      <c r="P38546" s="48">
        <v>0</v>
      </c>
      <c r="Q38546" s="48">
        <v>1035</v>
      </c>
      <c r="R38546" s="48">
        <v>811</v>
      </c>
      <c r="T38546" s="48">
        <v>-2028</v>
      </c>
      <c r="Y38546" s="48">
        <v>-977</v>
      </c>
      <c r="AA38546" s="48">
        <v>516</v>
      </c>
      <c r="AH38546" s="48">
        <v>-1567</v>
      </c>
      <c r="AJ38546" s="49">
        <v>0</v>
      </c>
      <c r="AK38546" s="49">
        <v>-1</v>
      </c>
      <c r="AL38546" s="49">
        <v>2</v>
      </c>
    </row>
    <row r="38547" spans="1:38">
      <c r="A38547" s="37" t="s">
        <v>192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14621</v>
      </c>
      <c r="G38547" s="48">
        <v>15070</v>
      </c>
      <c r="H38547" s="48">
        <v>12981</v>
      </c>
      <c r="I38547" s="48">
        <v>-2089</v>
      </c>
      <c r="J38547" s="48">
        <v>12979</v>
      </c>
      <c r="K38547" s="48">
        <v>0</v>
      </c>
      <c r="L38547" s="48">
        <v>3126</v>
      </c>
      <c r="M38547" s="48">
        <v>5049</v>
      </c>
      <c r="N38547" s="48">
        <v>0</v>
      </c>
      <c r="O38547" s="48">
        <v>3161</v>
      </c>
      <c r="P38547" s="48">
        <v>0</v>
      </c>
      <c r="Q38547" s="48">
        <v>845</v>
      </c>
      <c r="R38547" s="48">
        <v>798</v>
      </c>
      <c r="T38547" s="48">
        <v>-2089</v>
      </c>
      <c r="Y38547" s="48">
        <v>-901</v>
      </c>
      <c r="AA38547" s="48">
        <v>537</v>
      </c>
      <c r="AH38547" s="48">
        <v>-1725</v>
      </c>
      <c r="AJ38547" s="49">
        <v>0</v>
      </c>
      <c r="AK38547" s="49">
        <v>0</v>
      </c>
      <c r="AL38547" s="49">
        <v>2</v>
      </c>
    </row>
    <row r="38548" spans="1:38">
      <c r="A38548" s="37" t="s">
        <v>192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14129</v>
      </c>
      <c r="G38548" s="48">
        <v>14567</v>
      </c>
      <c r="H38548" s="48">
        <v>12582</v>
      </c>
      <c r="I38548" s="48">
        <v>-1985</v>
      </c>
      <c r="J38548" s="48">
        <v>12580</v>
      </c>
      <c r="K38548" s="48">
        <v>0</v>
      </c>
      <c r="L38548" s="48">
        <v>2890</v>
      </c>
      <c r="M38548" s="48">
        <v>5045</v>
      </c>
      <c r="N38548" s="48">
        <v>0</v>
      </c>
      <c r="O38548" s="48">
        <v>3175</v>
      </c>
      <c r="P38548" s="48">
        <v>0</v>
      </c>
      <c r="Q38548" s="48">
        <v>675</v>
      </c>
      <c r="R38548" s="48">
        <v>795</v>
      </c>
      <c r="T38548" s="48">
        <v>-1984</v>
      </c>
      <c r="Y38548" s="48">
        <v>-869</v>
      </c>
      <c r="AA38548" s="48">
        <v>560</v>
      </c>
      <c r="AH38548" s="48">
        <v>-1675</v>
      </c>
      <c r="AJ38548" s="49">
        <v>0</v>
      </c>
      <c r="AK38548" s="49">
        <v>-1</v>
      </c>
      <c r="AL38548" s="49">
        <v>2</v>
      </c>
    </row>
    <row r="38549" spans="1:38">
      <c r="A38549" s="37" t="s">
        <v>192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13816</v>
      </c>
      <c r="G38549" s="48">
        <v>14275</v>
      </c>
      <c r="H38549" s="48">
        <v>12180</v>
      </c>
      <c r="I38549" s="48">
        <v>-2095</v>
      </c>
      <c r="J38549" s="48">
        <v>12177</v>
      </c>
      <c r="K38549" s="48">
        <v>0</v>
      </c>
      <c r="L38549" s="48">
        <v>2728</v>
      </c>
      <c r="M38549" s="48">
        <v>5040</v>
      </c>
      <c r="N38549" s="48">
        <v>0</v>
      </c>
      <c r="O38549" s="48">
        <v>3066</v>
      </c>
      <c r="P38549" s="48">
        <v>0</v>
      </c>
      <c r="Q38549" s="48">
        <v>551</v>
      </c>
      <c r="R38549" s="48">
        <v>792</v>
      </c>
      <c r="T38549" s="48">
        <v>-2095</v>
      </c>
      <c r="Y38549" s="48">
        <v>-952</v>
      </c>
      <c r="AA38549" s="48">
        <v>591</v>
      </c>
      <c r="AH38549" s="48">
        <v>-1734</v>
      </c>
      <c r="AJ38549" s="49">
        <v>0</v>
      </c>
      <c r="AK38549" s="49">
        <v>0</v>
      </c>
      <c r="AL38549" s="49">
        <v>3</v>
      </c>
    </row>
    <row r="38550" spans="1:38">
      <c r="A38550" s="37" t="s">
        <v>192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13674</v>
      </c>
      <c r="G38550" s="48">
        <v>14132</v>
      </c>
      <c r="H38550" s="48">
        <v>11993</v>
      </c>
      <c r="I38550" s="48">
        <v>-2139</v>
      </c>
      <c r="J38550" s="48">
        <v>11991</v>
      </c>
      <c r="K38550" s="48">
        <v>0</v>
      </c>
      <c r="L38550" s="48">
        <v>2715</v>
      </c>
      <c r="M38550" s="48">
        <v>5042</v>
      </c>
      <c r="N38550" s="48">
        <v>0</v>
      </c>
      <c r="O38550" s="48">
        <v>3021</v>
      </c>
      <c r="P38550" s="48">
        <v>0</v>
      </c>
      <c r="Q38550" s="48">
        <v>414</v>
      </c>
      <c r="R38550" s="48">
        <v>799</v>
      </c>
      <c r="T38550" s="48">
        <v>-2138</v>
      </c>
      <c r="Y38550" s="48">
        <v>-846</v>
      </c>
      <c r="AA38550" s="48">
        <v>578</v>
      </c>
      <c r="AH38550" s="48">
        <v>-1870</v>
      </c>
      <c r="AJ38550" s="49">
        <v>0</v>
      </c>
      <c r="AK38550" s="49">
        <v>-1</v>
      </c>
      <c r="AL38550" s="49">
        <v>2</v>
      </c>
    </row>
    <row r="38551" spans="1:38">
      <c r="A38551" s="37" t="s">
        <v>192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13756</v>
      </c>
      <c r="G38551" s="48">
        <v>14225</v>
      </c>
      <c r="H38551" s="48">
        <v>11973</v>
      </c>
      <c r="I38551" s="48">
        <v>-2252</v>
      </c>
      <c r="J38551" s="48">
        <v>11971</v>
      </c>
      <c r="K38551" s="48">
        <v>0</v>
      </c>
      <c r="L38551" s="48">
        <v>2727</v>
      </c>
      <c r="M38551" s="48">
        <v>5075</v>
      </c>
      <c r="N38551" s="48">
        <v>0</v>
      </c>
      <c r="O38551" s="48">
        <v>3013</v>
      </c>
      <c r="P38551" s="48">
        <v>0</v>
      </c>
      <c r="Q38551" s="48">
        <v>356</v>
      </c>
      <c r="R38551" s="48">
        <v>800</v>
      </c>
      <c r="T38551" s="48">
        <v>-2252</v>
      </c>
      <c r="Y38551" s="48">
        <v>-866</v>
      </c>
      <c r="AA38551" s="48">
        <v>622</v>
      </c>
      <c r="AH38551" s="48">
        <v>-2008</v>
      </c>
      <c r="AJ38551" s="49">
        <v>0</v>
      </c>
      <c r="AK38551" s="49">
        <v>0</v>
      </c>
      <c r="AL38551" s="49">
        <v>2</v>
      </c>
    </row>
    <row r="38552" spans="1:38">
      <c r="A38552" s="37" t="s">
        <v>192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14142</v>
      </c>
      <c r="G38552" s="48">
        <v>14642</v>
      </c>
      <c r="H38552" s="48">
        <v>12465</v>
      </c>
      <c r="I38552" s="48">
        <v>-2177</v>
      </c>
      <c r="J38552" s="48">
        <v>12462</v>
      </c>
      <c r="K38552" s="48">
        <v>0</v>
      </c>
      <c r="L38552" s="48">
        <v>2927</v>
      </c>
      <c r="M38552" s="48">
        <v>5216</v>
      </c>
      <c r="N38552" s="48">
        <v>0</v>
      </c>
      <c r="O38552" s="48">
        <v>3057</v>
      </c>
      <c r="P38552" s="48">
        <v>0</v>
      </c>
      <c r="Q38552" s="48">
        <v>463</v>
      </c>
      <c r="R38552" s="48">
        <v>799</v>
      </c>
      <c r="T38552" s="48">
        <v>-2177</v>
      </c>
      <c r="Y38552" s="48">
        <v>-773</v>
      </c>
      <c r="AA38552" s="48">
        <v>579</v>
      </c>
      <c r="AH38552" s="48">
        <v>-1983</v>
      </c>
      <c r="AJ38552" s="49">
        <v>0</v>
      </c>
      <c r="AK38552" s="49">
        <v>0</v>
      </c>
      <c r="AL38552" s="49">
        <v>3</v>
      </c>
    </row>
    <row r="38553" spans="1:38">
      <c r="A38553" s="37" t="s">
        <v>192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14788</v>
      </c>
      <c r="G38553" s="48">
        <v>15373</v>
      </c>
      <c r="H38553" s="48">
        <v>13229</v>
      </c>
      <c r="I38553" s="48">
        <v>-2144</v>
      </c>
      <c r="J38553" s="48">
        <v>13226</v>
      </c>
      <c r="K38553" s="48">
        <v>0</v>
      </c>
      <c r="L38553" s="48">
        <v>3428</v>
      </c>
      <c r="M38553" s="48">
        <v>5228</v>
      </c>
      <c r="N38553" s="48">
        <v>0</v>
      </c>
      <c r="O38553" s="48">
        <v>3238</v>
      </c>
      <c r="P38553" s="48">
        <v>0</v>
      </c>
      <c r="Q38553" s="48">
        <v>528</v>
      </c>
      <c r="R38553" s="48">
        <v>804</v>
      </c>
      <c r="T38553" s="48">
        <v>-2145</v>
      </c>
      <c r="Y38553" s="48">
        <v>-743</v>
      </c>
      <c r="AA38553" s="48">
        <v>584</v>
      </c>
      <c r="AH38553" s="48">
        <v>-1986</v>
      </c>
      <c r="AJ38553" s="49">
        <v>0</v>
      </c>
      <c r="AK38553" s="49">
        <v>1</v>
      </c>
      <c r="AL38553" s="49">
        <v>3</v>
      </c>
    </row>
    <row r="38554" spans="1:38">
      <c r="A38554" s="37" t="s">
        <v>192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15290</v>
      </c>
      <c r="G38554" s="48">
        <v>16025</v>
      </c>
      <c r="H38554" s="48">
        <v>13601</v>
      </c>
      <c r="I38554" s="48">
        <v>-2424</v>
      </c>
      <c r="J38554" s="48">
        <v>13599</v>
      </c>
      <c r="K38554" s="48">
        <v>0</v>
      </c>
      <c r="L38554" s="48">
        <v>3679</v>
      </c>
      <c r="M38554" s="48">
        <v>5260</v>
      </c>
      <c r="N38554" s="48">
        <v>0</v>
      </c>
      <c r="O38554" s="48">
        <v>3168</v>
      </c>
      <c r="P38554" s="48">
        <v>0</v>
      </c>
      <c r="Q38554" s="48">
        <v>682</v>
      </c>
      <c r="R38554" s="48">
        <v>810</v>
      </c>
      <c r="T38554" s="48">
        <v>-2424</v>
      </c>
      <c r="Y38554" s="48">
        <v>-1034</v>
      </c>
      <c r="AA38554" s="48">
        <v>620</v>
      </c>
      <c r="AH38554" s="48">
        <v>-2010</v>
      </c>
      <c r="AJ38554" s="49">
        <v>0</v>
      </c>
      <c r="AK38554" s="49">
        <v>0</v>
      </c>
      <c r="AL38554" s="49">
        <v>2</v>
      </c>
    </row>
    <row r="38555" spans="1:38">
      <c r="A38555" s="37" t="s">
        <v>192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15684</v>
      </c>
      <c r="G38555" s="48">
        <v>16463</v>
      </c>
      <c r="H38555" s="48">
        <v>14280</v>
      </c>
      <c r="I38555" s="48">
        <v>-2183</v>
      </c>
      <c r="J38555" s="48">
        <v>14278</v>
      </c>
      <c r="K38555" s="48">
        <v>0</v>
      </c>
      <c r="L38555" s="48">
        <v>4320</v>
      </c>
      <c r="M38555" s="48">
        <v>5280</v>
      </c>
      <c r="N38555" s="48">
        <v>0</v>
      </c>
      <c r="O38555" s="48">
        <v>3248</v>
      </c>
      <c r="P38555" s="48">
        <v>0</v>
      </c>
      <c r="Q38555" s="48">
        <v>607</v>
      </c>
      <c r="R38555" s="48">
        <v>823</v>
      </c>
      <c r="T38555" s="48">
        <v>-2183</v>
      </c>
      <c r="Y38555" s="48">
        <v>-958</v>
      </c>
      <c r="AA38555" s="48">
        <v>587</v>
      </c>
      <c r="AH38555" s="48">
        <v>-1812</v>
      </c>
      <c r="AJ38555" s="49">
        <v>0</v>
      </c>
      <c r="AK38555" s="49">
        <v>0</v>
      </c>
      <c r="AL38555" s="49">
        <v>2</v>
      </c>
    </row>
    <row r="38556" spans="1:38">
      <c r="A38556" s="37" t="s">
        <v>192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15943</v>
      </c>
      <c r="G38556" s="48">
        <v>16656</v>
      </c>
      <c r="H38556" s="48">
        <v>14189</v>
      </c>
      <c r="I38556" s="48">
        <v>-2467</v>
      </c>
      <c r="J38556" s="48">
        <v>14186</v>
      </c>
      <c r="K38556" s="48">
        <v>0</v>
      </c>
      <c r="L38556" s="48">
        <v>4215</v>
      </c>
      <c r="M38556" s="48">
        <v>5296</v>
      </c>
      <c r="N38556" s="48">
        <v>0</v>
      </c>
      <c r="O38556" s="48">
        <v>3332</v>
      </c>
      <c r="P38556" s="48">
        <v>0</v>
      </c>
      <c r="Q38556" s="48">
        <v>521</v>
      </c>
      <c r="R38556" s="48">
        <v>822</v>
      </c>
      <c r="T38556" s="48">
        <v>-2467</v>
      </c>
      <c r="Y38556" s="48">
        <v>-1163</v>
      </c>
      <c r="AA38556" s="48">
        <v>591</v>
      </c>
      <c r="AH38556" s="48">
        <v>-1895</v>
      </c>
      <c r="AJ38556" s="49">
        <v>0</v>
      </c>
      <c r="AK38556" s="49">
        <v>0</v>
      </c>
      <c r="AL38556" s="49">
        <v>3</v>
      </c>
    </row>
    <row r="38557" spans="1:38">
      <c r="A38557" s="37" t="s">
        <v>192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16009</v>
      </c>
      <c r="G38557" s="48">
        <v>16620</v>
      </c>
      <c r="H38557" s="48">
        <v>14135</v>
      </c>
      <c r="I38557" s="48">
        <v>-2485</v>
      </c>
      <c r="J38557" s="48">
        <v>14133</v>
      </c>
      <c r="K38557" s="48">
        <v>0</v>
      </c>
      <c r="L38557" s="48">
        <v>4175</v>
      </c>
      <c r="M38557" s="48">
        <v>5313</v>
      </c>
      <c r="N38557" s="48">
        <v>612</v>
      </c>
      <c r="O38557" s="48">
        <v>3378</v>
      </c>
      <c r="P38557" s="48">
        <v>0</v>
      </c>
      <c r="Q38557" s="48">
        <v>450</v>
      </c>
      <c r="R38557" s="48">
        <v>205</v>
      </c>
      <c r="T38557" s="48">
        <v>-2485</v>
      </c>
      <c r="Y38557" s="48">
        <v>-1064</v>
      </c>
      <c r="AA38557" s="48">
        <v>563</v>
      </c>
      <c r="AH38557" s="48">
        <v>-1984</v>
      </c>
      <c r="AJ38557" s="49">
        <v>0</v>
      </c>
      <c r="AK38557" s="49">
        <v>0</v>
      </c>
      <c r="AL38557" s="49">
        <v>2</v>
      </c>
    </row>
    <row r="38558" spans="1:38">
      <c r="A38558" s="37" t="s">
        <v>192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16010</v>
      </c>
      <c r="G38558" s="48">
        <v>16439</v>
      </c>
      <c r="H38558" s="48">
        <v>13745</v>
      </c>
      <c r="I38558" s="48">
        <v>-2694</v>
      </c>
      <c r="J38558" s="48">
        <v>13743</v>
      </c>
      <c r="K38558" s="48">
        <v>0</v>
      </c>
      <c r="L38558" s="48">
        <v>4064</v>
      </c>
      <c r="M38558" s="48">
        <v>5317</v>
      </c>
      <c r="N38558" s="48">
        <v>0</v>
      </c>
      <c r="O38558" s="48">
        <v>3193</v>
      </c>
      <c r="P38558" s="48">
        <v>0</v>
      </c>
      <c r="Q38558" s="48">
        <v>339</v>
      </c>
      <c r="R38558" s="48">
        <v>830</v>
      </c>
      <c r="T38558" s="48">
        <v>-2694</v>
      </c>
      <c r="Y38558" s="48">
        <v>-1006</v>
      </c>
      <c r="AA38558" s="48">
        <v>542</v>
      </c>
      <c r="AH38558" s="48">
        <v>-2230</v>
      </c>
      <c r="AJ38558" s="49">
        <v>0</v>
      </c>
      <c r="AK38558" s="49">
        <v>0</v>
      </c>
      <c r="AL38558" s="49">
        <v>2</v>
      </c>
    </row>
    <row r="38559" spans="1:38">
      <c r="A38559" s="37" t="s">
        <v>192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15886</v>
      </c>
      <c r="G38559" s="48">
        <v>16276</v>
      </c>
      <c r="H38559" s="48">
        <v>13427</v>
      </c>
      <c r="I38559" s="48">
        <v>-2849</v>
      </c>
      <c r="J38559" s="48">
        <v>13425</v>
      </c>
      <c r="K38559" s="48">
        <v>0</v>
      </c>
      <c r="L38559" s="48">
        <v>3890</v>
      </c>
      <c r="M38559" s="48">
        <v>5321</v>
      </c>
      <c r="N38559" s="48">
        <v>0</v>
      </c>
      <c r="O38559" s="48">
        <v>3084</v>
      </c>
      <c r="P38559" s="48">
        <v>0</v>
      </c>
      <c r="Q38559" s="48">
        <v>303</v>
      </c>
      <c r="R38559" s="48">
        <v>827</v>
      </c>
      <c r="T38559" s="48">
        <v>-2849</v>
      </c>
      <c r="Y38559" s="48">
        <v>-1098</v>
      </c>
      <c r="AA38559" s="48">
        <v>591</v>
      </c>
      <c r="AH38559" s="48">
        <v>-2342</v>
      </c>
      <c r="AJ38559" s="49">
        <v>0</v>
      </c>
      <c r="AK38559" s="49">
        <v>0</v>
      </c>
      <c r="AL38559" s="49">
        <v>2</v>
      </c>
    </row>
    <row r="38560" spans="1:38">
      <c r="A38560" s="37" t="s">
        <v>192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15795</v>
      </c>
      <c r="G38560" s="48">
        <v>16274</v>
      </c>
      <c r="H38560" s="48">
        <v>13153</v>
      </c>
      <c r="I38560" s="48">
        <v>-3121</v>
      </c>
      <c r="J38560" s="48">
        <v>13150</v>
      </c>
      <c r="K38560" s="48">
        <v>0</v>
      </c>
      <c r="L38560" s="48">
        <v>3539</v>
      </c>
      <c r="M38560" s="48">
        <v>5327</v>
      </c>
      <c r="N38560" s="48">
        <v>0</v>
      </c>
      <c r="O38560" s="48">
        <v>3139</v>
      </c>
      <c r="P38560" s="48">
        <v>0</v>
      </c>
      <c r="Q38560" s="48">
        <v>337</v>
      </c>
      <c r="R38560" s="48">
        <v>808</v>
      </c>
      <c r="T38560" s="48">
        <v>-3121</v>
      </c>
      <c r="Y38560" s="48">
        <v>-1257</v>
      </c>
      <c r="AA38560" s="48">
        <v>522</v>
      </c>
      <c r="AH38560" s="48">
        <v>-2386</v>
      </c>
      <c r="AJ38560" s="49">
        <v>0</v>
      </c>
      <c r="AK38560" s="49">
        <v>0</v>
      </c>
      <c r="AL38560" s="49">
        <v>3</v>
      </c>
    </row>
    <row r="38561" spans="1:38">
      <c r="A38561" s="37" t="s">
        <v>192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15833</v>
      </c>
      <c r="G38561" s="48">
        <v>16447</v>
      </c>
      <c r="H38561" s="48">
        <v>13248</v>
      </c>
      <c r="I38561" s="48">
        <v>-3199</v>
      </c>
      <c r="J38561" s="48">
        <v>13245</v>
      </c>
      <c r="K38561" s="48">
        <v>0</v>
      </c>
      <c r="L38561" s="48">
        <v>3777</v>
      </c>
      <c r="M38561" s="48">
        <v>5333</v>
      </c>
      <c r="N38561" s="48">
        <v>0</v>
      </c>
      <c r="O38561" s="48">
        <v>3136</v>
      </c>
      <c r="P38561" s="48">
        <v>0</v>
      </c>
      <c r="Q38561" s="48">
        <v>189</v>
      </c>
      <c r="R38561" s="48">
        <v>810</v>
      </c>
      <c r="T38561" s="48">
        <v>-3198</v>
      </c>
      <c r="Y38561" s="48">
        <v>-1252</v>
      </c>
      <c r="AA38561" s="48">
        <v>430</v>
      </c>
      <c r="AH38561" s="48">
        <v>-2376</v>
      </c>
      <c r="AJ38561" s="49">
        <v>0</v>
      </c>
      <c r="AK38561" s="49">
        <v>-1</v>
      </c>
      <c r="AL38561" s="49">
        <v>3</v>
      </c>
    </row>
    <row r="38562" spans="1:38">
      <c r="A38562" s="37" t="s">
        <v>192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16070</v>
      </c>
      <c r="G38562" s="48">
        <v>16824</v>
      </c>
      <c r="H38562" s="48">
        <v>13938</v>
      </c>
      <c r="I38562" s="48">
        <v>-2886</v>
      </c>
      <c r="J38562" s="48">
        <v>13935</v>
      </c>
      <c r="K38562" s="48">
        <v>0</v>
      </c>
      <c r="L38562" s="48">
        <v>4444</v>
      </c>
      <c r="M38562" s="48">
        <v>5342</v>
      </c>
      <c r="N38562" s="48">
        <v>0</v>
      </c>
      <c r="O38562" s="48">
        <v>3181</v>
      </c>
      <c r="P38562" s="48">
        <v>0</v>
      </c>
      <c r="Q38562" s="48">
        <v>152</v>
      </c>
      <c r="R38562" s="48">
        <v>816</v>
      </c>
      <c r="T38562" s="48">
        <v>-2886</v>
      </c>
      <c r="Y38562" s="48">
        <v>-955</v>
      </c>
      <c r="AA38562" s="48">
        <v>371</v>
      </c>
      <c r="AH38562" s="48">
        <v>-2302</v>
      </c>
      <c r="AJ38562" s="49">
        <v>0</v>
      </c>
      <c r="AK38562" s="49">
        <v>0</v>
      </c>
      <c r="AL38562" s="49">
        <v>3</v>
      </c>
    </row>
    <row r="38563" spans="1:38">
      <c r="A38563" s="37" t="s">
        <v>192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16764</v>
      </c>
      <c r="G38563" s="48">
        <v>17671</v>
      </c>
      <c r="H38563" s="48">
        <v>15027</v>
      </c>
      <c r="I38563" s="48">
        <v>-2644</v>
      </c>
      <c r="J38563" s="48">
        <v>15025</v>
      </c>
      <c r="K38563" s="48">
        <v>0</v>
      </c>
      <c r="L38563" s="48">
        <v>5112</v>
      </c>
      <c r="M38563" s="48">
        <v>5372</v>
      </c>
      <c r="N38563" s="48">
        <v>667</v>
      </c>
      <c r="O38563" s="48">
        <v>3511</v>
      </c>
      <c r="P38563" s="48">
        <v>0</v>
      </c>
      <c r="Q38563" s="48">
        <v>163</v>
      </c>
      <c r="R38563" s="48">
        <v>200</v>
      </c>
      <c r="T38563" s="48">
        <v>-2643</v>
      </c>
      <c r="Y38563" s="48">
        <v>-1193</v>
      </c>
      <c r="AA38563" s="48">
        <v>357</v>
      </c>
      <c r="AH38563" s="48">
        <v>-1807</v>
      </c>
      <c r="AJ38563" s="49">
        <v>0</v>
      </c>
      <c r="AK38563" s="49">
        <v>-1</v>
      </c>
      <c r="AL38563" s="49">
        <v>2</v>
      </c>
    </row>
    <row r="38564" spans="1:38">
      <c r="A38564" s="37" t="s">
        <v>192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17807</v>
      </c>
      <c r="G38564" s="48">
        <v>18403</v>
      </c>
      <c r="H38564" s="48">
        <v>15611</v>
      </c>
      <c r="I38564" s="48">
        <v>-2792</v>
      </c>
      <c r="J38564" s="48">
        <v>15608</v>
      </c>
      <c r="K38564" s="48">
        <v>0</v>
      </c>
      <c r="L38564" s="48">
        <v>5255</v>
      </c>
      <c r="M38564" s="48">
        <v>5378</v>
      </c>
      <c r="N38564" s="48">
        <v>756</v>
      </c>
      <c r="O38564" s="48">
        <v>3657</v>
      </c>
      <c r="P38564" s="48">
        <v>0</v>
      </c>
      <c r="Q38564" s="48">
        <v>361</v>
      </c>
      <c r="R38564" s="48">
        <v>201</v>
      </c>
      <c r="T38564" s="48">
        <v>-2792</v>
      </c>
      <c r="Y38564" s="48">
        <v>-1180</v>
      </c>
      <c r="AA38564" s="48">
        <v>405</v>
      </c>
      <c r="AH38564" s="48">
        <v>-2017</v>
      </c>
      <c r="AJ38564" s="49">
        <v>0</v>
      </c>
      <c r="AK38564" s="49">
        <v>0</v>
      </c>
      <c r="AL38564" s="49">
        <v>3</v>
      </c>
    </row>
    <row r="38565" spans="1:38">
      <c r="A38565" s="37" t="s">
        <v>192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17723</v>
      </c>
      <c r="G38565" s="48">
        <v>18299</v>
      </c>
      <c r="H38565" s="48">
        <v>15369</v>
      </c>
      <c r="I38565" s="48">
        <v>-2930</v>
      </c>
      <c r="J38565" s="48">
        <v>15366</v>
      </c>
      <c r="K38565" s="48">
        <v>0</v>
      </c>
      <c r="L38565" s="48">
        <v>5087</v>
      </c>
      <c r="M38565" s="48">
        <v>5366</v>
      </c>
      <c r="N38565" s="48">
        <v>698</v>
      </c>
      <c r="O38565" s="48">
        <v>3539</v>
      </c>
      <c r="P38565" s="48">
        <v>0</v>
      </c>
      <c r="Q38565" s="48">
        <v>475</v>
      </c>
      <c r="R38565" s="48">
        <v>201</v>
      </c>
      <c r="T38565" s="48">
        <v>-2931</v>
      </c>
      <c r="Y38565" s="48">
        <v>-1251</v>
      </c>
      <c r="AA38565" s="48">
        <v>442</v>
      </c>
      <c r="AH38565" s="48">
        <v>-2122</v>
      </c>
      <c r="AJ38565" s="49">
        <v>0</v>
      </c>
      <c r="AK38565" s="49">
        <v>1</v>
      </c>
      <c r="AL38565" s="49">
        <v>3</v>
      </c>
    </row>
    <row r="38566" spans="1:38">
      <c r="A38566" s="37" t="s">
        <v>192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17429</v>
      </c>
      <c r="G38566" s="48">
        <v>17980</v>
      </c>
      <c r="H38566" s="48">
        <v>15196</v>
      </c>
      <c r="I38566" s="48">
        <v>-2784</v>
      </c>
      <c r="J38566" s="48">
        <v>15195</v>
      </c>
      <c r="K38566" s="48">
        <v>0</v>
      </c>
      <c r="L38566" s="48">
        <v>4982</v>
      </c>
      <c r="M38566" s="48">
        <v>5373</v>
      </c>
      <c r="N38566" s="48">
        <v>0</v>
      </c>
      <c r="O38566" s="48">
        <v>3548</v>
      </c>
      <c r="P38566" s="48">
        <v>0</v>
      </c>
      <c r="Q38566" s="48">
        <v>463</v>
      </c>
      <c r="R38566" s="48">
        <v>829</v>
      </c>
      <c r="T38566" s="48">
        <v>-2784</v>
      </c>
      <c r="Y38566" s="48">
        <v>-1437</v>
      </c>
      <c r="AA38566" s="48">
        <v>518</v>
      </c>
      <c r="AH38566" s="48">
        <v>-1865</v>
      </c>
      <c r="AJ38566" s="49">
        <v>0</v>
      </c>
      <c r="AK38566" s="49">
        <v>0</v>
      </c>
      <c r="AL38566" s="49">
        <v>1</v>
      </c>
    </row>
    <row r="38567" spans="1:38">
      <c r="A38567" s="37" t="s">
        <v>192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17061</v>
      </c>
      <c r="G38567" s="48">
        <v>17528</v>
      </c>
      <c r="H38567" s="48">
        <v>14809</v>
      </c>
      <c r="I38567" s="48">
        <v>-2719</v>
      </c>
      <c r="J38567" s="48">
        <v>14806</v>
      </c>
      <c r="K38567" s="48">
        <v>0</v>
      </c>
      <c r="L38567" s="48">
        <v>4498</v>
      </c>
      <c r="M38567" s="48">
        <v>5365</v>
      </c>
      <c r="N38567" s="48">
        <v>0</v>
      </c>
      <c r="O38567" s="48">
        <v>3563</v>
      </c>
      <c r="P38567" s="48">
        <v>0</v>
      </c>
      <c r="Q38567" s="48">
        <v>566</v>
      </c>
      <c r="R38567" s="48">
        <v>814</v>
      </c>
      <c r="T38567" s="48">
        <v>-2719</v>
      </c>
      <c r="Y38567" s="48">
        <v>-1364</v>
      </c>
      <c r="AA38567" s="48">
        <v>443</v>
      </c>
      <c r="AH38567" s="48">
        <v>-1798</v>
      </c>
      <c r="AJ38567" s="49">
        <v>0</v>
      </c>
      <c r="AK38567" s="49">
        <v>0</v>
      </c>
      <c r="AL38567" s="49">
        <v>3</v>
      </c>
    </row>
    <row r="38568" spans="1:38">
      <c r="A38568" s="37" t="s">
        <v>192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16464</v>
      </c>
      <c r="G38568" s="48">
        <v>16908</v>
      </c>
      <c r="H38568" s="48">
        <v>14618</v>
      </c>
      <c r="I38568" s="48">
        <v>-2290</v>
      </c>
      <c r="J38568" s="48">
        <v>14616</v>
      </c>
      <c r="K38568" s="48">
        <v>0</v>
      </c>
      <c r="L38568" s="48">
        <v>4398</v>
      </c>
      <c r="M38568" s="48">
        <v>5352</v>
      </c>
      <c r="N38568" s="48">
        <v>0</v>
      </c>
      <c r="O38568" s="48">
        <v>3553</v>
      </c>
      <c r="P38568" s="48">
        <v>0</v>
      </c>
      <c r="Q38568" s="48">
        <v>503</v>
      </c>
      <c r="R38568" s="48">
        <v>810</v>
      </c>
      <c r="T38568" s="48">
        <v>-2290</v>
      </c>
      <c r="Y38568" s="48">
        <v>-1210</v>
      </c>
      <c r="AA38568" s="48">
        <v>483</v>
      </c>
      <c r="AH38568" s="48">
        <v>-1563</v>
      </c>
      <c r="AJ38568" s="49">
        <v>0</v>
      </c>
      <c r="AK38568" s="49">
        <v>0</v>
      </c>
      <c r="AL38568" s="49">
        <v>2</v>
      </c>
    </row>
    <row r="38569" spans="1:38">
      <c r="A38569" s="37" t="s">
        <v>192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15704</v>
      </c>
      <c r="G38569" s="48">
        <v>16101</v>
      </c>
      <c r="H38569" s="48">
        <v>13722</v>
      </c>
      <c r="I38569" s="48">
        <v>-2379</v>
      </c>
      <c r="J38569" s="48">
        <v>13720</v>
      </c>
      <c r="K38569" s="48">
        <v>0</v>
      </c>
      <c r="L38569" s="48">
        <v>3763</v>
      </c>
      <c r="M38569" s="48">
        <v>5349</v>
      </c>
      <c r="N38569" s="48">
        <v>0</v>
      </c>
      <c r="O38569" s="48">
        <v>3430</v>
      </c>
      <c r="P38569" s="48">
        <v>0</v>
      </c>
      <c r="Q38569" s="48">
        <v>373</v>
      </c>
      <c r="R38569" s="48">
        <v>805</v>
      </c>
      <c r="T38569" s="48">
        <v>-2380</v>
      </c>
      <c r="Y38569" s="48">
        <v>-1283</v>
      </c>
      <c r="AA38569" s="48">
        <v>508</v>
      </c>
      <c r="AH38569" s="48">
        <v>-1605</v>
      </c>
      <c r="AJ38569" s="49">
        <v>0</v>
      </c>
      <c r="AK38569" s="49">
        <v>1</v>
      </c>
      <c r="AL38569" s="49">
        <v>2</v>
      </c>
    </row>
    <row r="38570" spans="1:38">
      <c r="A38570" s="37" t="s">
        <v>192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14913</v>
      </c>
      <c r="G38570" s="48">
        <v>15244</v>
      </c>
      <c r="H38570" s="48">
        <v>12976</v>
      </c>
      <c r="I38570" s="48">
        <v>-2268</v>
      </c>
      <c r="J38570" s="48">
        <v>12974</v>
      </c>
      <c r="K38570" s="48">
        <v>0</v>
      </c>
      <c r="L38570" s="48">
        <v>3085</v>
      </c>
      <c r="M38570" s="48">
        <v>5356</v>
      </c>
      <c r="N38570" s="48">
        <v>0</v>
      </c>
      <c r="O38570" s="48">
        <v>3461</v>
      </c>
      <c r="P38570" s="48">
        <v>0</v>
      </c>
      <c r="Q38570" s="48">
        <v>234</v>
      </c>
      <c r="R38570" s="48">
        <v>838</v>
      </c>
      <c r="T38570" s="48">
        <v>-2268</v>
      </c>
      <c r="Y38570" s="48">
        <v>-1269</v>
      </c>
      <c r="AA38570" s="48">
        <v>484</v>
      </c>
      <c r="AH38570" s="48">
        <v>-1483</v>
      </c>
      <c r="AJ38570" s="49">
        <v>0</v>
      </c>
      <c r="AK38570" s="49">
        <v>0</v>
      </c>
      <c r="AL38570" s="49">
        <v>2</v>
      </c>
    </row>
    <row r="38571" spans="1:38">
      <c r="A38571" s="37" t="s">
        <v>192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14172</v>
      </c>
      <c r="G38571" s="48">
        <v>14580</v>
      </c>
      <c r="H38571" s="48">
        <v>12393</v>
      </c>
      <c r="I38571" s="48">
        <v>-2187</v>
      </c>
      <c r="J38571" s="48">
        <v>12390</v>
      </c>
      <c r="K38571" s="48">
        <v>0</v>
      </c>
      <c r="L38571" s="48">
        <v>2665</v>
      </c>
      <c r="M38571" s="48">
        <v>5353</v>
      </c>
      <c r="N38571" s="48">
        <v>0</v>
      </c>
      <c r="O38571" s="48">
        <v>3337</v>
      </c>
      <c r="P38571" s="48">
        <v>0</v>
      </c>
      <c r="Q38571" s="48">
        <v>224</v>
      </c>
      <c r="R38571" s="48">
        <v>811</v>
      </c>
      <c r="T38571" s="48">
        <v>-2187</v>
      </c>
      <c r="Y38571" s="48">
        <v>-1256</v>
      </c>
      <c r="AA38571" s="48">
        <v>501</v>
      </c>
      <c r="AH38571" s="48">
        <v>-1432</v>
      </c>
      <c r="AJ38571" s="49">
        <v>0</v>
      </c>
      <c r="AK38571" s="49">
        <v>0</v>
      </c>
      <c r="AL38571" s="49">
        <v>3</v>
      </c>
    </row>
    <row r="38572" spans="1:38">
      <c r="A38572" s="37" t="s">
        <v>192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13597</v>
      </c>
      <c r="G38572" s="48">
        <v>14071</v>
      </c>
      <c r="H38572" s="48">
        <v>11660</v>
      </c>
      <c r="I38572" s="48">
        <v>-2411</v>
      </c>
      <c r="J38572" s="48">
        <v>11658</v>
      </c>
      <c r="K38572" s="48">
        <v>0</v>
      </c>
      <c r="L38572" s="48">
        <v>2313</v>
      </c>
      <c r="M38572" s="48">
        <v>5215</v>
      </c>
      <c r="N38572" s="48">
        <v>0</v>
      </c>
      <c r="O38572" s="48">
        <v>3157</v>
      </c>
      <c r="P38572" s="48">
        <v>0</v>
      </c>
      <c r="Q38572" s="48">
        <v>188</v>
      </c>
      <c r="R38572" s="48">
        <v>785</v>
      </c>
      <c r="T38572" s="48">
        <v>-2411</v>
      </c>
      <c r="Y38572" s="48">
        <v>-1377</v>
      </c>
      <c r="AA38572" s="48">
        <v>551</v>
      </c>
      <c r="AH38572" s="48">
        <v>-1585</v>
      </c>
      <c r="AJ38572" s="49">
        <v>0</v>
      </c>
      <c r="AK38572" s="49">
        <v>0</v>
      </c>
      <c r="AL38572" s="49">
        <v>2</v>
      </c>
    </row>
    <row r="38573" spans="1:38">
      <c r="A38573" s="37" t="s">
        <v>192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13271</v>
      </c>
      <c r="G38573" s="48">
        <v>13747</v>
      </c>
      <c r="H38573" s="48">
        <v>11102</v>
      </c>
      <c r="I38573" s="48">
        <v>-2645</v>
      </c>
      <c r="J38573" s="48">
        <v>11100</v>
      </c>
      <c r="K38573" s="48">
        <v>0</v>
      </c>
      <c r="L38573" s="48">
        <v>2232</v>
      </c>
      <c r="M38573" s="48">
        <v>5175</v>
      </c>
      <c r="N38573" s="48">
        <v>0</v>
      </c>
      <c r="O38573" s="48">
        <v>2796</v>
      </c>
      <c r="P38573" s="48">
        <v>0</v>
      </c>
      <c r="Q38573" s="48">
        <v>124</v>
      </c>
      <c r="R38573" s="48">
        <v>773</v>
      </c>
      <c r="T38573" s="48">
        <v>-2645</v>
      </c>
      <c r="Y38573" s="48">
        <v>-1082</v>
      </c>
      <c r="AA38573" s="48">
        <v>512</v>
      </c>
      <c r="AH38573" s="48">
        <v>-2075</v>
      </c>
      <c r="AJ38573" s="49">
        <v>0</v>
      </c>
      <c r="AK38573" s="49">
        <v>0</v>
      </c>
      <c r="AL38573" s="49">
        <v>2</v>
      </c>
    </row>
    <row r="38574" spans="1:38">
      <c r="A38574" s="37" t="s">
        <v>192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13111</v>
      </c>
      <c r="G38574" s="48">
        <v>13575</v>
      </c>
      <c r="H38574" s="48">
        <v>10799</v>
      </c>
      <c r="I38574" s="48">
        <v>-2776</v>
      </c>
      <c r="J38574" s="48">
        <v>10797</v>
      </c>
      <c r="K38574" s="48">
        <v>0</v>
      </c>
      <c r="L38574" s="48">
        <v>2104</v>
      </c>
      <c r="M38574" s="48">
        <v>5156</v>
      </c>
      <c r="N38574" s="48">
        <v>0</v>
      </c>
      <c r="O38574" s="48">
        <v>2724</v>
      </c>
      <c r="P38574" s="48">
        <v>0</v>
      </c>
      <c r="Q38574" s="48">
        <v>104</v>
      </c>
      <c r="R38574" s="48">
        <v>709</v>
      </c>
      <c r="T38574" s="48">
        <v>-2775</v>
      </c>
      <c r="Y38574" s="48">
        <v>-1183</v>
      </c>
      <c r="AA38574" s="48">
        <v>552</v>
      </c>
      <c r="AH38574" s="48">
        <v>-2144</v>
      </c>
      <c r="AJ38574" s="49">
        <v>0</v>
      </c>
      <c r="AK38574" s="49">
        <v>-1</v>
      </c>
      <c r="AL38574" s="49">
        <v>2</v>
      </c>
    </row>
    <row r="38575" spans="1:38">
      <c r="A38575" s="37" t="s">
        <v>192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13128</v>
      </c>
      <c r="G38575" s="48">
        <v>13573</v>
      </c>
      <c r="H38575" s="48">
        <v>11089</v>
      </c>
      <c r="I38575" s="48">
        <v>-2484</v>
      </c>
      <c r="J38575" s="48">
        <v>11087</v>
      </c>
      <c r="K38575" s="48">
        <v>0</v>
      </c>
      <c r="L38575" s="48">
        <v>2086</v>
      </c>
      <c r="M38575" s="48">
        <v>5157</v>
      </c>
      <c r="N38575" s="48">
        <v>0</v>
      </c>
      <c r="O38575" s="48">
        <v>3001</v>
      </c>
      <c r="P38575" s="48">
        <v>0</v>
      </c>
      <c r="Q38575" s="48">
        <v>108</v>
      </c>
      <c r="R38575" s="48">
        <v>735</v>
      </c>
      <c r="T38575" s="48">
        <v>-2485</v>
      </c>
      <c r="Y38575" s="48">
        <v>-1092</v>
      </c>
      <c r="AA38575" s="48">
        <v>509</v>
      </c>
      <c r="AH38575" s="48">
        <v>-1902</v>
      </c>
      <c r="AJ38575" s="49">
        <v>0</v>
      </c>
      <c r="AK38575" s="49">
        <v>1</v>
      </c>
      <c r="AL38575" s="49">
        <v>2</v>
      </c>
    </row>
    <row r="38576" spans="1:38">
      <c r="A38576" s="37" t="s">
        <v>192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13356</v>
      </c>
      <c r="G38576" s="48">
        <v>13859</v>
      </c>
      <c r="H38576" s="48">
        <v>11536</v>
      </c>
      <c r="I38576" s="48">
        <v>-2323</v>
      </c>
      <c r="J38576" s="48">
        <v>11534</v>
      </c>
      <c r="K38576" s="48">
        <v>0</v>
      </c>
      <c r="L38576" s="48">
        <v>2217</v>
      </c>
      <c r="M38576" s="48">
        <v>5304</v>
      </c>
      <c r="N38576" s="48">
        <v>0</v>
      </c>
      <c r="O38576" s="48">
        <v>3131</v>
      </c>
      <c r="P38576" s="48">
        <v>0</v>
      </c>
      <c r="Q38576" s="48">
        <v>101</v>
      </c>
      <c r="R38576" s="48">
        <v>781</v>
      </c>
      <c r="T38576" s="48">
        <v>-2324</v>
      </c>
      <c r="Y38576" s="48">
        <v>-859</v>
      </c>
      <c r="AA38576" s="48">
        <v>524</v>
      </c>
      <c r="AH38576" s="48">
        <v>-1989</v>
      </c>
      <c r="AJ38576" s="49">
        <v>0</v>
      </c>
      <c r="AK38576" s="49">
        <v>1</v>
      </c>
      <c r="AL38576" s="49">
        <v>2</v>
      </c>
    </row>
    <row r="38577" spans="1:38">
      <c r="A38577" s="37" t="s">
        <v>192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13776</v>
      </c>
      <c r="G38577" s="48">
        <v>14332</v>
      </c>
      <c r="H38577" s="48">
        <v>11944</v>
      </c>
      <c r="I38577" s="48">
        <v>-2388</v>
      </c>
      <c r="J38577" s="48">
        <v>11941</v>
      </c>
      <c r="K38577" s="48">
        <v>0</v>
      </c>
      <c r="L38577" s="48">
        <v>2537</v>
      </c>
      <c r="M38577" s="48">
        <v>5306</v>
      </c>
      <c r="N38577" s="48">
        <v>0</v>
      </c>
      <c r="O38577" s="48">
        <v>3204</v>
      </c>
      <c r="P38577" s="48">
        <v>0</v>
      </c>
      <c r="Q38577" s="48">
        <v>101</v>
      </c>
      <c r="R38577" s="48">
        <v>793</v>
      </c>
      <c r="T38577" s="48">
        <v>-2388</v>
      </c>
      <c r="Y38577" s="48">
        <v>-826</v>
      </c>
      <c r="AA38577" s="48">
        <v>587</v>
      </c>
      <c r="AH38577" s="48">
        <v>-2149</v>
      </c>
      <c r="AJ38577" s="49">
        <v>0</v>
      </c>
      <c r="AK38577" s="49">
        <v>0</v>
      </c>
      <c r="AL38577" s="49">
        <v>3</v>
      </c>
    </row>
    <row r="38578" spans="1:38">
      <c r="A38578" s="37" t="s">
        <v>192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14253</v>
      </c>
      <c r="G38578" s="48">
        <v>14900</v>
      </c>
      <c r="H38578" s="48">
        <v>12709</v>
      </c>
      <c r="I38578" s="48">
        <v>-2191</v>
      </c>
      <c r="J38578" s="48">
        <v>12706</v>
      </c>
      <c r="K38578" s="48">
        <v>0</v>
      </c>
      <c r="L38578" s="48">
        <v>3009</v>
      </c>
      <c r="M38578" s="48">
        <v>5312</v>
      </c>
      <c r="N38578" s="48">
        <v>0</v>
      </c>
      <c r="O38578" s="48">
        <v>3439</v>
      </c>
      <c r="P38578" s="48">
        <v>0</v>
      </c>
      <c r="Q38578" s="48">
        <v>151</v>
      </c>
      <c r="R38578" s="48">
        <v>795</v>
      </c>
      <c r="T38578" s="48">
        <v>-2191</v>
      </c>
      <c r="Y38578" s="48">
        <v>-940</v>
      </c>
      <c r="AA38578" s="48">
        <v>518</v>
      </c>
      <c r="AH38578" s="48">
        <v>-1769</v>
      </c>
      <c r="AJ38578" s="49">
        <v>0</v>
      </c>
      <c r="AK38578" s="49">
        <v>0</v>
      </c>
      <c r="AL38578" s="49">
        <v>3</v>
      </c>
    </row>
    <row r="38579" spans="1:38">
      <c r="A38579" s="37" t="s">
        <v>192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14926</v>
      </c>
      <c r="G38579" s="48">
        <v>15708</v>
      </c>
      <c r="H38579" s="48">
        <v>13370</v>
      </c>
      <c r="I38579" s="48">
        <v>-2338</v>
      </c>
      <c r="J38579" s="48">
        <v>13368</v>
      </c>
      <c r="K38579" s="48">
        <v>0</v>
      </c>
      <c r="L38579" s="48">
        <v>3602</v>
      </c>
      <c r="M38579" s="48">
        <v>5328</v>
      </c>
      <c r="N38579" s="48">
        <v>0</v>
      </c>
      <c r="O38579" s="48">
        <v>3441</v>
      </c>
      <c r="P38579" s="48">
        <v>0</v>
      </c>
      <c r="Q38579" s="48">
        <v>199</v>
      </c>
      <c r="R38579" s="48">
        <v>798</v>
      </c>
      <c r="T38579" s="48">
        <v>-2339</v>
      </c>
      <c r="Y38579" s="48">
        <v>-1112</v>
      </c>
      <c r="AA38579" s="48">
        <v>573</v>
      </c>
      <c r="AH38579" s="48">
        <v>-1800</v>
      </c>
      <c r="AJ38579" s="49">
        <v>0</v>
      </c>
      <c r="AK38579" s="49">
        <v>1</v>
      </c>
      <c r="AL38579" s="49">
        <v>2</v>
      </c>
    </row>
    <row r="38580" spans="1:38">
      <c r="A38580" s="37" t="s">
        <v>192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15501</v>
      </c>
      <c r="G38580" s="48">
        <v>16455</v>
      </c>
      <c r="H38580" s="48">
        <v>13907</v>
      </c>
      <c r="I38580" s="48">
        <v>-2548</v>
      </c>
      <c r="J38580" s="48">
        <v>13905</v>
      </c>
      <c r="K38580" s="48">
        <v>0</v>
      </c>
      <c r="L38580" s="48">
        <v>3960</v>
      </c>
      <c r="M38580" s="48">
        <v>5317</v>
      </c>
      <c r="N38580" s="48">
        <v>0</v>
      </c>
      <c r="O38580" s="48">
        <v>3532</v>
      </c>
      <c r="P38580" s="48">
        <v>0</v>
      </c>
      <c r="Q38580" s="48">
        <v>300</v>
      </c>
      <c r="R38580" s="48">
        <v>796</v>
      </c>
      <c r="T38580" s="48">
        <v>-2549</v>
      </c>
      <c r="Y38580" s="48">
        <v>-1182</v>
      </c>
      <c r="AA38580" s="48">
        <v>557</v>
      </c>
      <c r="AH38580" s="48">
        <v>-1924</v>
      </c>
      <c r="AJ38580" s="49">
        <v>0</v>
      </c>
      <c r="AK38580" s="49">
        <v>1</v>
      </c>
      <c r="AL38580" s="49">
        <v>2</v>
      </c>
    </row>
    <row r="38581" spans="1:38">
      <c r="A38581" s="37" t="s">
        <v>192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15860</v>
      </c>
      <c r="G38581" s="48">
        <v>16914</v>
      </c>
      <c r="H38581" s="48">
        <v>14108</v>
      </c>
      <c r="I38581" s="48">
        <v>-2806</v>
      </c>
      <c r="J38581" s="48">
        <v>14104</v>
      </c>
      <c r="K38581" s="48">
        <v>0</v>
      </c>
      <c r="L38581" s="48">
        <v>4012</v>
      </c>
      <c r="M38581" s="48">
        <v>5315</v>
      </c>
      <c r="N38581" s="48">
        <v>0</v>
      </c>
      <c r="O38581" s="48">
        <v>3557</v>
      </c>
      <c r="P38581" s="48">
        <v>0</v>
      </c>
      <c r="Q38581" s="48">
        <v>424</v>
      </c>
      <c r="R38581" s="48">
        <v>796</v>
      </c>
      <c r="T38581" s="48">
        <v>-2805</v>
      </c>
      <c r="Y38581" s="48">
        <v>-1348</v>
      </c>
      <c r="AA38581" s="48">
        <v>503</v>
      </c>
      <c r="AH38581" s="48">
        <v>-1960</v>
      </c>
      <c r="AJ38581" s="49">
        <v>0</v>
      </c>
      <c r="AK38581" s="49">
        <v>-1</v>
      </c>
      <c r="AL38581" s="49">
        <v>4</v>
      </c>
    </row>
    <row r="38582" spans="1:38">
      <c r="A38582" s="37" t="s">
        <v>192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16132</v>
      </c>
      <c r="G38582" s="48">
        <v>17215</v>
      </c>
      <c r="H38582" s="48">
        <v>14369</v>
      </c>
      <c r="I38582" s="48">
        <v>-2846</v>
      </c>
      <c r="J38582" s="48">
        <v>14366</v>
      </c>
      <c r="K38582" s="48">
        <v>0</v>
      </c>
      <c r="L38582" s="48">
        <v>4160</v>
      </c>
      <c r="M38582" s="48">
        <v>5316</v>
      </c>
      <c r="N38582" s="48">
        <v>0</v>
      </c>
      <c r="O38582" s="48">
        <v>3595</v>
      </c>
      <c r="P38582" s="48">
        <v>0</v>
      </c>
      <c r="Q38582" s="48">
        <v>498</v>
      </c>
      <c r="R38582" s="48">
        <v>797</v>
      </c>
      <c r="T38582" s="48">
        <v>-2845</v>
      </c>
      <c r="Y38582" s="48">
        <v>-1326</v>
      </c>
      <c r="AA38582" s="48">
        <v>472</v>
      </c>
      <c r="AH38582" s="48">
        <v>-1991</v>
      </c>
      <c r="AJ38582" s="49">
        <v>0</v>
      </c>
      <c r="AK38582" s="49">
        <v>-1</v>
      </c>
      <c r="AL38582" s="49">
        <v>3</v>
      </c>
    </row>
    <row r="38583" spans="1:38">
      <c r="A38583" s="37" t="s">
        <v>192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16249</v>
      </c>
      <c r="G38583" s="48">
        <v>17355</v>
      </c>
      <c r="H38583" s="48">
        <v>14350</v>
      </c>
      <c r="I38583" s="48">
        <v>-3005</v>
      </c>
      <c r="J38583" s="48">
        <v>14347</v>
      </c>
      <c r="K38583" s="48">
        <v>0</v>
      </c>
      <c r="L38583" s="48">
        <v>4152</v>
      </c>
      <c r="M38583" s="48">
        <v>5303</v>
      </c>
      <c r="N38583" s="48">
        <v>0</v>
      </c>
      <c r="O38583" s="48">
        <v>3545</v>
      </c>
      <c r="P38583" s="48">
        <v>0</v>
      </c>
      <c r="Q38583" s="48">
        <v>551</v>
      </c>
      <c r="R38583" s="48">
        <v>796</v>
      </c>
      <c r="T38583" s="48">
        <v>-3005</v>
      </c>
      <c r="Y38583" s="48">
        <v>-1189</v>
      </c>
      <c r="AA38583" s="48">
        <v>377</v>
      </c>
      <c r="AH38583" s="48">
        <v>-2193</v>
      </c>
      <c r="AJ38583" s="49">
        <v>0</v>
      </c>
      <c r="AK38583" s="49">
        <v>0</v>
      </c>
      <c r="AL38583" s="49">
        <v>3</v>
      </c>
    </row>
    <row r="38584" spans="1:38">
      <c r="A38584" s="37" t="s">
        <v>192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16297</v>
      </c>
      <c r="G38584" s="48">
        <v>17319</v>
      </c>
      <c r="H38584" s="48">
        <v>14158</v>
      </c>
      <c r="I38584" s="48">
        <v>-3161</v>
      </c>
      <c r="J38584" s="48">
        <v>14155</v>
      </c>
      <c r="K38584" s="48">
        <v>0</v>
      </c>
      <c r="L38584" s="48">
        <v>3962</v>
      </c>
      <c r="M38584" s="48">
        <v>5304</v>
      </c>
      <c r="N38584" s="48">
        <v>0</v>
      </c>
      <c r="O38584" s="48">
        <v>3481</v>
      </c>
      <c r="P38584" s="48">
        <v>0</v>
      </c>
      <c r="Q38584" s="48">
        <v>614</v>
      </c>
      <c r="R38584" s="48">
        <v>794</v>
      </c>
      <c r="T38584" s="48">
        <v>-3168</v>
      </c>
      <c r="Y38584" s="48">
        <v>-1269</v>
      </c>
      <c r="AA38584" s="48">
        <v>347</v>
      </c>
      <c r="AH38584" s="48">
        <v>-2246</v>
      </c>
      <c r="AJ38584" s="49">
        <v>0</v>
      </c>
      <c r="AK38584" s="49">
        <v>7</v>
      </c>
      <c r="AL38584" s="49">
        <v>3</v>
      </c>
    </row>
    <row r="38585" spans="1:38">
      <c r="A38585" s="37" t="s">
        <v>192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16394</v>
      </c>
      <c r="G38585" s="48">
        <v>17347</v>
      </c>
      <c r="H38585" s="48">
        <v>14160</v>
      </c>
      <c r="I38585" s="48">
        <v>-3187</v>
      </c>
      <c r="J38585" s="48">
        <v>14157</v>
      </c>
      <c r="K38585" s="48">
        <v>0</v>
      </c>
      <c r="L38585" s="48">
        <v>4080</v>
      </c>
      <c r="M38585" s="48">
        <v>5308</v>
      </c>
      <c r="N38585" s="48">
        <v>0</v>
      </c>
      <c r="O38585" s="48">
        <v>3357</v>
      </c>
      <c r="P38585" s="48">
        <v>0</v>
      </c>
      <c r="Q38585" s="48">
        <v>617</v>
      </c>
      <c r="R38585" s="48">
        <v>795</v>
      </c>
      <c r="T38585" s="48">
        <v>-3194</v>
      </c>
      <c r="Y38585" s="48">
        <v>-1173</v>
      </c>
      <c r="AA38585" s="48">
        <v>346</v>
      </c>
      <c r="AH38585" s="48">
        <v>-2367</v>
      </c>
      <c r="AJ38585" s="49">
        <v>0</v>
      </c>
      <c r="AK38585" s="49">
        <v>7</v>
      </c>
      <c r="AL38585" s="49">
        <v>3</v>
      </c>
    </row>
    <row r="38586" spans="1:38">
      <c r="A38586" s="37" t="s">
        <v>192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16624</v>
      </c>
      <c r="G38586" s="48">
        <v>17525</v>
      </c>
      <c r="H38586" s="48">
        <v>14345</v>
      </c>
      <c r="I38586" s="48">
        <v>-3180</v>
      </c>
      <c r="J38586" s="48">
        <v>14343</v>
      </c>
      <c r="K38586" s="48">
        <v>0</v>
      </c>
      <c r="L38586" s="48">
        <v>4291</v>
      </c>
      <c r="M38586" s="48">
        <v>5313</v>
      </c>
      <c r="N38586" s="48">
        <v>0</v>
      </c>
      <c r="O38586" s="48">
        <v>3282</v>
      </c>
      <c r="P38586" s="48">
        <v>0</v>
      </c>
      <c r="Q38586" s="48">
        <v>661</v>
      </c>
      <c r="R38586" s="48">
        <v>796</v>
      </c>
      <c r="T38586" s="48">
        <v>-3180</v>
      </c>
      <c r="Y38586" s="48">
        <v>-1165</v>
      </c>
      <c r="AA38586" s="48">
        <v>354</v>
      </c>
      <c r="AH38586" s="48">
        <v>-2369</v>
      </c>
      <c r="AJ38586" s="49">
        <v>0</v>
      </c>
      <c r="AK38586" s="49">
        <v>0</v>
      </c>
      <c r="AL38586" s="49">
        <v>2</v>
      </c>
    </row>
    <row r="38587" spans="1:38">
      <c r="A38587" s="37" t="s">
        <v>192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17346</v>
      </c>
      <c r="G38587" s="48">
        <v>18199</v>
      </c>
      <c r="H38587" s="48">
        <v>14967</v>
      </c>
      <c r="I38587" s="48">
        <v>-3232</v>
      </c>
      <c r="J38587" s="48">
        <v>14965</v>
      </c>
      <c r="K38587" s="48">
        <v>0</v>
      </c>
      <c r="L38587" s="48">
        <v>4766</v>
      </c>
      <c r="M38587" s="48">
        <v>5320</v>
      </c>
      <c r="N38587" s="48">
        <v>0</v>
      </c>
      <c r="O38587" s="48">
        <v>3342</v>
      </c>
      <c r="P38587" s="48">
        <v>0</v>
      </c>
      <c r="Q38587" s="48">
        <v>740</v>
      </c>
      <c r="R38587" s="48">
        <v>797</v>
      </c>
      <c r="T38587" s="48">
        <v>-3233</v>
      </c>
      <c r="Y38587" s="48">
        <v>-1220</v>
      </c>
      <c r="AA38587" s="48">
        <v>366</v>
      </c>
      <c r="AH38587" s="48">
        <v>-2379</v>
      </c>
      <c r="AJ38587" s="49">
        <v>0</v>
      </c>
      <c r="AK38587" s="49">
        <v>1</v>
      </c>
      <c r="AL38587" s="49">
        <v>2</v>
      </c>
    </row>
    <row r="38588" spans="1:38">
      <c r="A38588" s="37" t="s">
        <v>192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18311</v>
      </c>
      <c r="G38588" s="48">
        <v>18962</v>
      </c>
      <c r="H38588" s="48">
        <v>15648</v>
      </c>
      <c r="I38588" s="48">
        <v>-3314</v>
      </c>
      <c r="J38588" s="48">
        <v>15644</v>
      </c>
      <c r="K38588" s="48">
        <v>0</v>
      </c>
      <c r="L38588" s="48">
        <v>5224</v>
      </c>
      <c r="M38588" s="48">
        <v>5351</v>
      </c>
      <c r="N38588" s="48">
        <v>619</v>
      </c>
      <c r="O38588" s="48">
        <v>3505</v>
      </c>
      <c r="P38588" s="48">
        <v>0</v>
      </c>
      <c r="Q38588" s="48">
        <v>745</v>
      </c>
      <c r="R38588" s="48">
        <v>200</v>
      </c>
      <c r="T38588" s="48">
        <v>-3315</v>
      </c>
      <c r="Y38588" s="48">
        <v>-1320</v>
      </c>
      <c r="AA38588" s="48">
        <v>369</v>
      </c>
      <c r="AH38588" s="48">
        <v>-2364</v>
      </c>
      <c r="AJ38588" s="49">
        <v>0</v>
      </c>
      <c r="AK38588" s="49">
        <v>1</v>
      </c>
      <c r="AL38588" s="49">
        <v>4</v>
      </c>
    </row>
    <row r="38589" spans="1:38">
      <c r="A38589" s="37" t="s">
        <v>192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18150</v>
      </c>
      <c r="G38589" s="48">
        <v>18891</v>
      </c>
      <c r="H38589" s="48">
        <v>15893</v>
      </c>
      <c r="I38589" s="48">
        <v>-2998</v>
      </c>
      <c r="J38589" s="48">
        <v>15890</v>
      </c>
      <c r="K38589" s="48">
        <v>0</v>
      </c>
      <c r="L38589" s="48">
        <v>5278</v>
      </c>
      <c r="M38589" s="48">
        <v>5351</v>
      </c>
      <c r="N38589" s="48">
        <v>659</v>
      </c>
      <c r="O38589" s="48">
        <v>3541</v>
      </c>
      <c r="P38589" s="48">
        <v>0</v>
      </c>
      <c r="Q38589" s="48">
        <v>862</v>
      </c>
      <c r="R38589" s="48">
        <v>199</v>
      </c>
      <c r="T38589" s="48">
        <v>-2999</v>
      </c>
      <c r="Y38589" s="48">
        <v>-1257</v>
      </c>
      <c r="AA38589" s="48">
        <v>475</v>
      </c>
      <c r="AH38589" s="48">
        <v>-2217</v>
      </c>
      <c r="AJ38589" s="49">
        <v>0</v>
      </c>
      <c r="AK38589" s="49">
        <v>1</v>
      </c>
      <c r="AL38589" s="49">
        <v>3</v>
      </c>
    </row>
    <row r="38590" spans="1:38">
      <c r="A38590" s="37" t="s">
        <v>192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17815</v>
      </c>
      <c r="G38590" s="48">
        <v>18559</v>
      </c>
      <c r="H38590" s="48">
        <v>15706</v>
      </c>
      <c r="I38590" s="48">
        <v>-2853</v>
      </c>
      <c r="J38590" s="48">
        <v>15703</v>
      </c>
      <c r="K38590" s="48">
        <v>0</v>
      </c>
      <c r="L38590" s="48">
        <v>5155</v>
      </c>
      <c r="M38590" s="48">
        <v>5339</v>
      </c>
      <c r="N38590" s="48">
        <v>614</v>
      </c>
      <c r="O38590" s="48">
        <v>3510</v>
      </c>
      <c r="P38590" s="48">
        <v>0</v>
      </c>
      <c r="Q38590" s="48">
        <v>884</v>
      </c>
      <c r="R38590" s="48">
        <v>201</v>
      </c>
      <c r="T38590" s="48">
        <v>-2853</v>
      </c>
      <c r="Y38590" s="48">
        <v>-1166</v>
      </c>
      <c r="AA38590" s="48">
        <v>463</v>
      </c>
      <c r="AH38590" s="48">
        <v>-2150</v>
      </c>
      <c r="AJ38590" s="49">
        <v>0</v>
      </c>
      <c r="AK38590" s="49">
        <v>0</v>
      </c>
      <c r="AL38590" s="49">
        <v>3</v>
      </c>
    </row>
    <row r="38591" spans="1:38">
      <c r="A38591" s="37" t="s">
        <v>192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17364</v>
      </c>
      <c r="G38591" s="48">
        <v>18056</v>
      </c>
      <c r="H38591" s="48">
        <v>15243</v>
      </c>
      <c r="I38591" s="48">
        <v>-2813</v>
      </c>
      <c r="J38591" s="48">
        <v>15240</v>
      </c>
      <c r="K38591" s="48">
        <v>0</v>
      </c>
      <c r="L38591" s="48">
        <v>4660</v>
      </c>
      <c r="M38591" s="48">
        <v>5328</v>
      </c>
      <c r="N38591" s="48">
        <v>0</v>
      </c>
      <c r="O38591" s="48">
        <v>3485</v>
      </c>
      <c r="P38591" s="48">
        <v>0</v>
      </c>
      <c r="Q38591" s="48">
        <v>957</v>
      </c>
      <c r="R38591" s="48">
        <v>810</v>
      </c>
      <c r="T38591" s="48">
        <v>-2813</v>
      </c>
      <c r="Y38591" s="48">
        <v>-1056</v>
      </c>
      <c r="AA38591" s="48">
        <v>326</v>
      </c>
      <c r="AH38591" s="48">
        <v>-2083</v>
      </c>
      <c r="AJ38591" s="49">
        <v>0</v>
      </c>
      <c r="AK38591" s="49">
        <v>0</v>
      </c>
      <c r="AL38591" s="49">
        <v>3</v>
      </c>
    </row>
    <row r="38592" spans="1:38">
      <c r="A38592" s="37" t="s">
        <v>192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16532</v>
      </c>
      <c r="G38592" s="48">
        <v>17289</v>
      </c>
      <c r="H38592" s="48">
        <v>14494</v>
      </c>
      <c r="I38592" s="48">
        <v>-2795</v>
      </c>
      <c r="J38592" s="48">
        <v>14492</v>
      </c>
      <c r="K38592" s="48">
        <v>0</v>
      </c>
      <c r="L38592" s="48">
        <v>4145</v>
      </c>
      <c r="M38592" s="48">
        <v>5322</v>
      </c>
      <c r="N38592" s="48">
        <v>0</v>
      </c>
      <c r="O38592" s="48">
        <v>3364</v>
      </c>
      <c r="P38592" s="48">
        <v>0</v>
      </c>
      <c r="Q38592" s="48">
        <v>949</v>
      </c>
      <c r="R38592" s="48">
        <v>712</v>
      </c>
      <c r="T38592" s="48">
        <v>-2794</v>
      </c>
      <c r="Y38592" s="48">
        <v>-990</v>
      </c>
      <c r="AA38592" s="48">
        <v>412</v>
      </c>
      <c r="AH38592" s="48">
        <v>-2216</v>
      </c>
      <c r="AJ38592" s="49">
        <v>0</v>
      </c>
      <c r="AK38592" s="49">
        <v>-1</v>
      </c>
      <c r="AL38592" s="49">
        <v>2</v>
      </c>
    </row>
    <row r="38593" spans="1:38">
      <c r="A38593" s="37" t="s">
        <v>192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15571</v>
      </c>
      <c r="G38593" s="48">
        <v>16263</v>
      </c>
      <c r="H38593" s="48">
        <v>13300</v>
      </c>
      <c r="I38593" s="48">
        <v>-2963</v>
      </c>
      <c r="J38593" s="48">
        <v>13298</v>
      </c>
      <c r="K38593" s="48">
        <v>0</v>
      </c>
      <c r="L38593" s="48">
        <v>3291</v>
      </c>
      <c r="M38593" s="48">
        <v>5305</v>
      </c>
      <c r="N38593" s="48">
        <v>0</v>
      </c>
      <c r="O38593" s="48">
        <v>3161</v>
      </c>
      <c r="P38593" s="48">
        <v>0</v>
      </c>
      <c r="Q38593" s="48">
        <v>861</v>
      </c>
      <c r="R38593" s="48">
        <v>680</v>
      </c>
      <c r="T38593" s="48">
        <v>-2963</v>
      </c>
      <c r="Y38593" s="48">
        <v>-1108</v>
      </c>
      <c r="AA38593" s="48">
        <v>475</v>
      </c>
      <c r="AH38593" s="48">
        <v>-2330</v>
      </c>
      <c r="AJ38593" s="49">
        <v>0</v>
      </c>
      <c r="AK38593" s="49">
        <v>0</v>
      </c>
      <c r="AL38593" s="49">
        <v>2</v>
      </c>
    </row>
    <row r="38594" spans="1:38">
      <c r="A38594" s="37" t="s">
        <v>192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14671</v>
      </c>
      <c r="G38594" s="48">
        <v>15255</v>
      </c>
      <c r="H38594" s="48">
        <v>12791</v>
      </c>
      <c r="I38594" s="48">
        <v>-2464</v>
      </c>
      <c r="J38594" s="48">
        <v>12789</v>
      </c>
      <c r="K38594" s="48">
        <v>0</v>
      </c>
      <c r="L38594" s="48">
        <v>2957</v>
      </c>
      <c r="M38594" s="48">
        <v>5279</v>
      </c>
      <c r="N38594" s="48">
        <v>0</v>
      </c>
      <c r="O38594" s="48">
        <v>2959</v>
      </c>
      <c r="P38594" s="48">
        <v>0</v>
      </c>
      <c r="Q38594" s="48">
        <v>844</v>
      </c>
      <c r="R38594" s="48">
        <v>750</v>
      </c>
      <c r="T38594" s="48">
        <v>-2464</v>
      </c>
      <c r="Y38594" s="48">
        <v>-743</v>
      </c>
      <c r="AA38594" s="48">
        <v>448</v>
      </c>
      <c r="AH38594" s="48">
        <v>-2169</v>
      </c>
      <c r="AJ38594" s="49">
        <v>0</v>
      </c>
      <c r="AK38594" s="49">
        <v>0</v>
      </c>
      <c r="AL38594" s="49">
        <v>2</v>
      </c>
    </row>
    <row r="38595" spans="1:38">
      <c r="A38595" s="37" t="s">
        <v>192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13938</v>
      </c>
      <c r="G38595" s="48">
        <v>14476</v>
      </c>
      <c r="H38595" s="48">
        <v>11821</v>
      </c>
      <c r="I38595" s="48">
        <v>-2655</v>
      </c>
      <c r="J38595" s="48">
        <v>11818</v>
      </c>
      <c r="K38595" s="48">
        <v>0</v>
      </c>
      <c r="L38595" s="48">
        <v>2672</v>
      </c>
      <c r="M38595" s="48">
        <v>5334</v>
      </c>
      <c r="N38595" s="48">
        <v>0</v>
      </c>
      <c r="O38595" s="48">
        <v>2146</v>
      </c>
      <c r="P38595" s="48">
        <v>0</v>
      </c>
      <c r="Q38595" s="48">
        <v>885</v>
      </c>
      <c r="R38595" s="48">
        <v>781</v>
      </c>
      <c r="T38595" s="48">
        <v>-2655</v>
      </c>
      <c r="Y38595" s="48">
        <v>-858</v>
      </c>
      <c r="AA38595" s="48">
        <v>304</v>
      </c>
      <c r="AH38595" s="48">
        <v>-2101</v>
      </c>
      <c r="AJ38595" s="49">
        <v>0</v>
      </c>
      <c r="AK38595" s="49">
        <v>0</v>
      </c>
      <c r="AL38595" s="49">
        <v>3</v>
      </c>
    </row>
    <row r="38596" spans="1:38">
      <c r="A38596" s="37" t="s">
        <v>192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13514</v>
      </c>
      <c r="G38596" s="48">
        <v>14014</v>
      </c>
      <c r="H38596" s="48">
        <v>11549</v>
      </c>
      <c r="I38596" s="48">
        <v>-2465</v>
      </c>
      <c r="J38596" s="48">
        <v>11547</v>
      </c>
      <c r="K38596" s="48">
        <v>0</v>
      </c>
      <c r="L38596" s="48">
        <v>2712</v>
      </c>
      <c r="M38596" s="48">
        <v>5106</v>
      </c>
      <c r="N38596" s="48">
        <v>0</v>
      </c>
      <c r="O38596" s="48">
        <v>2153</v>
      </c>
      <c r="P38596" s="48">
        <v>0</v>
      </c>
      <c r="Q38596" s="48">
        <v>801</v>
      </c>
      <c r="R38596" s="48">
        <v>775</v>
      </c>
      <c r="T38596" s="48">
        <v>-2465</v>
      </c>
      <c r="Y38596" s="48">
        <v>-834</v>
      </c>
      <c r="AA38596" s="48">
        <v>277</v>
      </c>
      <c r="AH38596" s="48">
        <v>-1908</v>
      </c>
      <c r="AJ38596" s="49">
        <v>0</v>
      </c>
      <c r="AK38596" s="49">
        <v>0</v>
      </c>
      <c r="AL38596" s="49">
        <v>2</v>
      </c>
    </row>
    <row r="38597" spans="1:38">
      <c r="A38597" s="37" t="s">
        <v>192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13288</v>
      </c>
      <c r="G38597" s="48">
        <v>13773</v>
      </c>
      <c r="H38597" s="48">
        <v>11426</v>
      </c>
      <c r="I38597" s="48">
        <v>-2347</v>
      </c>
      <c r="J38597" s="48">
        <v>11423</v>
      </c>
      <c r="K38597" s="48">
        <v>0</v>
      </c>
      <c r="L38597" s="48">
        <v>2645</v>
      </c>
      <c r="M38597" s="48">
        <v>5087</v>
      </c>
      <c r="N38597" s="48">
        <v>0</v>
      </c>
      <c r="O38597" s="48">
        <v>2173</v>
      </c>
      <c r="P38597" s="48">
        <v>0</v>
      </c>
      <c r="Q38597" s="48">
        <v>778</v>
      </c>
      <c r="R38597" s="48">
        <v>740</v>
      </c>
      <c r="T38597" s="48">
        <v>-2346</v>
      </c>
      <c r="Y38597" s="48">
        <v>-834</v>
      </c>
      <c r="AA38597" s="48">
        <v>376</v>
      </c>
      <c r="AH38597" s="48">
        <v>-1888</v>
      </c>
      <c r="AJ38597" s="49">
        <v>0</v>
      </c>
      <c r="AK38597" s="49">
        <v>-1</v>
      </c>
      <c r="AL38597" s="49">
        <v>3</v>
      </c>
    </row>
    <row r="38598" spans="1:38">
      <c r="A38598" s="37" t="s">
        <v>192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13237</v>
      </c>
      <c r="G38598" s="48">
        <v>13749</v>
      </c>
      <c r="H38598" s="48">
        <v>11630</v>
      </c>
      <c r="I38598" s="48">
        <v>-2119</v>
      </c>
      <c r="J38598" s="48">
        <v>11627</v>
      </c>
      <c r="K38598" s="48">
        <v>0</v>
      </c>
      <c r="L38598" s="48">
        <v>2599</v>
      </c>
      <c r="M38598" s="48">
        <v>5083</v>
      </c>
      <c r="N38598" s="48">
        <v>0</v>
      </c>
      <c r="O38598" s="48">
        <v>2396</v>
      </c>
      <c r="P38598" s="48">
        <v>0</v>
      </c>
      <c r="Q38598" s="48">
        <v>818</v>
      </c>
      <c r="R38598" s="48">
        <v>731</v>
      </c>
      <c r="T38598" s="48">
        <v>-2118</v>
      </c>
      <c r="Y38598" s="48">
        <v>-856</v>
      </c>
      <c r="AA38598" s="48">
        <v>418</v>
      </c>
      <c r="AH38598" s="48">
        <v>-1680</v>
      </c>
      <c r="AJ38598" s="49">
        <v>0</v>
      </c>
      <c r="AK38598" s="49">
        <v>-1</v>
      </c>
      <c r="AL38598" s="49">
        <v>3</v>
      </c>
    </row>
    <row r="38599" spans="1:38">
      <c r="A38599" s="37" t="s">
        <v>192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13535</v>
      </c>
      <c r="G38599" s="48">
        <v>14029</v>
      </c>
      <c r="H38599" s="48">
        <v>11636</v>
      </c>
      <c r="I38599" s="48">
        <v>-2393</v>
      </c>
      <c r="J38599" s="48">
        <v>11634</v>
      </c>
      <c r="K38599" s="48">
        <v>0</v>
      </c>
      <c r="L38599" s="48">
        <v>2600</v>
      </c>
      <c r="M38599" s="48">
        <v>5105</v>
      </c>
      <c r="N38599" s="48">
        <v>0</v>
      </c>
      <c r="O38599" s="48">
        <v>2362</v>
      </c>
      <c r="P38599" s="48">
        <v>0</v>
      </c>
      <c r="Q38599" s="48">
        <v>841</v>
      </c>
      <c r="R38599" s="48">
        <v>726</v>
      </c>
      <c r="T38599" s="48">
        <v>-2392</v>
      </c>
      <c r="Y38599" s="48">
        <v>-817</v>
      </c>
      <c r="AA38599" s="48">
        <v>266</v>
      </c>
      <c r="AH38599" s="48">
        <v>-1841</v>
      </c>
      <c r="AJ38599" s="49">
        <v>0</v>
      </c>
      <c r="AK38599" s="49">
        <v>-1</v>
      </c>
      <c r="AL38599" s="49">
        <v>2</v>
      </c>
    </row>
    <row r="38600" spans="1:38">
      <c r="A38600" s="37" t="s">
        <v>192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14502</v>
      </c>
      <c r="G38600" s="48">
        <v>14968</v>
      </c>
      <c r="H38600" s="48">
        <v>12828</v>
      </c>
      <c r="I38600" s="48">
        <v>-2140</v>
      </c>
      <c r="J38600" s="48">
        <v>12825</v>
      </c>
      <c r="K38600" s="48">
        <v>0</v>
      </c>
      <c r="L38600" s="48">
        <v>3101</v>
      </c>
      <c r="M38600" s="48">
        <v>5346</v>
      </c>
      <c r="N38600" s="48">
        <v>0</v>
      </c>
      <c r="O38600" s="48">
        <v>2808</v>
      </c>
      <c r="P38600" s="48">
        <v>0</v>
      </c>
      <c r="Q38600" s="48">
        <v>895</v>
      </c>
      <c r="R38600" s="48">
        <v>675</v>
      </c>
      <c r="T38600" s="48">
        <v>-2140</v>
      </c>
      <c r="Y38600" s="48">
        <v>-740</v>
      </c>
      <c r="AA38600" s="48">
        <v>422</v>
      </c>
      <c r="AH38600" s="48">
        <v>-1822</v>
      </c>
      <c r="AJ38600" s="49">
        <v>0</v>
      </c>
      <c r="AK38600" s="49">
        <v>0</v>
      </c>
      <c r="AL38600" s="49">
        <v>3</v>
      </c>
    </row>
    <row r="38601" spans="1:38">
      <c r="A38601" s="37" t="s">
        <v>192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16223</v>
      </c>
      <c r="G38601" s="48">
        <v>16698</v>
      </c>
      <c r="H38601" s="48">
        <v>14354</v>
      </c>
      <c r="I38601" s="48">
        <v>-2344</v>
      </c>
      <c r="J38601" s="48">
        <v>14351</v>
      </c>
      <c r="K38601" s="48">
        <v>0</v>
      </c>
      <c r="L38601" s="48">
        <v>4082</v>
      </c>
      <c r="M38601" s="48">
        <v>5365</v>
      </c>
      <c r="N38601" s="48">
        <v>0</v>
      </c>
      <c r="O38601" s="48">
        <v>3352</v>
      </c>
      <c r="P38601" s="48">
        <v>0</v>
      </c>
      <c r="Q38601" s="48">
        <v>772</v>
      </c>
      <c r="R38601" s="48">
        <v>780</v>
      </c>
      <c r="T38601" s="48">
        <v>-2344</v>
      </c>
      <c r="Y38601" s="48">
        <v>-784</v>
      </c>
      <c r="AA38601" s="48">
        <v>433</v>
      </c>
      <c r="AH38601" s="48">
        <v>-1993</v>
      </c>
      <c r="AJ38601" s="49">
        <v>0</v>
      </c>
      <c r="AK38601" s="49">
        <v>0</v>
      </c>
      <c r="AL38601" s="49">
        <v>3</v>
      </c>
    </row>
    <row r="38602" spans="1:38">
      <c r="A38602" s="37" t="s">
        <v>192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17318</v>
      </c>
      <c r="G38602" s="48">
        <v>17776</v>
      </c>
      <c r="H38602" s="48">
        <v>15672</v>
      </c>
      <c r="I38602" s="48">
        <v>-2104</v>
      </c>
      <c r="J38602" s="48">
        <v>15670</v>
      </c>
      <c r="K38602" s="48">
        <v>0</v>
      </c>
      <c r="L38602" s="48">
        <v>5228</v>
      </c>
      <c r="M38602" s="48">
        <v>5364</v>
      </c>
      <c r="N38602" s="48">
        <v>0</v>
      </c>
      <c r="O38602" s="48">
        <v>3579</v>
      </c>
      <c r="P38602" s="48">
        <v>0</v>
      </c>
      <c r="Q38602" s="48">
        <v>687</v>
      </c>
      <c r="R38602" s="48">
        <v>812</v>
      </c>
      <c r="T38602" s="48">
        <v>-2104</v>
      </c>
      <c r="Y38602" s="48">
        <v>-790</v>
      </c>
      <c r="AA38602" s="48">
        <v>485</v>
      </c>
      <c r="AH38602" s="48">
        <v>-1799</v>
      </c>
      <c r="AJ38602" s="49">
        <v>0</v>
      </c>
      <c r="AK38602" s="49">
        <v>0</v>
      </c>
      <c r="AL38602" s="49">
        <v>2</v>
      </c>
    </row>
    <row r="38603" spans="1:38">
      <c r="A38603" s="37" t="s">
        <v>192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17619</v>
      </c>
      <c r="G38603" s="48">
        <v>18030</v>
      </c>
      <c r="H38603" s="48">
        <v>15594</v>
      </c>
      <c r="I38603" s="48">
        <v>-2436</v>
      </c>
      <c r="J38603" s="48">
        <v>15592</v>
      </c>
      <c r="K38603" s="48">
        <v>0</v>
      </c>
      <c r="L38603" s="48">
        <v>5281</v>
      </c>
      <c r="M38603" s="48">
        <v>5350</v>
      </c>
      <c r="N38603" s="48">
        <v>0</v>
      </c>
      <c r="O38603" s="48">
        <v>3514</v>
      </c>
      <c r="P38603" s="48">
        <v>0</v>
      </c>
      <c r="Q38603" s="48">
        <v>605</v>
      </c>
      <c r="R38603" s="48">
        <v>842</v>
      </c>
      <c r="T38603" s="48">
        <v>-2435</v>
      </c>
      <c r="Y38603" s="48">
        <v>-1016</v>
      </c>
      <c r="AA38603" s="48">
        <v>456</v>
      </c>
      <c r="AH38603" s="48">
        <v>-1875</v>
      </c>
      <c r="AJ38603" s="49">
        <v>0</v>
      </c>
      <c r="AK38603" s="49">
        <v>-1</v>
      </c>
      <c r="AL38603" s="49">
        <v>2</v>
      </c>
    </row>
    <row r="38604" spans="1:38">
      <c r="A38604" s="37" t="s">
        <v>192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17733</v>
      </c>
      <c r="G38604" s="48">
        <v>18040</v>
      </c>
      <c r="H38604" s="48">
        <v>15243</v>
      </c>
      <c r="I38604" s="48">
        <v>-2797</v>
      </c>
      <c r="J38604" s="48">
        <v>15241</v>
      </c>
      <c r="K38604" s="48">
        <v>0</v>
      </c>
      <c r="L38604" s="48">
        <v>5048</v>
      </c>
      <c r="M38604" s="48">
        <v>5371</v>
      </c>
      <c r="N38604" s="48">
        <v>0</v>
      </c>
      <c r="O38604" s="48">
        <v>3438</v>
      </c>
      <c r="P38604" s="48">
        <v>0</v>
      </c>
      <c r="Q38604" s="48">
        <v>513</v>
      </c>
      <c r="R38604" s="48">
        <v>871</v>
      </c>
      <c r="T38604" s="48">
        <v>-2797</v>
      </c>
      <c r="Y38604" s="48">
        <v>-1151</v>
      </c>
      <c r="AA38604" s="48">
        <v>368</v>
      </c>
      <c r="AH38604" s="48">
        <v>-2014</v>
      </c>
      <c r="AJ38604" s="49">
        <v>0</v>
      </c>
      <c r="AK38604" s="49">
        <v>0</v>
      </c>
      <c r="AL38604" s="49">
        <v>2</v>
      </c>
    </row>
    <row r="38605" spans="1:38">
      <c r="A38605" s="37" t="s">
        <v>192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17738</v>
      </c>
      <c r="G38605" s="48">
        <v>17959</v>
      </c>
      <c r="H38605" s="48">
        <v>15098</v>
      </c>
      <c r="I38605" s="48">
        <v>-2861</v>
      </c>
      <c r="J38605" s="48">
        <v>15096</v>
      </c>
      <c r="K38605" s="48">
        <v>0</v>
      </c>
      <c r="L38605" s="48">
        <v>5057</v>
      </c>
      <c r="M38605" s="48">
        <v>5372</v>
      </c>
      <c r="N38605" s="48">
        <v>0</v>
      </c>
      <c r="O38605" s="48">
        <v>3345</v>
      </c>
      <c r="P38605" s="48">
        <v>0</v>
      </c>
      <c r="Q38605" s="48">
        <v>486</v>
      </c>
      <c r="R38605" s="48">
        <v>836</v>
      </c>
      <c r="T38605" s="48">
        <v>-2860</v>
      </c>
      <c r="Y38605" s="48">
        <v>-1220</v>
      </c>
      <c r="AA38605" s="48">
        <v>488</v>
      </c>
      <c r="AH38605" s="48">
        <v>-2128</v>
      </c>
      <c r="AJ38605" s="49">
        <v>0</v>
      </c>
      <c r="AK38605" s="49">
        <v>-1</v>
      </c>
      <c r="AL38605" s="49">
        <v>2</v>
      </c>
    </row>
    <row r="38606" spans="1:38">
      <c r="A38606" s="37" t="s">
        <v>192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17642</v>
      </c>
      <c r="G38606" s="48">
        <v>17768</v>
      </c>
      <c r="H38606" s="48">
        <v>14461</v>
      </c>
      <c r="I38606" s="48">
        <v>-3307</v>
      </c>
      <c r="J38606" s="48">
        <v>14460</v>
      </c>
      <c r="K38606" s="48">
        <v>0</v>
      </c>
      <c r="L38606" s="48">
        <v>4519</v>
      </c>
      <c r="M38606" s="48">
        <v>5378</v>
      </c>
      <c r="N38606" s="48">
        <v>0</v>
      </c>
      <c r="O38606" s="48">
        <v>3261</v>
      </c>
      <c r="P38606" s="48">
        <v>0</v>
      </c>
      <c r="Q38606" s="48">
        <v>479</v>
      </c>
      <c r="R38606" s="48">
        <v>823</v>
      </c>
      <c r="T38606" s="48">
        <v>-3307</v>
      </c>
      <c r="Y38606" s="48">
        <v>-1579</v>
      </c>
      <c r="AA38606" s="48">
        <v>474</v>
      </c>
      <c r="AH38606" s="48">
        <v>-2202</v>
      </c>
      <c r="AJ38606" s="49">
        <v>0</v>
      </c>
      <c r="AK38606" s="49">
        <v>0</v>
      </c>
      <c r="AL38606" s="49">
        <v>1</v>
      </c>
    </row>
    <row r="38607" spans="1:38">
      <c r="A38607" s="37" t="s">
        <v>192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17548</v>
      </c>
      <c r="G38607" s="48">
        <v>17647</v>
      </c>
      <c r="H38607" s="48">
        <v>13844</v>
      </c>
      <c r="I38607" s="48">
        <v>-3803</v>
      </c>
      <c r="J38607" s="48">
        <v>13841</v>
      </c>
      <c r="K38607" s="48">
        <v>0</v>
      </c>
      <c r="L38607" s="48">
        <v>4054</v>
      </c>
      <c r="M38607" s="48">
        <v>5368</v>
      </c>
      <c r="N38607" s="48">
        <v>0</v>
      </c>
      <c r="O38607" s="48">
        <v>3190</v>
      </c>
      <c r="P38607" s="48">
        <v>0</v>
      </c>
      <c r="Q38607" s="48">
        <v>411</v>
      </c>
      <c r="R38607" s="48">
        <v>818</v>
      </c>
      <c r="T38607" s="48">
        <v>-3803</v>
      </c>
      <c r="Y38607" s="48">
        <v>-1766</v>
      </c>
      <c r="AA38607" s="48">
        <v>331</v>
      </c>
      <c r="AH38607" s="48">
        <v>-2368</v>
      </c>
      <c r="AJ38607" s="49">
        <v>0</v>
      </c>
      <c r="AK38607" s="49">
        <v>0</v>
      </c>
      <c r="AL38607" s="49">
        <v>3</v>
      </c>
    </row>
    <row r="38608" spans="1:38">
      <c r="A38608" s="37" t="s">
        <v>192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17571</v>
      </c>
      <c r="G38608" s="48">
        <v>17677</v>
      </c>
      <c r="H38608" s="48">
        <v>13896</v>
      </c>
      <c r="I38608" s="48">
        <v>-3781</v>
      </c>
      <c r="J38608" s="48">
        <v>13894</v>
      </c>
      <c r="K38608" s="48">
        <v>0</v>
      </c>
      <c r="L38608" s="48">
        <v>4115</v>
      </c>
      <c r="M38608" s="48">
        <v>5352</v>
      </c>
      <c r="N38608" s="48">
        <v>0</v>
      </c>
      <c r="O38608" s="48">
        <v>3302</v>
      </c>
      <c r="P38608" s="48">
        <v>0</v>
      </c>
      <c r="Q38608" s="48">
        <v>333</v>
      </c>
      <c r="R38608" s="48">
        <v>792</v>
      </c>
      <c r="T38608" s="48">
        <v>-3781</v>
      </c>
      <c r="Y38608" s="48">
        <v>-1663</v>
      </c>
      <c r="AA38608" s="48">
        <v>268</v>
      </c>
      <c r="AH38608" s="48">
        <v>-2386</v>
      </c>
      <c r="AJ38608" s="49">
        <v>0</v>
      </c>
      <c r="AK38608" s="49">
        <v>0</v>
      </c>
      <c r="AL38608" s="49">
        <v>2</v>
      </c>
    </row>
    <row r="38609" spans="1:38">
      <c r="A38609" s="37" t="s">
        <v>192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17603</v>
      </c>
      <c r="G38609" s="48">
        <v>17814</v>
      </c>
      <c r="H38609" s="48">
        <v>14327</v>
      </c>
      <c r="I38609" s="48">
        <v>-3487</v>
      </c>
      <c r="J38609" s="48">
        <v>14324</v>
      </c>
      <c r="K38609" s="48">
        <v>0</v>
      </c>
      <c r="L38609" s="48">
        <v>4818</v>
      </c>
      <c r="M38609" s="48">
        <v>5344</v>
      </c>
      <c r="N38609" s="48">
        <v>0</v>
      </c>
      <c r="O38609" s="48">
        <v>3117</v>
      </c>
      <c r="P38609" s="48">
        <v>0</v>
      </c>
      <c r="Q38609" s="48">
        <v>233</v>
      </c>
      <c r="R38609" s="48">
        <v>812</v>
      </c>
      <c r="T38609" s="48">
        <v>-3486</v>
      </c>
      <c r="Y38609" s="48">
        <v>-1347</v>
      </c>
      <c r="AA38609" s="48">
        <v>315</v>
      </c>
      <c r="AH38609" s="48">
        <v>-2454</v>
      </c>
      <c r="AJ38609" s="49">
        <v>0</v>
      </c>
      <c r="AK38609" s="49">
        <v>-1</v>
      </c>
      <c r="AL38609" s="49">
        <v>3</v>
      </c>
    </row>
    <row r="38610" spans="1:38">
      <c r="A38610" s="37" t="s">
        <v>192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17841</v>
      </c>
      <c r="G38610" s="48">
        <v>17992</v>
      </c>
      <c r="H38610" s="48">
        <v>14750</v>
      </c>
      <c r="I38610" s="48">
        <v>-3242</v>
      </c>
      <c r="J38610" s="48">
        <v>14746</v>
      </c>
      <c r="K38610" s="48">
        <v>0</v>
      </c>
      <c r="L38610" s="48">
        <v>5173</v>
      </c>
      <c r="M38610" s="48">
        <v>5358</v>
      </c>
      <c r="N38610" s="48">
        <v>0</v>
      </c>
      <c r="O38610" s="48">
        <v>3218</v>
      </c>
      <c r="P38610" s="48">
        <v>0</v>
      </c>
      <c r="Q38610" s="48">
        <v>197</v>
      </c>
      <c r="R38610" s="48">
        <v>800</v>
      </c>
      <c r="T38610" s="48">
        <v>-3242</v>
      </c>
      <c r="Y38610" s="48">
        <v>-1338</v>
      </c>
      <c r="AA38610" s="48">
        <v>381</v>
      </c>
      <c r="AH38610" s="48">
        <v>-2285</v>
      </c>
      <c r="AJ38610" s="49">
        <v>0</v>
      </c>
      <c r="AK38610" s="49">
        <v>0</v>
      </c>
      <c r="AL38610" s="49">
        <v>4</v>
      </c>
    </row>
    <row r="38611" spans="1:38">
      <c r="A38611" s="37" t="s">
        <v>192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18578</v>
      </c>
      <c r="G38611" s="48">
        <v>18724</v>
      </c>
      <c r="H38611" s="48">
        <v>15581</v>
      </c>
      <c r="I38611" s="48">
        <v>-3143</v>
      </c>
      <c r="J38611" s="48">
        <v>15578</v>
      </c>
      <c r="K38611" s="48">
        <v>0</v>
      </c>
      <c r="L38611" s="48">
        <v>5796</v>
      </c>
      <c r="M38611" s="48">
        <v>5379</v>
      </c>
      <c r="N38611" s="48">
        <v>0</v>
      </c>
      <c r="O38611" s="48">
        <v>3395</v>
      </c>
      <c r="P38611" s="48">
        <v>0</v>
      </c>
      <c r="Q38611" s="48">
        <v>186</v>
      </c>
      <c r="R38611" s="48">
        <v>822</v>
      </c>
      <c r="T38611" s="48">
        <v>-3144</v>
      </c>
      <c r="Y38611" s="48">
        <v>-1380</v>
      </c>
      <c r="AA38611" s="48">
        <v>286</v>
      </c>
      <c r="AH38611" s="48">
        <v>-2050</v>
      </c>
      <c r="AJ38611" s="49">
        <v>0</v>
      </c>
      <c r="AK38611" s="49">
        <v>1</v>
      </c>
      <c r="AL38611" s="49">
        <v>3</v>
      </c>
    </row>
    <row r="38612" spans="1:38">
      <c r="A38612" s="37" t="s">
        <v>192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19600</v>
      </c>
      <c r="G38612" s="48">
        <v>19529</v>
      </c>
      <c r="H38612" s="48">
        <v>16380</v>
      </c>
      <c r="I38612" s="48">
        <v>-3149</v>
      </c>
      <c r="J38612" s="48">
        <v>16378</v>
      </c>
      <c r="K38612" s="48">
        <v>0</v>
      </c>
      <c r="L38612" s="48">
        <v>6080</v>
      </c>
      <c r="M38612" s="48">
        <v>5423</v>
      </c>
      <c r="N38612" s="48">
        <v>0</v>
      </c>
      <c r="O38612" s="48">
        <v>3774</v>
      </c>
      <c r="P38612" s="48">
        <v>0</v>
      </c>
      <c r="Q38612" s="48">
        <v>256</v>
      </c>
      <c r="R38612" s="48">
        <v>845</v>
      </c>
      <c r="T38612" s="48">
        <v>-3149</v>
      </c>
      <c r="Y38612" s="48">
        <v>-1730</v>
      </c>
      <c r="AA38612" s="48">
        <v>311</v>
      </c>
      <c r="AH38612" s="48">
        <v>-1730</v>
      </c>
      <c r="AJ38612" s="49">
        <v>0</v>
      </c>
      <c r="AK38612" s="49">
        <v>0</v>
      </c>
      <c r="AL38612" s="49">
        <v>2</v>
      </c>
    </row>
    <row r="38613" spans="1:38">
      <c r="A38613" s="37" t="s">
        <v>192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19403</v>
      </c>
      <c r="G38613" s="48">
        <v>19418</v>
      </c>
      <c r="H38613" s="48">
        <v>16533</v>
      </c>
      <c r="I38613" s="48">
        <v>-2885</v>
      </c>
      <c r="J38613" s="48">
        <v>16530</v>
      </c>
      <c r="K38613" s="48">
        <v>0</v>
      </c>
      <c r="L38613" s="48">
        <v>6058</v>
      </c>
      <c r="M38613" s="48">
        <v>5419</v>
      </c>
      <c r="N38613" s="48">
        <v>0</v>
      </c>
      <c r="O38613" s="48">
        <v>3772</v>
      </c>
      <c r="P38613" s="48">
        <v>0</v>
      </c>
      <c r="Q38613" s="48">
        <v>399</v>
      </c>
      <c r="R38613" s="48">
        <v>882</v>
      </c>
      <c r="T38613" s="48">
        <v>-2884</v>
      </c>
      <c r="Y38613" s="48">
        <v>-1619</v>
      </c>
      <c r="AA38613" s="48">
        <v>490</v>
      </c>
      <c r="AH38613" s="48">
        <v>-1755</v>
      </c>
      <c r="AJ38613" s="49">
        <v>0</v>
      </c>
      <c r="AK38613" s="49">
        <v>-1</v>
      </c>
      <c r="AL38613" s="49">
        <v>3</v>
      </c>
    </row>
    <row r="38614" spans="1:38">
      <c r="A38614" s="37" t="s">
        <v>192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18975</v>
      </c>
      <c r="G38614" s="48">
        <v>19052</v>
      </c>
      <c r="H38614" s="48">
        <v>16329</v>
      </c>
      <c r="I38614" s="48">
        <v>-2723</v>
      </c>
      <c r="J38614" s="48">
        <v>16326</v>
      </c>
      <c r="K38614" s="48">
        <v>0</v>
      </c>
      <c r="L38614" s="48">
        <v>5849</v>
      </c>
      <c r="M38614" s="48">
        <v>5395</v>
      </c>
      <c r="N38614" s="48">
        <v>0</v>
      </c>
      <c r="O38614" s="48">
        <v>3788</v>
      </c>
      <c r="P38614" s="48">
        <v>0</v>
      </c>
      <c r="Q38614" s="48">
        <v>467</v>
      </c>
      <c r="R38614" s="48">
        <v>827</v>
      </c>
      <c r="T38614" s="48">
        <v>-2722</v>
      </c>
      <c r="Y38614" s="48">
        <v>-1373</v>
      </c>
      <c r="AA38614" s="48">
        <v>423</v>
      </c>
      <c r="AH38614" s="48">
        <v>-1772</v>
      </c>
      <c r="AJ38614" s="49">
        <v>0</v>
      </c>
      <c r="AK38614" s="49">
        <v>-1</v>
      </c>
      <c r="AL38614" s="49">
        <v>3</v>
      </c>
    </row>
    <row r="38615" spans="1:38">
      <c r="A38615" s="37" t="s">
        <v>192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18395</v>
      </c>
      <c r="G38615" s="48">
        <v>18462</v>
      </c>
      <c r="H38615" s="48">
        <v>16026</v>
      </c>
      <c r="I38615" s="48">
        <v>-2436</v>
      </c>
      <c r="J38615" s="48">
        <v>16024</v>
      </c>
      <c r="K38615" s="48">
        <v>0</v>
      </c>
      <c r="L38615" s="48">
        <v>5471</v>
      </c>
      <c r="M38615" s="48">
        <v>5369</v>
      </c>
      <c r="N38615" s="48">
        <v>0</v>
      </c>
      <c r="O38615" s="48">
        <v>3792</v>
      </c>
      <c r="P38615" s="48">
        <v>0</v>
      </c>
      <c r="Q38615" s="48">
        <v>583</v>
      </c>
      <c r="R38615" s="48">
        <v>809</v>
      </c>
      <c r="T38615" s="48">
        <v>-2437</v>
      </c>
      <c r="Y38615" s="48">
        <v>-1048</v>
      </c>
      <c r="AA38615" s="48">
        <v>328</v>
      </c>
      <c r="AH38615" s="48">
        <v>-1717</v>
      </c>
      <c r="AJ38615" s="49">
        <v>0</v>
      </c>
      <c r="AK38615" s="49">
        <v>1</v>
      </c>
      <c r="AL38615" s="49">
        <v>2</v>
      </c>
    </row>
    <row r="38616" spans="1:38">
      <c r="A38616" s="37" t="s">
        <v>192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17381</v>
      </c>
      <c r="G38616" s="48">
        <v>17646</v>
      </c>
      <c r="H38616" s="48">
        <v>15319</v>
      </c>
      <c r="I38616" s="48">
        <v>-2327</v>
      </c>
      <c r="J38616" s="48">
        <v>15317</v>
      </c>
      <c r="K38616" s="48">
        <v>0</v>
      </c>
      <c r="L38616" s="48">
        <v>4861</v>
      </c>
      <c r="M38616" s="48">
        <v>5345</v>
      </c>
      <c r="N38616" s="48">
        <v>0</v>
      </c>
      <c r="O38616" s="48">
        <v>3688</v>
      </c>
      <c r="P38616" s="48">
        <v>0</v>
      </c>
      <c r="Q38616" s="48">
        <v>619</v>
      </c>
      <c r="R38616" s="48">
        <v>804</v>
      </c>
      <c r="T38616" s="48">
        <v>-2327</v>
      </c>
      <c r="Y38616" s="48">
        <v>-908</v>
      </c>
      <c r="AA38616" s="48">
        <v>342</v>
      </c>
      <c r="AH38616" s="48">
        <v>-1761</v>
      </c>
      <c r="AJ38616" s="49">
        <v>0</v>
      </c>
      <c r="AK38616" s="49">
        <v>0</v>
      </c>
      <c r="AL38616" s="49">
        <v>2</v>
      </c>
    </row>
    <row r="38617" spans="1:38">
      <c r="A38617" s="37" t="s">
        <v>192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16134</v>
      </c>
      <c r="G38617" s="48">
        <v>16458</v>
      </c>
      <c r="H38617" s="48">
        <v>13790</v>
      </c>
      <c r="I38617" s="48">
        <v>-2668</v>
      </c>
      <c r="J38617" s="48">
        <v>13788</v>
      </c>
      <c r="K38617" s="48">
        <v>0</v>
      </c>
      <c r="L38617" s="48">
        <v>3624</v>
      </c>
      <c r="M38617" s="48">
        <v>5322</v>
      </c>
      <c r="N38617" s="48">
        <v>0</v>
      </c>
      <c r="O38617" s="48">
        <v>3450</v>
      </c>
      <c r="P38617" s="48">
        <v>0</v>
      </c>
      <c r="Q38617" s="48">
        <v>691</v>
      </c>
      <c r="R38617" s="48">
        <v>701</v>
      </c>
      <c r="T38617" s="48">
        <v>-2667</v>
      </c>
      <c r="Y38617" s="48">
        <v>-866</v>
      </c>
      <c r="AA38617" s="48">
        <v>305</v>
      </c>
      <c r="AH38617" s="48">
        <v>-2106</v>
      </c>
      <c r="AJ38617" s="49">
        <v>0</v>
      </c>
      <c r="AK38617" s="49">
        <v>-1</v>
      </c>
      <c r="AL38617" s="49">
        <v>2</v>
      </c>
    </row>
    <row r="38618" spans="1:38">
      <c r="A38618" s="37" t="s">
        <v>192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14924</v>
      </c>
      <c r="G38618" s="48">
        <v>15315</v>
      </c>
      <c r="H38618" s="48">
        <v>12966</v>
      </c>
      <c r="I38618" s="48">
        <v>-2349</v>
      </c>
      <c r="J38618" s="48">
        <v>12964</v>
      </c>
      <c r="K38618" s="48">
        <v>0</v>
      </c>
      <c r="L38618" s="48">
        <v>2900</v>
      </c>
      <c r="M38618" s="48">
        <v>5288</v>
      </c>
      <c r="N38618" s="48">
        <v>0</v>
      </c>
      <c r="O38618" s="48">
        <v>3389</v>
      </c>
      <c r="P38618" s="48">
        <v>0</v>
      </c>
      <c r="Q38618" s="48">
        <v>701</v>
      </c>
      <c r="R38618" s="48">
        <v>686</v>
      </c>
      <c r="T38618" s="48">
        <v>-2348</v>
      </c>
      <c r="Y38618" s="48">
        <v>-796</v>
      </c>
      <c r="AA38618" s="48">
        <v>359</v>
      </c>
      <c r="AH38618" s="48">
        <v>-1911</v>
      </c>
      <c r="AJ38618" s="49">
        <v>0</v>
      </c>
      <c r="AK38618" s="49">
        <v>-1</v>
      </c>
      <c r="AL38618" s="49">
        <v>2</v>
      </c>
    </row>
    <row r="38619" spans="1:38">
      <c r="A38619" s="37" t="s">
        <v>192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14064</v>
      </c>
      <c r="G38619" s="48">
        <v>14532</v>
      </c>
      <c r="H38619" s="48">
        <v>11934</v>
      </c>
      <c r="I38619" s="48">
        <v>-2598</v>
      </c>
      <c r="J38619" s="48">
        <v>11931</v>
      </c>
      <c r="K38619" s="48">
        <v>0</v>
      </c>
      <c r="L38619" s="48">
        <v>2380</v>
      </c>
      <c r="M38619" s="48">
        <v>5284</v>
      </c>
      <c r="N38619" s="48">
        <v>0</v>
      </c>
      <c r="O38619" s="48">
        <v>2912</v>
      </c>
      <c r="P38619" s="48">
        <v>0</v>
      </c>
      <c r="Q38619" s="48">
        <v>709</v>
      </c>
      <c r="R38619" s="48">
        <v>646</v>
      </c>
      <c r="T38619" s="48">
        <v>-2598</v>
      </c>
      <c r="Y38619" s="48">
        <v>-953</v>
      </c>
      <c r="AA38619" s="48">
        <v>406</v>
      </c>
      <c r="AH38619" s="48">
        <v>-2051</v>
      </c>
      <c r="AJ38619" s="49">
        <v>0</v>
      </c>
      <c r="AK38619" s="49">
        <v>0</v>
      </c>
      <c r="AL38619" s="49">
        <v>3</v>
      </c>
    </row>
    <row r="38620" spans="1:38">
      <c r="A38620" s="37" t="s">
        <v>192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13558</v>
      </c>
      <c r="G38620" s="48">
        <v>14039</v>
      </c>
      <c r="H38620" s="48">
        <v>11607</v>
      </c>
      <c r="I38620" s="48">
        <v>-2432</v>
      </c>
      <c r="J38620" s="48">
        <v>11605</v>
      </c>
      <c r="K38620" s="48">
        <v>0</v>
      </c>
      <c r="L38620" s="48">
        <v>2254</v>
      </c>
      <c r="M38620" s="48">
        <v>5273</v>
      </c>
      <c r="N38620" s="48">
        <v>0</v>
      </c>
      <c r="O38620" s="48">
        <v>2741</v>
      </c>
      <c r="P38620" s="48">
        <v>0</v>
      </c>
      <c r="Q38620" s="48">
        <v>717</v>
      </c>
      <c r="R38620" s="48">
        <v>620</v>
      </c>
      <c r="T38620" s="48">
        <v>-2432</v>
      </c>
      <c r="Y38620" s="48">
        <v>-899</v>
      </c>
      <c r="AA38620" s="48">
        <v>395</v>
      </c>
      <c r="AH38620" s="48">
        <v>-1928</v>
      </c>
      <c r="AJ38620" s="49">
        <v>0</v>
      </c>
      <c r="AK38620" s="49">
        <v>0</v>
      </c>
      <c r="AL38620" s="49">
        <v>2</v>
      </c>
    </row>
    <row r="38621" spans="1:38">
      <c r="A38621" s="37" t="s">
        <v>192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13268</v>
      </c>
      <c r="G38621" s="48">
        <v>13766</v>
      </c>
      <c r="H38621" s="48">
        <v>11676</v>
      </c>
      <c r="I38621" s="48">
        <v>-2090</v>
      </c>
      <c r="J38621" s="48">
        <v>11674</v>
      </c>
      <c r="K38621" s="48">
        <v>0</v>
      </c>
      <c r="L38621" s="48">
        <v>2227</v>
      </c>
      <c r="M38621" s="48">
        <v>5258</v>
      </c>
      <c r="N38621" s="48">
        <v>0</v>
      </c>
      <c r="O38621" s="48">
        <v>2788</v>
      </c>
      <c r="P38621" s="48">
        <v>0</v>
      </c>
      <c r="Q38621" s="48">
        <v>787</v>
      </c>
      <c r="R38621" s="48">
        <v>614</v>
      </c>
      <c r="T38621" s="48">
        <v>-2090</v>
      </c>
      <c r="Y38621" s="48">
        <v>-869</v>
      </c>
      <c r="AA38621" s="48">
        <v>531</v>
      </c>
      <c r="AH38621" s="48">
        <v>-1752</v>
      </c>
      <c r="AJ38621" s="49">
        <v>0</v>
      </c>
      <c r="AK38621" s="49">
        <v>0</v>
      </c>
      <c r="AL38621" s="49">
        <v>2</v>
      </c>
    </row>
    <row r="38622" spans="1:38">
      <c r="A38622" s="37" t="s">
        <v>192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13182</v>
      </c>
      <c r="G38622" s="48">
        <v>13730</v>
      </c>
      <c r="H38622" s="48">
        <v>12108</v>
      </c>
      <c r="I38622" s="48">
        <v>-1622</v>
      </c>
      <c r="J38622" s="48">
        <v>12105</v>
      </c>
      <c r="K38622" s="48">
        <v>0</v>
      </c>
      <c r="L38622" s="48">
        <v>2214</v>
      </c>
      <c r="M38622" s="48">
        <v>5250</v>
      </c>
      <c r="N38622" s="48">
        <v>0</v>
      </c>
      <c r="O38622" s="48">
        <v>3143</v>
      </c>
      <c r="P38622" s="48">
        <v>0</v>
      </c>
      <c r="Q38622" s="48">
        <v>856</v>
      </c>
      <c r="R38622" s="48">
        <v>642</v>
      </c>
      <c r="T38622" s="48">
        <v>-1623</v>
      </c>
      <c r="Y38622" s="48">
        <v>-715</v>
      </c>
      <c r="AA38622" s="48">
        <v>562</v>
      </c>
      <c r="AH38622" s="48">
        <v>-1470</v>
      </c>
      <c r="AJ38622" s="49">
        <v>0</v>
      </c>
      <c r="AK38622" s="49">
        <v>1</v>
      </c>
      <c r="AL38622" s="49">
        <v>3</v>
      </c>
    </row>
    <row r="38623" spans="1:38">
      <c r="A38623" s="37" t="s">
        <v>192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13449</v>
      </c>
      <c r="G38623" s="48">
        <v>13961</v>
      </c>
      <c r="H38623" s="48">
        <v>12229</v>
      </c>
      <c r="I38623" s="48">
        <v>-1732</v>
      </c>
      <c r="J38623" s="48">
        <v>12227</v>
      </c>
      <c r="K38623" s="48">
        <v>0</v>
      </c>
      <c r="L38623" s="48">
        <v>2390</v>
      </c>
      <c r="M38623" s="48">
        <v>5302</v>
      </c>
      <c r="N38623" s="48">
        <v>0</v>
      </c>
      <c r="O38623" s="48">
        <v>2876</v>
      </c>
      <c r="P38623" s="48">
        <v>0</v>
      </c>
      <c r="Q38623" s="48">
        <v>887</v>
      </c>
      <c r="R38623" s="48">
        <v>772</v>
      </c>
      <c r="T38623" s="48">
        <v>-1732</v>
      </c>
      <c r="Y38623" s="48">
        <v>-568</v>
      </c>
      <c r="AA38623" s="48">
        <v>581</v>
      </c>
      <c r="AH38623" s="48">
        <v>-1745</v>
      </c>
      <c r="AJ38623" s="49">
        <v>0</v>
      </c>
      <c r="AK38623" s="49">
        <v>0</v>
      </c>
      <c r="AL38623" s="49">
        <v>2</v>
      </c>
    </row>
    <row r="38624" spans="1:38">
      <c r="A38624" s="37" t="s">
        <v>192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14404</v>
      </c>
      <c r="G38624" s="48">
        <v>14896</v>
      </c>
      <c r="H38624" s="48">
        <v>12571</v>
      </c>
      <c r="I38624" s="48">
        <v>-2325</v>
      </c>
      <c r="J38624" s="48">
        <v>12569</v>
      </c>
      <c r="K38624" s="48">
        <v>0</v>
      </c>
      <c r="L38624" s="48">
        <v>3000</v>
      </c>
      <c r="M38624" s="48">
        <v>5337</v>
      </c>
      <c r="N38624" s="48">
        <v>0</v>
      </c>
      <c r="O38624" s="48">
        <v>2559</v>
      </c>
      <c r="P38624" s="48">
        <v>0</v>
      </c>
      <c r="Q38624" s="48">
        <v>913</v>
      </c>
      <c r="R38624" s="48">
        <v>760</v>
      </c>
      <c r="T38624" s="48">
        <v>-2325</v>
      </c>
      <c r="Y38624" s="48">
        <v>-583</v>
      </c>
      <c r="AA38624" s="48">
        <v>517</v>
      </c>
      <c r="AH38624" s="48">
        <v>-2259</v>
      </c>
      <c r="AJ38624" s="49">
        <v>0</v>
      </c>
      <c r="AK38624" s="49">
        <v>0</v>
      </c>
      <c r="AL38624" s="49">
        <v>2</v>
      </c>
    </row>
    <row r="38625" spans="1:38">
      <c r="A38625" s="37" t="s">
        <v>192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16151</v>
      </c>
      <c r="G38625" s="48">
        <v>16595</v>
      </c>
      <c r="H38625" s="48">
        <v>13921</v>
      </c>
      <c r="I38625" s="48">
        <v>-2674</v>
      </c>
      <c r="J38625" s="48">
        <v>13919</v>
      </c>
      <c r="K38625" s="48">
        <v>0</v>
      </c>
      <c r="L38625" s="48">
        <v>3725</v>
      </c>
      <c r="M38625" s="48">
        <v>5329</v>
      </c>
      <c r="N38625" s="48">
        <v>0</v>
      </c>
      <c r="O38625" s="48">
        <v>3204</v>
      </c>
      <c r="P38625" s="48">
        <v>0</v>
      </c>
      <c r="Q38625" s="48">
        <v>1015</v>
      </c>
      <c r="R38625" s="48">
        <v>646</v>
      </c>
      <c r="T38625" s="48">
        <v>-2674</v>
      </c>
      <c r="Y38625" s="48">
        <v>-982</v>
      </c>
      <c r="AA38625" s="48">
        <v>569</v>
      </c>
      <c r="AH38625" s="48">
        <v>-2261</v>
      </c>
      <c r="AJ38625" s="49">
        <v>0</v>
      </c>
      <c r="AK38625" s="49">
        <v>0</v>
      </c>
      <c r="AL38625" s="49">
        <v>2</v>
      </c>
    </row>
    <row r="38626" spans="1:38">
      <c r="A38626" s="37" t="s">
        <v>192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17199</v>
      </c>
      <c r="G38626" s="48">
        <v>17672</v>
      </c>
      <c r="H38626" s="48">
        <v>15263</v>
      </c>
      <c r="I38626" s="48">
        <v>-2409</v>
      </c>
      <c r="J38626" s="48">
        <v>15260</v>
      </c>
      <c r="K38626" s="48">
        <v>0</v>
      </c>
      <c r="L38626" s="48">
        <v>4545</v>
      </c>
      <c r="M38626" s="48">
        <v>5329</v>
      </c>
      <c r="N38626" s="48">
        <v>0</v>
      </c>
      <c r="O38626" s="48">
        <v>3631</v>
      </c>
      <c r="P38626" s="48">
        <v>0</v>
      </c>
      <c r="Q38626" s="48">
        <v>952</v>
      </c>
      <c r="R38626" s="48">
        <v>803</v>
      </c>
      <c r="T38626" s="48">
        <v>-2408</v>
      </c>
      <c r="Y38626" s="48">
        <v>-950</v>
      </c>
      <c r="AA38626" s="48">
        <v>577</v>
      </c>
      <c r="AH38626" s="48">
        <v>-2035</v>
      </c>
      <c r="AJ38626" s="49">
        <v>0</v>
      </c>
      <c r="AK38626" s="49">
        <v>-1</v>
      </c>
      <c r="AL38626" s="49">
        <v>3</v>
      </c>
    </row>
    <row r="38627" spans="1:38">
      <c r="A38627" s="37" t="s">
        <v>192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17412</v>
      </c>
      <c r="G38627" s="48">
        <v>17829</v>
      </c>
      <c r="H38627" s="48">
        <v>15164</v>
      </c>
      <c r="I38627" s="48">
        <v>-2665</v>
      </c>
      <c r="J38627" s="48">
        <v>15161</v>
      </c>
      <c r="K38627" s="48">
        <v>0</v>
      </c>
      <c r="L38627" s="48">
        <v>4577</v>
      </c>
      <c r="M38627" s="48">
        <v>5337</v>
      </c>
      <c r="N38627" s="48">
        <v>0</v>
      </c>
      <c r="O38627" s="48">
        <v>3540</v>
      </c>
      <c r="P38627" s="48">
        <v>0</v>
      </c>
      <c r="Q38627" s="48">
        <v>886</v>
      </c>
      <c r="R38627" s="48">
        <v>821</v>
      </c>
      <c r="T38627" s="48">
        <v>-2666</v>
      </c>
      <c r="Y38627" s="48">
        <v>-1078</v>
      </c>
      <c r="AA38627" s="48">
        <v>615</v>
      </c>
      <c r="AH38627" s="48">
        <v>-2203</v>
      </c>
      <c r="AJ38627" s="49">
        <v>0</v>
      </c>
      <c r="AK38627" s="49">
        <v>1</v>
      </c>
      <c r="AL38627" s="49">
        <v>3</v>
      </c>
    </row>
    <row r="38628" spans="1:38">
      <c r="A38628" s="37" t="s">
        <v>192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17404</v>
      </c>
      <c r="G38628" s="48">
        <v>17626</v>
      </c>
      <c r="H38628" s="48">
        <v>15398</v>
      </c>
      <c r="I38628" s="48">
        <v>-2228</v>
      </c>
      <c r="J38628" s="48">
        <v>15395</v>
      </c>
      <c r="K38628" s="48">
        <v>0</v>
      </c>
      <c r="L38628" s="48">
        <v>4761</v>
      </c>
      <c r="M38628" s="48">
        <v>5341</v>
      </c>
      <c r="N38628" s="48">
        <v>0</v>
      </c>
      <c r="O38628" s="48">
        <v>3598</v>
      </c>
      <c r="P38628" s="48">
        <v>0</v>
      </c>
      <c r="Q38628" s="48">
        <v>864</v>
      </c>
      <c r="R38628" s="48">
        <v>831</v>
      </c>
      <c r="T38628" s="48">
        <v>-2228</v>
      </c>
      <c r="Y38628" s="48">
        <v>-757</v>
      </c>
      <c r="AA38628" s="48">
        <v>421</v>
      </c>
      <c r="AH38628" s="48">
        <v>-1892</v>
      </c>
      <c r="AJ38628" s="49">
        <v>0</v>
      </c>
      <c r="AK38628" s="49">
        <v>0</v>
      </c>
      <c r="AL38628" s="49">
        <v>3</v>
      </c>
    </row>
    <row r="38629" spans="1:38">
      <c r="A38629" s="37" t="s">
        <v>192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17326</v>
      </c>
      <c r="G38629" s="48">
        <v>17390</v>
      </c>
      <c r="H38629" s="48">
        <v>15087</v>
      </c>
      <c r="I38629" s="48">
        <v>-2303</v>
      </c>
      <c r="J38629" s="48">
        <v>15084</v>
      </c>
      <c r="K38629" s="48">
        <v>0</v>
      </c>
      <c r="L38629" s="48">
        <v>4571</v>
      </c>
      <c r="M38629" s="48">
        <v>5342</v>
      </c>
      <c r="N38629" s="48">
        <v>0</v>
      </c>
      <c r="O38629" s="48">
        <v>3514</v>
      </c>
      <c r="P38629" s="48">
        <v>0</v>
      </c>
      <c r="Q38629" s="48">
        <v>874</v>
      </c>
      <c r="R38629" s="48">
        <v>783</v>
      </c>
      <c r="T38629" s="48">
        <v>-2303</v>
      </c>
      <c r="Y38629" s="48">
        <v>-857</v>
      </c>
      <c r="AA38629" s="48">
        <v>482</v>
      </c>
      <c r="AH38629" s="48">
        <v>-1928</v>
      </c>
      <c r="AJ38629" s="49">
        <v>0</v>
      </c>
      <c r="AK38629" s="49">
        <v>0</v>
      </c>
      <c r="AL38629" s="49">
        <v>3</v>
      </c>
    </row>
    <row r="38630" spans="1:38">
      <c r="A38630" s="37" t="s">
        <v>192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17200</v>
      </c>
      <c r="G38630" s="48">
        <v>17271</v>
      </c>
      <c r="H38630" s="48">
        <v>15248</v>
      </c>
      <c r="I38630" s="48">
        <v>-2023</v>
      </c>
      <c r="J38630" s="48">
        <v>15245</v>
      </c>
      <c r="K38630" s="48">
        <v>0</v>
      </c>
      <c r="L38630" s="48">
        <v>4780</v>
      </c>
      <c r="M38630" s="48">
        <v>5345</v>
      </c>
      <c r="N38630" s="48">
        <v>0</v>
      </c>
      <c r="O38630" s="48">
        <v>3529</v>
      </c>
      <c r="P38630" s="48">
        <v>0</v>
      </c>
      <c r="Q38630" s="48">
        <v>821</v>
      </c>
      <c r="R38630" s="48">
        <v>770</v>
      </c>
      <c r="T38630" s="48">
        <v>-2023</v>
      </c>
      <c r="Y38630" s="48">
        <v>-633</v>
      </c>
      <c r="AA38630" s="48">
        <v>367</v>
      </c>
      <c r="AH38630" s="48">
        <v>-1757</v>
      </c>
      <c r="AJ38630" s="49">
        <v>0</v>
      </c>
      <c r="AK38630" s="49">
        <v>0</v>
      </c>
      <c r="AL38630" s="49">
        <v>3</v>
      </c>
    </row>
    <row r="38631" spans="1:38">
      <c r="A38631" s="37" t="s">
        <v>192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17093</v>
      </c>
      <c r="G38631" s="48">
        <v>17128</v>
      </c>
      <c r="H38631" s="48">
        <v>14754</v>
      </c>
      <c r="I38631" s="48">
        <v>-2374</v>
      </c>
      <c r="J38631" s="48">
        <v>14752</v>
      </c>
      <c r="K38631" s="48">
        <v>0</v>
      </c>
      <c r="L38631" s="48">
        <v>4670</v>
      </c>
      <c r="M38631" s="48">
        <v>5358</v>
      </c>
      <c r="N38631" s="48">
        <v>0</v>
      </c>
      <c r="O38631" s="48">
        <v>3206</v>
      </c>
      <c r="P38631" s="48">
        <v>0</v>
      </c>
      <c r="Q38631" s="48">
        <v>690</v>
      </c>
      <c r="R38631" s="48">
        <v>828</v>
      </c>
      <c r="T38631" s="48">
        <v>-2373</v>
      </c>
      <c r="Y38631" s="48">
        <v>-838</v>
      </c>
      <c r="AA38631" s="48">
        <v>427</v>
      </c>
      <c r="AH38631" s="48">
        <v>-1962</v>
      </c>
      <c r="AJ38631" s="49">
        <v>0</v>
      </c>
      <c r="AK38631" s="49">
        <v>-1</v>
      </c>
      <c r="AL38631" s="49">
        <v>2</v>
      </c>
    </row>
    <row r="38632" spans="1:38">
      <c r="A38632" s="37" t="s">
        <v>192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17122</v>
      </c>
      <c r="G38632" s="48">
        <v>17082</v>
      </c>
      <c r="H38632" s="48">
        <v>14456</v>
      </c>
      <c r="I38632" s="48">
        <v>-2626</v>
      </c>
      <c r="J38632" s="48">
        <v>14453</v>
      </c>
      <c r="K38632" s="48">
        <v>0</v>
      </c>
      <c r="L38632" s="48">
        <v>4289</v>
      </c>
      <c r="M38632" s="48">
        <v>5346</v>
      </c>
      <c r="N38632" s="48">
        <v>0</v>
      </c>
      <c r="O38632" s="48">
        <v>3292</v>
      </c>
      <c r="P38632" s="48">
        <v>0</v>
      </c>
      <c r="Q38632" s="48">
        <v>706</v>
      </c>
      <c r="R38632" s="48">
        <v>820</v>
      </c>
      <c r="T38632" s="48">
        <v>-2626</v>
      </c>
      <c r="Y38632" s="48">
        <v>-1056</v>
      </c>
      <c r="AA38632" s="48">
        <v>354</v>
      </c>
      <c r="AH38632" s="48">
        <v>-1924</v>
      </c>
      <c r="AJ38632" s="49">
        <v>0</v>
      </c>
      <c r="AK38632" s="49">
        <v>0</v>
      </c>
      <c r="AL38632" s="49">
        <v>3</v>
      </c>
    </row>
    <row r="38633" spans="1:38">
      <c r="A38633" s="37" t="s">
        <v>192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17184</v>
      </c>
      <c r="G38633" s="48">
        <v>17159</v>
      </c>
      <c r="H38633" s="48">
        <v>14304</v>
      </c>
      <c r="I38633" s="48">
        <v>-2855</v>
      </c>
      <c r="J38633" s="48">
        <v>14301</v>
      </c>
      <c r="K38633" s="48">
        <v>0</v>
      </c>
      <c r="L38633" s="48">
        <v>4244</v>
      </c>
      <c r="M38633" s="48">
        <v>5342</v>
      </c>
      <c r="N38633" s="48">
        <v>0</v>
      </c>
      <c r="O38633" s="48">
        <v>3281</v>
      </c>
      <c r="P38633" s="48">
        <v>0</v>
      </c>
      <c r="Q38633" s="48">
        <v>624</v>
      </c>
      <c r="R38633" s="48">
        <v>810</v>
      </c>
      <c r="T38633" s="48">
        <v>-2855</v>
      </c>
      <c r="Y38633" s="48">
        <v>-1080</v>
      </c>
      <c r="AA38633" s="48">
        <v>327</v>
      </c>
      <c r="AH38633" s="48">
        <v>-2102</v>
      </c>
      <c r="AJ38633" s="49">
        <v>0</v>
      </c>
      <c r="AK38633" s="49">
        <v>0</v>
      </c>
      <c r="AL38633" s="49">
        <v>3</v>
      </c>
    </row>
    <row r="38634" spans="1:38">
      <c r="A38634" s="37" t="s">
        <v>192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17412</v>
      </c>
      <c r="G38634" s="48">
        <v>17461</v>
      </c>
      <c r="H38634" s="48">
        <v>14745</v>
      </c>
      <c r="I38634" s="48">
        <v>-2716</v>
      </c>
      <c r="J38634" s="48">
        <v>14743</v>
      </c>
      <c r="K38634" s="48">
        <v>0</v>
      </c>
      <c r="L38634" s="48">
        <v>4475</v>
      </c>
      <c r="M38634" s="48">
        <v>5356</v>
      </c>
      <c r="N38634" s="48">
        <v>0</v>
      </c>
      <c r="O38634" s="48">
        <v>3605</v>
      </c>
      <c r="P38634" s="48">
        <v>0</v>
      </c>
      <c r="Q38634" s="48">
        <v>508</v>
      </c>
      <c r="R38634" s="48">
        <v>799</v>
      </c>
      <c r="T38634" s="48">
        <v>-2716</v>
      </c>
      <c r="Y38634" s="48">
        <v>-1387</v>
      </c>
      <c r="AA38634" s="48">
        <v>474</v>
      </c>
      <c r="AH38634" s="48">
        <v>-1803</v>
      </c>
      <c r="AJ38634" s="49">
        <v>0</v>
      </c>
      <c r="AK38634" s="49">
        <v>0</v>
      </c>
      <c r="AL38634" s="49">
        <v>2</v>
      </c>
    </row>
    <row r="38635" spans="1:38">
      <c r="A38635" s="37" t="s">
        <v>192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18121</v>
      </c>
      <c r="G38635" s="48">
        <v>18231</v>
      </c>
      <c r="H38635" s="48">
        <v>15591</v>
      </c>
      <c r="I38635" s="48">
        <v>-2640</v>
      </c>
      <c r="J38635" s="48">
        <v>15588</v>
      </c>
      <c r="K38635" s="48">
        <v>0</v>
      </c>
      <c r="L38635" s="48">
        <v>5116</v>
      </c>
      <c r="M38635" s="48">
        <v>5378</v>
      </c>
      <c r="N38635" s="48">
        <v>0</v>
      </c>
      <c r="O38635" s="48">
        <v>3912</v>
      </c>
      <c r="P38635" s="48">
        <v>0</v>
      </c>
      <c r="Q38635" s="48">
        <v>372</v>
      </c>
      <c r="R38635" s="48">
        <v>810</v>
      </c>
      <c r="T38635" s="48">
        <v>-2641</v>
      </c>
      <c r="Y38635" s="48">
        <v>-1646</v>
      </c>
      <c r="AA38635" s="48">
        <v>540</v>
      </c>
      <c r="AH38635" s="48">
        <v>-1535</v>
      </c>
      <c r="AJ38635" s="49">
        <v>0</v>
      </c>
      <c r="AK38635" s="49">
        <v>1</v>
      </c>
      <c r="AL38635" s="49">
        <v>3</v>
      </c>
    </row>
    <row r="38636" spans="1:38">
      <c r="A38636" s="37" t="s">
        <v>192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19177</v>
      </c>
      <c r="G38636" s="48">
        <v>19027</v>
      </c>
      <c r="H38636" s="48">
        <v>16559</v>
      </c>
      <c r="I38636" s="48">
        <v>-2468</v>
      </c>
      <c r="J38636" s="48">
        <v>16557</v>
      </c>
      <c r="K38636" s="48">
        <v>0</v>
      </c>
      <c r="L38636" s="48">
        <v>5988</v>
      </c>
      <c r="M38636" s="48">
        <v>5398</v>
      </c>
      <c r="N38636" s="48">
        <v>0</v>
      </c>
      <c r="O38636" s="48">
        <v>4012</v>
      </c>
      <c r="P38636" s="48">
        <v>0</v>
      </c>
      <c r="Q38636" s="48">
        <v>305</v>
      </c>
      <c r="R38636" s="48">
        <v>854</v>
      </c>
      <c r="T38636" s="48">
        <v>-2467</v>
      </c>
      <c r="Y38636" s="48">
        <v>-1432</v>
      </c>
      <c r="AA38636" s="48">
        <v>464</v>
      </c>
      <c r="AH38636" s="48">
        <v>-1499</v>
      </c>
      <c r="AJ38636" s="49">
        <v>0</v>
      </c>
      <c r="AK38636" s="49">
        <v>-1</v>
      </c>
      <c r="AL38636" s="49">
        <v>2</v>
      </c>
    </row>
    <row r="38637" spans="1:38">
      <c r="A38637" s="37" t="s">
        <v>192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19022</v>
      </c>
      <c r="G38637" s="48">
        <v>18874</v>
      </c>
      <c r="H38637" s="48">
        <v>16240</v>
      </c>
      <c r="I38637" s="48">
        <v>-2634</v>
      </c>
      <c r="J38637" s="48">
        <v>16238</v>
      </c>
      <c r="K38637" s="48">
        <v>0</v>
      </c>
      <c r="L38637" s="48">
        <v>5797</v>
      </c>
      <c r="M38637" s="48">
        <v>5394</v>
      </c>
      <c r="N38637" s="48">
        <v>0</v>
      </c>
      <c r="O38637" s="48">
        <v>3999</v>
      </c>
      <c r="P38637" s="48">
        <v>0</v>
      </c>
      <c r="Q38637" s="48">
        <v>216</v>
      </c>
      <c r="R38637" s="48">
        <v>832</v>
      </c>
      <c r="T38637" s="48">
        <v>-2633</v>
      </c>
      <c r="Y38637" s="48">
        <v>-1530</v>
      </c>
      <c r="AA38637" s="48">
        <v>515</v>
      </c>
      <c r="AH38637" s="48">
        <v>-1618</v>
      </c>
      <c r="AJ38637" s="49">
        <v>0</v>
      </c>
      <c r="AK38637" s="49">
        <v>-1</v>
      </c>
      <c r="AL38637" s="49">
        <v>2</v>
      </c>
    </row>
    <row r="38638" spans="1:38">
      <c r="A38638" s="37" t="s">
        <v>192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18637</v>
      </c>
      <c r="G38638" s="48">
        <v>18562</v>
      </c>
      <c r="H38638" s="48">
        <v>16031</v>
      </c>
      <c r="I38638" s="48">
        <v>-2531</v>
      </c>
      <c r="J38638" s="48">
        <v>16030</v>
      </c>
      <c r="K38638" s="48">
        <v>0</v>
      </c>
      <c r="L38638" s="48">
        <v>5596</v>
      </c>
      <c r="M38638" s="48">
        <v>5390</v>
      </c>
      <c r="N38638" s="48">
        <v>0</v>
      </c>
      <c r="O38638" s="48">
        <v>4042</v>
      </c>
      <c r="P38638" s="48">
        <v>0</v>
      </c>
      <c r="Q38638" s="48">
        <v>189</v>
      </c>
      <c r="R38638" s="48">
        <v>813</v>
      </c>
      <c r="T38638" s="48">
        <v>-2531</v>
      </c>
      <c r="Y38638" s="48">
        <v>-1482</v>
      </c>
      <c r="AA38638" s="48">
        <v>534</v>
      </c>
      <c r="AH38638" s="48">
        <v>-1583</v>
      </c>
      <c r="AJ38638" s="49">
        <v>0</v>
      </c>
      <c r="AK38638" s="49">
        <v>0</v>
      </c>
      <c r="AL38638" s="49">
        <v>1</v>
      </c>
    </row>
    <row r="38639" spans="1:38">
      <c r="A38639" s="37" t="s">
        <v>192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18107</v>
      </c>
      <c r="G38639" s="48">
        <v>18109</v>
      </c>
      <c r="H38639" s="48">
        <v>15668</v>
      </c>
      <c r="I38639" s="48">
        <v>-2441</v>
      </c>
      <c r="J38639" s="48">
        <v>15666</v>
      </c>
      <c r="K38639" s="48">
        <v>0</v>
      </c>
      <c r="L38639" s="48">
        <v>5228</v>
      </c>
      <c r="M38639" s="48">
        <v>5391</v>
      </c>
      <c r="N38639" s="48">
        <v>0</v>
      </c>
      <c r="O38639" s="48">
        <v>4028</v>
      </c>
      <c r="P38639" s="48">
        <v>0</v>
      </c>
      <c r="Q38639" s="48">
        <v>205</v>
      </c>
      <c r="R38639" s="48">
        <v>814</v>
      </c>
      <c r="T38639" s="48">
        <v>-2442</v>
      </c>
      <c r="Y38639" s="48">
        <v>-1483</v>
      </c>
      <c r="AA38639" s="48">
        <v>480</v>
      </c>
      <c r="AH38639" s="48">
        <v>-1439</v>
      </c>
      <c r="AJ38639" s="49">
        <v>0</v>
      </c>
      <c r="AK38639" s="49">
        <v>1</v>
      </c>
      <c r="AL38639" s="49">
        <v>2</v>
      </c>
    </row>
    <row r="38640" spans="1:38">
      <c r="A38640" s="37" t="s">
        <v>192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17122</v>
      </c>
      <c r="G38640" s="48">
        <v>17308</v>
      </c>
      <c r="H38640" s="48">
        <v>14681</v>
      </c>
      <c r="I38640" s="48">
        <v>-2627</v>
      </c>
      <c r="J38640" s="48">
        <v>14678</v>
      </c>
      <c r="K38640" s="48">
        <v>0</v>
      </c>
      <c r="L38640" s="48">
        <v>4458</v>
      </c>
      <c r="M38640" s="48">
        <v>5337</v>
      </c>
      <c r="N38640" s="48">
        <v>0</v>
      </c>
      <c r="O38640" s="48">
        <v>3916</v>
      </c>
      <c r="P38640" s="48">
        <v>0</v>
      </c>
      <c r="Q38640" s="48">
        <v>160</v>
      </c>
      <c r="R38640" s="48">
        <v>807</v>
      </c>
      <c r="T38640" s="48">
        <v>-2627</v>
      </c>
      <c r="Y38640" s="48">
        <v>-1157</v>
      </c>
      <c r="AA38640" s="48">
        <v>485</v>
      </c>
      <c r="AH38640" s="48">
        <v>-1955</v>
      </c>
      <c r="AJ38640" s="49">
        <v>0</v>
      </c>
      <c r="AK38640" s="49">
        <v>0</v>
      </c>
      <c r="AL38640" s="49">
        <v>3</v>
      </c>
    </row>
    <row r="38641" spans="1:38">
      <c r="A38641" s="37" t="s">
        <v>192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15919</v>
      </c>
      <c r="G38641" s="48">
        <v>16241</v>
      </c>
      <c r="H38641" s="48">
        <v>13519</v>
      </c>
      <c r="I38641" s="48">
        <v>-2722</v>
      </c>
      <c r="J38641" s="48">
        <v>13516</v>
      </c>
      <c r="K38641" s="48">
        <v>0</v>
      </c>
      <c r="L38641" s="48">
        <v>3494</v>
      </c>
      <c r="M38641" s="48">
        <v>5313</v>
      </c>
      <c r="N38641" s="48">
        <v>0</v>
      </c>
      <c r="O38641" s="48">
        <v>3785</v>
      </c>
      <c r="P38641" s="48">
        <v>0</v>
      </c>
      <c r="Q38641" s="48">
        <v>120</v>
      </c>
      <c r="R38641" s="48">
        <v>804</v>
      </c>
      <c r="T38641" s="48">
        <v>-2722</v>
      </c>
      <c r="Y38641" s="48">
        <v>-989</v>
      </c>
      <c r="AA38641" s="48">
        <v>508</v>
      </c>
      <c r="AH38641" s="48">
        <v>-2241</v>
      </c>
      <c r="AJ38641" s="49">
        <v>0</v>
      </c>
      <c r="AK38641" s="49">
        <v>0</v>
      </c>
      <c r="AL38641" s="49">
        <v>3</v>
      </c>
    </row>
    <row r="38642" spans="1:38">
      <c r="A38642" s="37" t="s">
        <v>192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14747</v>
      </c>
      <c r="G38642" s="48">
        <v>15179</v>
      </c>
      <c r="H38642" s="48">
        <v>12179</v>
      </c>
      <c r="I38642" s="48">
        <v>-3000</v>
      </c>
      <c r="J38642" s="48">
        <v>12176</v>
      </c>
      <c r="K38642" s="48">
        <v>0</v>
      </c>
      <c r="L38642" s="48">
        <v>2764</v>
      </c>
      <c r="M38642" s="48">
        <v>5295</v>
      </c>
      <c r="N38642" s="48">
        <v>0</v>
      </c>
      <c r="O38642" s="48">
        <v>3198</v>
      </c>
      <c r="P38642" s="48">
        <v>0</v>
      </c>
      <c r="Q38642" s="48">
        <v>118</v>
      </c>
      <c r="R38642" s="48">
        <v>801</v>
      </c>
      <c r="T38642" s="48">
        <v>-3000</v>
      </c>
      <c r="Y38642" s="48">
        <v>-801</v>
      </c>
      <c r="AA38642" s="48">
        <v>468</v>
      </c>
      <c r="AH38642" s="48">
        <v>-2667</v>
      </c>
      <c r="AJ38642" s="49">
        <v>0</v>
      </c>
      <c r="AK38642" s="49">
        <v>0</v>
      </c>
      <c r="AL38642" s="49">
        <v>3</v>
      </c>
    </row>
    <row r="38643" spans="1:38">
      <c r="A38643" s="37" t="s">
        <v>192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13906</v>
      </c>
      <c r="G38643" s="48">
        <v>14326</v>
      </c>
      <c r="H38643" s="48">
        <v>11416</v>
      </c>
      <c r="I38643" s="48">
        <v>-2910</v>
      </c>
      <c r="J38643" s="48">
        <v>11413</v>
      </c>
      <c r="K38643" s="48">
        <v>0</v>
      </c>
      <c r="L38643" s="48">
        <v>2195</v>
      </c>
      <c r="M38643" s="48">
        <v>5324</v>
      </c>
      <c r="N38643" s="48">
        <v>0</v>
      </c>
      <c r="O38643" s="48">
        <v>3003</v>
      </c>
      <c r="P38643" s="48">
        <v>0</v>
      </c>
      <c r="Q38643" s="48">
        <v>115</v>
      </c>
      <c r="R38643" s="48">
        <v>776</v>
      </c>
      <c r="T38643" s="48">
        <v>-2910</v>
      </c>
      <c r="Y38643" s="48">
        <v>-1059</v>
      </c>
      <c r="AA38643" s="48">
        <v>365</v>
      </c>
      <c r="AH38643" s="48">
        <v>-2216</v>
      </c>
      <c r="AJ38643" s="49">
        <v>0</v>
      </c>
      <c r="AK38643" s="49">
        <v>0</v>
      </c>
      <c r="AL38643" s="49">
        <v>3</v>
      </c>
    </row>
    <row r="38644" spans="1:38">
      <c r="A38644" s="37" t="s">
        <v>192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13444</v>
      </c>
      <c r="G38644" s="48">
        <v>13827</v>
      </c>
      <c r="H38644" s="48">
        <v>11326</v>
      </c>
      <c r="I38644" s="48">
        <v>-2501</v>
      </c>
      <c r="J38644" s="48">
        <v>11323</v>
      </c>
      <c r="K38644" s="48">
        <v>0</v>
      </c>
      <c r="L38644" s="48">
        <v>2019</v>
      </c>
      <c r="M38644" s="48">
        <v>5311</v>
      </c>
      <c r="N38644" s="48">
        <v>0</v>
      </c>
      <c r="O38644" s="48">
        <v>3010</v>
      </c>
      <c r="P38644" s="48">
        <v>0</v>
      </c>
      <c r="Q38644" s="48">
        <v>276</v>
      </c>
      <c r="R38644" s="48">
        <v>707</v>
      </c>
      <c r="T38644" s="48">
        <v>-2497</v>
      </c>
      <c r="Y38644" s="48">
        <v>-1109</v>
      </c>
      <c r="AA38644" s="48">
        <v>496</v>
      </c>
      <c r="AH38644" s="48">
        <v>-1884</v>
      </c>
      <c r="AJ38644" s="49">
        <v>0</v>
      </c>
      <c r="AK38644" s="49">
        <v>-4</v>
      </c>
      <c r="AL38644" s="49">
        <v>3</v>
      </c>
    </row>
    <row r="38645" spans="1:38">
      <c r="A38645" s="37" t="s">
        <v>192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13185</v>
      </c>
      <c r="G38645" s="48">
        <v>13577</v>
      </c>
      <c r="H38645" s="48">
        <v>11404</v>
      </c>
      <c r="I38645" s="48">
        <v>-2173</v>
      </c>
      <c r="J38645" s="48">
        <v>11402</v>
      </c>
      <c r="K38645" s="48">
        <v>0</v>
      </c>
      <c r="L38645" s="48">
        <v>1995</v>
      </c>
      <c r="M38645" s="48">
        <v>5306</v>
      </c>
      <c r="N38645" s="48">
        <v>0</v>
      </c>
      <c r="O38645" s="48">
        <v>3071</v>
      </c>
      <c r="P38645" s="48">
        <v>0</v>
      </c>
      <c r="Q38645" s="48">
        <v>363</v>
      </c>
      <c r="R38645" s="48">
        <v>667</v>
      </c>
      <c r="T38645" s="48">
        <v>-2174</v>
      </c>
      <c r="Y38645" s="48">
        <v>-938</v>
      </c>
      <c r="AA38645" s="48">
        <v>570</v>
      </c>
      <c r="AH38645" s="48">
        <v>-1806</v>
      </c>
      <c r="AJ38645" s="49">
        <v>0</v>
      </c>
      <c r="AK38645" s="49">
        <v>1</v>
      </c>
      <c r="AL38645" s="49">
        <v>2</v>
      </c>
    </row>
    <row r="38646" spans="1:38">
      <c r="A38646" s="37" t="s">
        <v>192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13104</v>
      </c>
      <c r="G38646" s="48">
        <v>13496</v>
      </c>
      <c r="H38646" s="48">
        <v>11578</v>
      </c>
      <c r="I38646" s="48">
        <v>-1918</v>
      </c>
      <c r="J38646" s="48">
        <v>11575</v>
      </c>
      <c r="K38646" s="48">
        <v>0</v>
      </c>
      <c r="L38646" s="48">
        <v>1993</v>
      </c>
      <c r="M38646" s="48">
        <v>5303</v>
      </c>
      <c r="N38646" s="48">
        <v>0</v>
      </c>
      <c r="O38646" s="48">
        <v>3188</v>
      </c>
      <c r="P38646" s="48">
        <v>0</v>
      </c>
      <c r="Q38646" s="48">
        <v>394</v>
      </c>
      <c r="R38646" s="48">
        <v>697</v>
      </c>
      <c r="T38646" s="48">
        <v>-1918</v>
      </c>
      <c r="Y38646" s="48">
        <v>-864</v>
      </c>
      <c r="AA38646" s="48">
        <v>577</v>
      </c>
      <c r="AH38646" s="48">
        <v>-1631</v>
      </c>
      <c r="AJ38646" s="49">
        <v>0</v>
      </c>
      <c r="AK38646" s="49">
        <v>0</v>
      </c>
      <c r="AL38646" s="49">
        <v>3</v>
      </c>
    </row>
    <row r="38647" spans="1:38">
      <c r="A38647" s="37" t="s">
        <v>192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13322</v>
      </c>
      <c r="G38647" s="48">
        <v>13689</v>
      </c>
      <c r="H38647" s="48">
        <v>11698</v>
      </c>
      <c r="I38647" s="48">
        <v>-1991</v>
      </c>
      <c r="J38647" s="48">
        <v>11696</v>
      </c>
      <c r="K38647" s="48">
        <v>0</v>
      </c>
      <c r="L38647" s="48">
        <v>2193</v>
      </c>
      <c r="M38647" s="48">
        <v>5316</v>
      </c>
      <c r="N38647" s="48">
        <v>0</v>
      </c>
      <c r="O38647" s="48">
        <v>3006</v>
      </c>
      <c r="P38647" s="48">
        <v>0</v>
      </c>
      <c r="Q38647" s="48">
        <v>449</v>
      </c>
      <c r="R38647" s="48">
        <v>732</v>
      </c>
      <c r="T38647" s="48">
        <v>-1990</v>
      </c>
      <c r="Y38647" s="48">
        <v>-832</v>
      </c>
      <c r="AA38647" s="48">
        <v>562</v>
      </c>
      <c r="AH38647" s="48">
        <v>-1720</v>
      </c>
      <c r="AJ38647" s="49">
        <v>0</v>
      </c>
      <c r="AK38647" s="49">
        <v>-1</v>
      </c>
      <c r="AL38647" s="49">
        <v>2</v>
      </c>
    </row>
    <row r="38648" spans="1:38">
      <c r="A38648" s="37" t="s">
        <v>192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14184</v>
      </c>
      <c r="G38648" s="48">
        <v>14464</v>
      </c>
      <c r="H38648" s="48">
        <v>12043</v>
      </c>
      <c r="I38648" s="48">
        <v>-2421</v>
      </c>
      <c r="J38648" s="48">
        <v>12042</v>
      </c>
      <c r="K38648" s="48">
        <v>0</v>
      </c>
      <c r="L38648" s="48">
        <v>2578</v>
      </c>
      <c r="M38648" s="48">
        <v>5336</v>
      </c>
      <c r="N38648" s="48">
        <v>0</v>
      </c>
      <c r="O38648" s="48">
        <v>2662</v>
      </c>
      <c r="P38648" s="48">
        <v>0</v>
      </c>
      <c r="Q38648" s="48">
        <v>667</v>
      </c>
      <c r="R38648" s="48">
        <v>799</v>
      </c>
      <c r="T38648" s="48">
        <v>-2421</v>
      </c>
      <c r="Y38648" s="48">
        <v>-938</v>
      </c>
      <c r="AA38648" s="48">
        <v>538</v>
      </c>
      <c r="AH38648" s="48">
        <v>-2021</v>
      </c>
      <c r="AJ38648" s="49">
        <v>0</v>
      </c>
      <c r="AK38648" s="49">
        <v>0</v>
      </c>
      <c r="AL38648" s="49">
        <v>1</v>
      </c>
    </row>
    <row r="38649" spans="1:38">
      <c r="A38649" s="37" t="s">
        <v>192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15788</v>
      </c>
      <c r="G38649" s="48">
        <v>15911</v>
      </c>
      <c r="H38649" s="48">
        <v>13499</v>
      </c>
      <c r="I38649" s="48">
        <v>-2412</v>
      </c>
      <c r="J38649" s="48">
        <v>13497</v>
      </c>
      <c r="K38649" s="48">
        <v>0</v>
      </c>
      <c r="L38649" s="48">
        <v>3630</v>
      </c>
      <c r="M38649" s="48">
        <v>5334</v>
      </c>
      <c r="N38649" s="48">
        <v>0</v>
      </c>
      <c r="O38649" s="48">
        <v>2804</v>
      </c>
      <c r="P38649" s="48">
        <v>0</v>
      </c>
      <c r="Q38649" s="48">
        <v>922</v>
      </c>
      <c r="R38649" s="48">
        <v>807</v>
      </c>
      <c r="T38649" s="48">
        <v>-2411</v>
      </c>
      <c r="Y38649" s="48">
        <v>-668</v>
      </c>
      <c r="AA38649" s="48">
        <v>440</v>
      </c>
      <c r="AH38649" s="48">
        <v>-2183</v>
      </c>
      <c r="AJ38649" s="49">
        <v>0</v>
      </c>
      <c r="AK38649" s="49">
        <v>-1</v>
      </c>
      <c r="AL38649" s="49">
        <v>2</v>
      </c>
    </row>
    <row r="38650" spans="1:38">
      <c r="A38650" s="37" t="s">
        <v>192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16856</v>
      </c>
      <c r="G38650" s="48">
        <v>17154</v>
      </c>
      <c r="H38650" s="48">
        <v>14806</v>
      </c>
      <c r="I38650" s="48">
        <v>-2348</v>
      </c>
      <c r="J38650" s="48">
        <v>14805</v>
      </c>
      <c r="K38650" s="48">
        <v>0</v>
      </c>
      <c r="L38650" s="48">
        <v>4049</v>
      </c>
      <c r="M38650" s="48">
        <v>5335</v>
      </c>
      <c r="N38650" s="48">
        <v>0</v>
      </c>
      <c r="O38650" s="48">
        <v>3514</v>
      </c>
      <c r="P38650" s="48">
        <v>0</v>
      </c>
      <c r="Q38650" s="48">
        <v>1105</v>
      </c>
      <c r="R38650" s="48">
        <v>802</v>
      </c>
      <c r="T38650" s="48">
        <v>-2349</v>
      </c>
      <c r="Y38650" s="48">
        <v>-972</v>
      </c>
      <c r="AA38650" s="48">
        <v>481</v>
      </c>
      <c r="AH38650" s="48">
        <v>-1858</v>
      </c>
      <c r="AJ38650" s="49">
        <v>0</v>
      </c>
      <c r="AK38650" s="49">
        <v>1</v>
      </c>
      <c r="AL38650" s="49">
        <v>1</v>
      </c>
    </row>
    <row r="38651" spans="1:38">
      <c r="A38651" s="37" t="s">
        <v>192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17246</v>
      </c>
      <c r="G38651" s="48">
        <v>17817</v>
      </c>
      <c r="H38651" s="48">
        <v>15243</v>
      </c>
      <c r="I38651" s="48">
        <v>-2574</v>
      </c>
      <c r="J38651" s="48">
        <v>15240</v>
      </c>
      <c r="K38651" s="48">
        <v>0</v>
      </c>
      <c r="L38651" s="48">
        <v>4406</v>
      </c>
      <c r="M38651" s="48">
        <v>5336</v>
      </c>
      <c r="N38651" s="48">
        <v>0</v>
      </c>
      <c r="O38651" s="48">
        <v>3553</v>
      </c>
      <c r="P38651" s="48">
        <v>0</v>
      </c>
      <c r="Q38651" s="48">
        <v>1133</v>
      </c>
      <c r="R38651" s="48">
        <v>812</v>
      </c>
      <c r="T38651" s="48">
        <v>-2574</v>
      </c>
      <c r="Y38651" s="48">
        <v>-1096</v>
      </c>
      <c r="AA38651" s="48">
        <v>494</v>
      </c>
      <c r="AH38651" s="48">
        <v>-1972</v>
      </c>
      <c r="AJ38651" s="49">
        <v>0</v>
      </c>
      <c r="AK38651" s="49">
        <v>0</v>
      </c>
      <c r="AL38651" s="49">
        <v>3</v>
      </c>
    </row>
    <row r="38652" spans="1:38">
      <c r="A38652" s="37" t="s">
        <v>192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17484</v>
      </c>
      <c r="G38652" s="48">
        <v>18127</v>
      </c>
      <c r="H38652" s="48">
        <v>15355</v>
      </c>
      <c r="I38652" s="48">
        <v>-2772</v>
      </c>
      <c r="J38652" s="48">
        <v>15353</v>
      </c>
      <c r="K38652" s="48">
        <v>0</v>
      </c>
      <c r="L38652" s="48">
        <v>4628</v>
      </c>
      <c r="M38652" s="48">
        <v>5335</v>
      </c>
      <c r="N38652" s="48">
        <v>0</v>
      </c>
      <c r="O38652" s="48">
        <v>3466</v>
      </c>
      <c r="P38652" s="48">
        <v>0</v>
      </c>
      <c r="Q38652" s="48">
        <v>1104</v>
      </c>
      <c r="R38652" s="48">
        <v>820</v>
      </c>
      <c r="T38652" s="48">
        <v>-2773</v>
      </c>
      <c r="Y38652" s="48">
        <v>-1169</v>
      </c>
      <c r="AA38652" s="48">
        <v>490</v>
      </c>
      <c r="AH38652" s="48">
        <v>-2094</v>
      </c>
      <c r="AJ38652" s="49">
        <v>0</v>
      </c>
      <c r="AK38652" s="49">
        <v>1</v>
      </c>
      <c r="AL38652" s="49">
        <v>2</v>
      </c>
    </row>
    <row r="38653" spans="1:38">
      <c r="A38653" s="37" t="s">
        <v>192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17603</v>
      </c>
      <c r="G38653" s="48">
        <v>18186</v>
      </c>
      <c r="H38653" s="48">
        <v>15440</v>
      </c>
      <c r="I38653" s="48">
        <v>-2746</v>
      </c>
      <c r="J38653" s="48">
        <v>15437</v>
      </c>
      <c r="K38653" s="48">
        <v>0</v>
      </c>
      <c r="L38653" s="48">
        <v>4708</v>
      </c>
      <c r="M38653" s="48">
        <v>5333</v>
      </c>
      <c r="N38653" s="48">
        <v>0</v>
      </c>
      <c r="O38653" s="48">
        <v>3456</v>
      </c>
      <c r="P38653" s="48">
        <v>0</v>
      </c>
      <c r="Q38653" s="48">
        <v>1121</v>
      </c>
      <c r="R38653" s="48">
        <v>819</v>
      </c>
      <c r="T38653" s="48">
        <v>-2746</v>
      </c>
      <c r="Y38653" s="48">
        <v>-1117</v>
      </c>
      <c r="AA38653" s="48">
        <v>447</v>
      </c>
      <c r="AH38653" s="48">
        <v>-2076</v>
      </c>
      <c r="AJ38653" s="49">
        <v>0</v>
      </c>
      <c r="AK38653" s="49">
        <v>0</v>
      </c>
      <c r="AL38653" s="49">
        <v>3</v>
      </c>
    </row>
    <row r="38654" spans="1:38">
      <c r="A38654" s="37" t="s">
        <v>192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17607</v>
      </c>
      <c r="G38654" s="48">
        <v>18262</v>
      </c>
      <c r="H38654" s="48">
        <v>15691</v>
      </c>
      <c r="I38654" s="48">
        <v>-2571</v>
      </c>
      <c r="J38654" s="48">
        <v>15688</v>
      </c>
      <c r="K38654" s="48">
        <v>0</v>
      </c>
      <c r="L38654" s="48">
        <v>4697</v>
      </c>
      <c r="M38654" s="48">
        <v>5331</v>
      </c>
      <c r="N38654" s="48">
        <v>0</v>
      </c>
      <c r="O38654" s="48">
        <v>3567</v>
      </c>
      <c r="P38654" s="48">
        <v>0</v>
      </c>
      <c r="Q38654" s="48">
        <v>1283</v>
      </c>
      <c r="R38654" s="48">
        <v>810</v>
      </c>
      <c r="T38654" s="48">
        <v>-2570</v>
      </c>
      <c r="Y38654" s="48">
        <v>-1031</v>
      </c>
      <c r="AA38654" s="48">
        <v>393</v>
      </c>
      <c r="AH38654" s="48">
        <v>-1932</v>
      </c>
      <c r="AJ38654" s="49">
        <v>0</v>
      </c>
      <c r="AK38654" s="49">
        <v>-1</v>
      </c>
      <c r="AL38654" s="49">
        <v>3</v>
      </c>
    </row>
    <row r="38655" spans="1:38">
      <c r="A38655" s="37" t="s">
        <v>192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17522</v>
      </c>
      <c r="G38655" s="48">
        <v>18157</v>
      </c>
      <c r="H38655" s="48">
        <v>15775</v>
      </c>
      <c r="I38655" s="48">
        <v>-2382</v>
      </c>
      <c r="J38655" s="48">
        <v>15773</v>
      </c>
      <c r="K38655" s="48">
        <v>0</v>
      </c>
      <c r="L38655" s="48">
        <v>4833</v>
      </c>
      <c r="M38655" s="48">
        <v>5355</v>
      </c>
      <c r="N38655" s="48">
        <v>0</v>
      </c>
      <c r="O38655" s="48">
        <v>3315</v>
      </c>
      <c r="P38655" s="48">
        <v>0</v>
      </c>
      <c r="Q38655" s="48">
        <v>1453</v>
      </c>
      <c r="R38655" s="48">
        <v>817</v>
      </c>
      <c r="T38655" s="48">
        <v>-2383</v>
      </c>
      <c r="Y38655" s="48">
        <v>-1000</v>
      </c>
      <c r="AA38655" s="48">
        <v>422</v>
      </c>
      <c r="AH38655" s="48">
        <v>-1805</v>
      </c>
      <c r="AJ38655" s="49">
        <v>0</v>
      </c>
      <c r="AK38655" s="49">
        <v>1</v>
      </c>
      <c r="AL38655" s="49">
        <v>2</v>
      </c>
    </row>
    <row r="38656" spans="1:38">
      <c r="A38656" s="37" t="s">
        <v>192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17525</v>
      </c>
      <c r="G38656" s="48">
        <v>18097</v>
      </c>
      <c r="H38656" s="48">
        <v>15650</v>
      </c>
      <c r="I38656" s="48">
        <v>-2447</v>
      </c>
      <c r="J38656" s="48">
        <v>15648</v>
      </c>
      <c r="K38656" s="48">
        <v>0</v>
      </c>
      <c r="L38656" s="48">
        <v>4728</v>
      </c>
      <c r="M38656" s="48">
        <v>5361</v>
      </c>
      <c r="N38656" s="48">
        <v>0</v>
      </c>
      <c r="O38656" s="48">
        <v>3275</v>
      </c>
      <c r="P38656" s="48">
        <v>0</v>
      </c>
      <c r="Q38656" s="48">
        <v>1482</v>
      </c>
      <c r="R38656" s="48">
        <v>802</v>
      </c>
      <c r="T38656" s="48">
        <v>-2447</v>
      </c>
      <c r="Y38656" s="48">
        <v>-1050</v>
      </c>
      <c r="AA38656" s="48">
        <v>423</v>
      </c>
      <c r="AH38656" s="48">
        <v>-1820</v>
      </c>
      <c r="AJ38656" s="49">
        <v>0</v>
      </c>
      <c r="AK38656" s="49">
        <v>0</v>
      </c>
      <c r="AL38656" s="49">
        <v>2</v>
      </c>
    </row>
    <row r="38657" spans="1:38">
      <c r="A38657" s="37" t="s">
        <v>192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17510</v>
      </c>
      <c r="G38657" s="48">
        <v>18059</v>
      </c>
      <c r="H38657" s="48">
        <v>15680</v>
      </c>
      <c r="I38657" s="48">
        <v>-2379</v>
      </c>
      <c r="J38657" s="48">
        <v>15677</v>
      </c>
      <c r="K38657" s="48">
        <v>0</v>
      </c>
      <c r="L38657" s="48">
        <v>4754</v>
      </c>
      <c r="M38657" s="48">
        <v>5366</v>
      </c>
      <c r="N38657" s="48">
        <v>0</v>
      </c>
      <c r="O38657" s="48">
        <v>3301</v>
      </c>
      <c r="P38657" s="48">
        <v>0</v>
      </c>
      <c r="Q38657" s="48">
        <v>1456</v>
      </c>
      <c r="R38657" s="48">
        <v>800</v>
      </c>
      <c r="T38657" s="48">
        <v>-2380</v>
      </c>
      <c r="Y38657" s="48">
        <v>-1024</v>
      </c>
      <c r="AA38657" s="48">
        <v>446</v>
      </c>
      <c r="AH38657" s="48">
        <v>-1802</v>
      </c>
      <c r="AJ38657" s="49">
        <v>0</v>
      </c>
      <c r="AK38657" s="49">
        <v>1</v>
      </c>
      <c r="AL38657" s="49">
        <v>3</v>
      </c>
    </row>
    <row r="38658" spans="1:38">
      <c r="A38658" s="37" t="s">
        <v>192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17632</v>
      </c>
      <c r="G38658" s="48">
        <v>18135</v>
      </c>
      <c r="H38658" s="48">
        <v>15606</v>
      </c>
      <c r="I38658" s="48">
        <v>-2529</v>
      </c>
      <c r="J38658" s="48">
        <v>15604</v>
      </c>
      <c r="K38658" s="48">
        <v>0</v>
      </c>
      <c r="L38658" s="48">
        <v>4766</v>
      </c>
      <c r="M38658" s="48">
        <v>5361</v>
      </c>
      <c r="N38658" s="48">
        <v>0</v>
      </c>
      <c r="O38658" s="48">
        <v>3218</v>
      </c>
      <c r="P38658" s="48">
        <v>0</v>
      </c>
      <c r="Q38658" s="48">
        <v>1464</v>
      </c>
      <c r="R38658" s="48">
        <v>795</v>
      </c>
      <c r="T38658" s="48">
        <v>-2529</v>
      </c>
      <c r="Y38658" s="48">
        <v>-1114</v>
      </c>
      <c r="AA38658" s="48">
        <v>465</v>
      </c>
      <c r="AH38658" s="48">
        <v>-1880</v>
      </c>
      <c r="AJ38658" s="49">
        <v>0</v>
      </c>
      <c r="AK38658" s="49">
        <v>0</v>
      </c>
      <c r="AL38658" s="49">
        <v>2</v>
      </c>
    </row>
    <row r="38659" spans="1:38">
      <c r="A38659" s="37" t="s">
        <v>192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18259</v>
      </c>
      <c r="G38659" s="48">
        <v>18648</v>
      </c>
      <c r="H38659" s="48">
        <v>15923</v>
      </c>
      <c r="I38659" s="48">
        <v>-2725</v>
      </c>
      <c r="J38659" s="48">
        <v>15921</v>
      </c>
      <c r="K38659" s="48">
        <v>0</v>
      </c>
      <c r="L38659" s="48">
        <v>5142</v>
      </c>
      <c r="M38659" s="48">
        <v>5367</v>
      </c>
      <c r="N38659" s="48">
        <v>0</v>
      </c>
      <c r="O38659" s="48">
        <v>3456</v>
      </c>
      <c r="P38659" s="48">
        <v>0</v>
      </c>
      <c r="Q38659" s="48">
        <v>1155</v>
      </c>
      <c r="R38659" s="48">
        <v>801</v>
      </c>
      <c r="T38659" s="48">
        <v>-2725</v>
      </c>
      <c r="Y38659" s="48">
        <v>-1261</v>
      </c>
      <c r="AA38659" s="48">
        <v>464</v>
      </c>
      <c r="AH38659" s="48">
        <v>-1928</v>
      </c>
      <c r="AJ38659" s="49">
        <v>0</v>
      </c>
      <c r="AK38659" s="49">
        <v>0</v>
      </c>
      <c r="AL38659" s="49">
        <v>2</v>
      </c>
    </row>
    <row r="38660" spans="1:38">
      <c r="A38660" s="37" t="s">
        <v>192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19089</v>
      </c>
      <c r="G38660" s="48">
        <v>19112</v>
      </c>
      <c r="H38660" s="48">
        <v>15996</v>
      </c>
      <c r="I38660" s="48">
        <v>-3116</v>
      </c>
      <c r="J38660" s="48">
        <v>15993</v>
      </c>
      <c r="K38660" s="48">
        <v>0</v>
      </c>
      <c r="L38660" s="48">
        <v>5242</v>
      </c>
      <c r="M38660" s="48">
        <v>5360</v>
      </c>
      <c r="N38660" s="48">
        <v>0</v>
      </c>
      <c r="O38660" s="48">
        <v>3617</v>
      </c>
      <c r="P38660" s="48">
        <v>0</v>
      </c>
      <c r="Q38660" s="48">
        <v>904</v>
      </c>
      <c r="R38660" s="48">
        <v>870</v>
      </c>
      <c r="T38660" s="48">
        <v>-3116</v>
      </c>
      <c r="Y38660" s="48">
        <v>-1364</v>
      </c>
      <c r="AA38660" s="48">
        <v>425</v>
      </c>
      <c r="AH38660" s="48">
        <v>-2177</v>
      </c>
      <c r="AJ38660" s="49">
        <v>0</v>
      </c>
      <c r="AK38660" s="49">
        <v>0</v>
      </c>
      <c r="AL38660" s="49">
        <v>3</v>
      </c>
    </row>
    <row r="38661" spans="1:38">
      <c r="A38661" s="37" t="s">
        <v>192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18785</v>
      </c>
      <c r="G38661" s="48">
        <v>18822</v>
      </c>
      <c r="H38661" s="48">
        <v>15969</v>
      </c>
      <c r="I38661" s="48">
        <v>-2853</v>
      </c>
      <c r="J38661" s="48">
        <v>15966</v>
      </c>
      <c r="K38661" s="48">
        <v>0</v>
      </c>
      <c r="L38661" s="48">
        <v>5041</v>
      </c>
      <c r="M38661" s="48">
        <v>5362</v>
      </c>
      <c r="N38661" s="48">
        <v>0</v>
      </c>
      <c r="O38661" s="48">
        <v>3504</v>
      </c>
      <c r="P38661" s="48">
        <v>0</v>
      </c>
      <c r="Q38661" s="48">
        <v>1208</v>
      </c>
      <c r="R38661" s="48">
        <v>851</v>
      </c>
      <c r="T38661" s="48">
        <v>-2853</v>
      </c>
      <c r="Y38661" s="48">
        <v>-1213</v>
      </c>
      <c r="AA38661" s="48">
        <v>418</v>
      </c>
      <c r="AH38661" s="48">
        <v>-2058</v>
      </c>
      <c r="AJ38661" s="49">
        <v>0</v>
      </c>
      <c r="AK38661" s="49">
        <v>0</v>
      </c>
      <c r="AL38661" s="49">
        <v>3</v>
      </c>
    </row>
    <row r="38662" spans="1:38">
      <c r="A38662" s="37" t="s">
        <v>192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18315</v>
      </c>
      <c r="G38662" s="48">
        <v>18279</v>
      </c>
      <c r="H38662" s="48">
        <v>15914</v>
      </c>
      <c r="I38662" s="48">
        <v>-2365</v>
      </c>
      <c r="J38662" s="48">
        <v>15911</v>
      </c>
      <c r="K38662" s="48">
        <v>0</v>
      </c>
      <c r="L38662" s="48">
        <v>5116</v>
      </c>
      <c r="M38662" s="48">
        <v>5377</v>
      </c>
      <c r="N38662" s="48">
        <v>0</v>
      </c>
      <c r="O38662" s="48">
        <v>3297</v>
      </c>
      <c r="P38662" s="48">
        <v>0</v>
      </c>
      <c r="Q38662" s="48">
        <v>1293</v>
      </c>
      <c r="R38662" s="48">
        <v>828</v>
      </c>
      <c r="T38662" s="48">
        <v>-2365</v>
      </c>
      <c r="Y38662" s="48">
        <v>-1206</v>
      </c>
      <c r="AA38662" s="48">
        <v>806</v>
      </c>
      <c r="AH38662" s="48">
        <v>-1965</v>
      </c>
      <c r="AJ38662" s="49">
        <v>0</v>
      </c>
      <c r="AK38662" s="49">
        <v>0</v>
      </c>
      <c r="AL38662" s="49">
        <v>3</v>
      </c>
    </row>
    <row r="38663" spans="1:38">
      <c r="A38663" s="37" t="s">
        <v>192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17783</v>
      </c>
      <c r="G38663" s="48">
        <v>17687</v>
      </c>
      <c r="H38663" s="48">
        <v>15760</v>
      </c>
      <c r="I38663" s="48">
        <v>-1927</v>
      </c>
      <c r="J38663" s="48">
        <v>15757</v>
      </c>
      <c r="K38663" s="48">
        <v>0</v>
      </c>
      <c r="L38663" s="48">
        <v>5046</v>
      </c>
      <c r="M38663" s="48">
        <v>5366</v>
      </c>
      <c r="N38663" s="48">
        <v>0</v>
      </c>
      <c r="O38663" s="48">
        <v>3222</v>
      </c>
      <c r="P38663" s="48">
        <v>0</v>
      </c>
      <c r="Q38663" s="48">
        <v>1302</v>
      </c>
      <c r="R38663" s="48">
        <v>821</v>
      </c>
      <c r="T38663" s="48">
        <v>-1927</v>
      </c>
      <c r="Y38663" s="48">
        <v>-1045</v>
      </c>
      <c r="AA38663" s="48">
        <v>1059</v>
      </c>
      <c r="AH38663" s="48">
        <v>-1941</v>
      </c>
      <c r="AJ38663" s="49">
        <v>0</v>
      </c>
      <c r="AK38663" s="49">
        <v>0</v>
      </c>
      <c r="AL38663" s="49">
        <v>3</v>
      </c>
    </row>
    <row r="38664" spans="1:38">
      <c r="A38664" s="37" t="s">
        <v>192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16835</v>
      </c>
      <c r="G38664" s="48">
        <v>16921</v>
      </c>
      <c r="H38664" s="48">
        <v>15078</v>
      </c>
      <c r="I38664" s="48">
        <v>-1843</v>
      </c>
      <c r="J38664" s="48">
        <v>15075</v>
      </c>
      <c r="K38664" s="48">
        <v>0</v>
      </c>
      <c r="L38664" s="48">
        <v>4697</v>
      </c>
      <c r="M38664" s="48">
        <v>5374</v>
      </c>
      <c r="N38664" s="48">
        <v>0</v>
      </c>
      <c r="O38664" s="48">
        <v>2793</v>
      </c>
      <c r="P38664" s="48">
        <v>0</v>
      </c>
      <c r="Q38664" s="48">
        <v>1409</v>
      </c>
      <c r="R38664" s="48">
        <v>802</v>
      </c>
      <c r="T38664" s="48">
        <v>-1843</v>
      </c>
      <c r="Y38664" s="48">
        <v>-918</v>
      </c>
      <c r="AA38664" s="48">
        <v>1044</v>
      </c>
      <c r="AH38664" s="48">
        <v>-1969</v>
      </c>
      <c r="AJ38664" s="49">
        <v>0</v>
      </c>
      <c r="AK38664" s="49">
        <v>0</v>
      </c>
      <c r="AL38664" s="49">
        <v>3</v>
      </c>
    </row>
    <row r="38665" spans="1:38">
      <c r="A38665" s="37" t="s">
        <v>192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15698</v>
      </c>
      <c r="G38665" s="48">
        <v>15935</v>
      </c>
      <c r="H38665" s="48">
        <v>14411</v>
      </c>
      <c r="I38665" s="48">
        <v>-1524</v>
      </c>
      <c r="J38665" s="48">
        <v>14409</v>
      </c>
      <c r="K38665" s="48">
        <v>0</v>
      </c>
      <c r="L38665" s="48">
        <v>4445</v>
      </c>
      <c r="M38665" s="48">
        <v>5390</v>
      </c>
      <c r="N38665" s="48">
        <v>0</v>
      </c>
      <c r="O38665" s="48">
        <v>2229</v>
      </c>
      <c r="P38665" s="48">
        <v>0</v>
      </c>
      <c r="Q38665" s="48">
        <v>1535</v>
      </c>
      <c r="R38665" s="48">
        <v>810</v>
      </c>
      <c r="T38665" s="48">
        <v>-1524</v>
      </c>
      <c r="Y38665" s="48">
        <v>-964</v>
      </c>
      <c r="AA38665" s="48">
        <v>1295</v>
      </c>
      <c r="AH38665" s="48">
        <v>-1855</v>
      </c>
      <c r="AJ38665" s="49">
        <v>0</v>
      </c>
      <c r="AK38665" s="49">
        <v>0</v>
      </c>
      <c r="AL38665" s="49">
        <v>2</v>
      </c>
    </row>
    <row r="38666" spans="1:38">
      <c r="A38666" s="37" t="s">
        <v>192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14580</v>
      </c>
      <c r="G38666" s="48">
        <v>14929</v>
      </c>
      <c r="H38666" s="48">
        <v>13222</v>
      </c>
      <c r="I38666" s="48">
        <v>-1707</v>
      </c>
      <c r="J38666" s="48">
        <v>13218</v>
      </c>
      <c r="K38666" s="48">
        <v>0</v>
      </c>
      <c r="L38666" s="48">
        <v>3388</v>
      </c>
      <c r="M38666" s="48">
        <v>5386</v>
      </c>
      <c r="N38666" s="48">
        <v>0</v>
      </c>
      <c r="O38666" s="48">
        <v>2030</v>
      </c>
      <c r="P38666" s="48">
        <v>0</v>
      </c>
      <c r="Q38666" s="48">
        <v>1600</v>
      </c>
      <c r="R38666" s="48">
        <v>814</v>
      </c>
      <c r="T38666" s="48">
        <v>-1706</v>
      </c>
      <c r="Y38666" s="48">
        <v>-902</v>
      </c>
      <c r="AA38666" s="48">
        <v>812</v>
      </c>
      <c r="AH38666" s="48">
        <v>-1616</v>
      </c>
      <c r="AJ38666" s="49">
        <v>0</v>
      </c>
      <c r="AK38666" s="49">
        <v>-1</v>
      </c>
      <c r="AL38666" s="49">
        <v>4</v>
      </c>
    </row>
    <row r="38667" spans="1:38">
      <c r="A38667" s="37" t="s">
        <v>192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13720</v>
      </c>
      <c r="G38667" s="48">
        <v>14121</v>
      </c>
      <c r="H38667" s="48">
        <v>11883</v>
      </c>
      <c r="I38667" s="48">
        <v>-2238</v>
      </c>
      <c r="J38667" s="48">
        <v>11880</v>
      </c>
      <c r="K38667" s="48">
        <v>0</v>
      </c>
      <c r="L38667" s="48">
        <v>2292</v>
      </c>
      <c r="M38667" s="48">
        <v>5400</v>
      </c>
      <c r="N38667" s="48">
        <v>0</v>
      </c>
      <c r="O38667" s="48">
        <v>1937</v>
      </c>
      <c r="P38667" s="48">
        <v>0</v>
      </c>
      <c r="Q38667" s="48">
        <v>1463</v>
      </c>
      <c r="R38667" s="48">
        <v>788</v>
      </c>
      <c r="T38667" s="48">
        <v>-2237</v>
      </c>
      <c r="Y38667" s="48">
        <v>-960</v>
      </c>
      <c r="AA38667" s="48">
        <v>238</v>
      </c>
      <c r="AH38667" s="48">
        <v>-1515</v>
      </c>
      <c r="AJ38667" s="49">
        <v>0</v>
      </c>
      <c r="AK38667" s="49">
        <v>-1</v>
      </c>
      <c r="AL38667" s="49">
        <v>3</v>
      </c>
    </row>
    <row r="38668" spans="1:38">
      <c r="A38668" s="37" t="s">
        <v>192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13139</v>
      </c>
      <c r="G38668" s="48">
        <v>13545</v>
      </c>
      <c r="H38668" s="48">
        <v>11397</v>
      </c>
      <c r="I38668" s="48">
        <v>-2148</v>
      </c>
      <c r="J38668" s="48">
        <v>11395</v>
      </c>
      <c r="K38668" s="48">
        <v>0</v>
      </c>
      <c r="L38668" s="48">
        <v>1959</v>
      </c>
      <c r="M38668" s="48">
        <v>5398</v>
      </c>
      <c r="N38668" s="48">
        <v>0</v>
      </c>
      <c r="O38668" s="48">
        <v>1990</v>
      </c>
      <c r="P38668" s="48">
        <v>0</v>
      </c>
      <c r="Q38668" s="48">
        <v>1274</v>
      </c>
      <c r="R38668" s="48">
        <v>774</v>
      </c>
      <c r="T38668" s="48">
        <v>-2148</v>
      </c>
      <c r="Y38668" s="48">
        <v>-1094</v>
      </c>
      <c r="AA38668" s="48">
        <v>322</v>
      </c>
      <c r="AH38668" s="48">
        <v>-1376</v>
      </c>
      <c r="AJ38668" s="49">
        <v>0</v>
      </c>
      <c r="AK38668" s="49">
        <v>0</v>
      </c>
      <c r="AL38668" s="49">
        <v>2</v>
      </c>
    </row>
    <row r="38669" spans="1:38">
      <c r="A38669" s="37" t="s">
        <v>192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12775</v>
      </c>
      <c r="G38669" s="48">
        <v>13207</v>
      </c>
      <c r="H38669" s="48">
        <v>11139</v>
      </c>
      <c r="I38669" s="48">
        <v>-2068</v>
      </c>
      <c r="J38669" s="48">
        <v>11137</v>
      </c>
      <c r="K38669" s="48">
        <v>0</v>
      </c>
      <c r="L38669" s="48">
        <v>1861</v>
      </c>
      <c r="M38669" s="48">
        <v>5384</v>
      </c>
      <c r="N38669" s="48">
        <v>0</v>
      </c>
      <c r="O38669" s="48">
        <v>1959</v>
      </c>
      <c r="P38669" s="48">
        <v>0</v>
      </c>
      <c r="Q38669" s="48">
        <v>1206</v>
      </c>
      <c r="R38669" s="48">
        <v>727</v>
      </c>
      <c r="T38669" s="48">
        <v>-2068</v>
      </c>
      <c r="Y38669" s="48">
        <v>-1162</v>
      </c>
      <c r="AA38669" s="48">
        <v>513</v>
      </c>
      <c r="AH38669" s="48">
        <v>-1419</v>
      </c>
      <c r="AJ38669" s="49">
        <v>0</v>
      </c>
      <c r="AK38669" s="49">
        <v>0</v>
      </c>
      <c r="AL38669" s="49">
        <v>2</v>
      </c>
    </row>
    <row r="38670" spans="1:38">
      <c r="A38670" s="37" t="s">
        <v>192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12607</v>
      </c>
      <c r="G38670" s="48">
        <v>13040</v>
      </c>
      <c r="H38670" s="48">
        <v>11120</v>
      </c>
      <c r="I38670" s="48">
        <v>-1920</v>
      </c>
      <c r="J38670" s="48">
        <v>11117</v>
      </c>
      <c r="K38670" s="48">
        <v>0</v>
      </c>
      <c r="L38670" s="48">
        <v>1954</v>
      </c>
      <c r="M38670" s="48">
        <v>5380</v>
      </c>
      <c r="N38670" s="48">
        <v>0</v>
      </c>
      <c r="O38670" s="48">
        <v>1924</v>
      </c>
      <c r="P38670" s="48">
        <v>0</v>
      </c>
      <c r="Q38670" s="48">
        <v>1172</v>
      </c>
      <c r="R38670" s="48">
        <v>687</v>
      </c>
      <c r="T38670" s="48">
        <v>-1920</v>
      </c>
      <c r="Y38670" s="48">
        <v>-1080</v>
      </c>
      <c r="AA38670" s="48">
        <v>583</v>
      </c>
      <c r="AH38670" s="48">
        <v>-1423</v>
      </c>
      <c r="AJ38670" s="49">
        <v>0</v>
      </c>
      <c r="AK38670" s="49">
        <v>0</v>
      </c>
      <c r="AL38670" s="49">
        <v>3</v>
      </c>
    </row>
    <row r="38671" spans="1:38">
      <c r="A38671" s="37" t="s">
        <v>192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12646</v>
      </c>
      <c r="G38671" s="48">
        <v>13103</v>
      </c>
      <c r="H38671" s="48">
        <v>11322</v>
      </c>
      <c r="I38671" s="48">
        <v>-1781</v>
      </c>
      <c r="J38671" s="48">
        <v>11319</v>
      </c>
      <c r="K38671" s="48">
        <v>0</v>
      </c>
      <c r="L38671" s="48">
        <v>1984</v>
      </c>
      <c r="M38671" s="48">
        <v>5375</v>
      </c>
      <c r="N38671" s="48">
        <v>0</v>
      </c>
      <c r="O38671" s="48">
        <v>1915</v>
      </c>
      <c r="P38671" s="48">
        <v>0</v>
      </c>
      <c r="Q38671" s="48">
        <v>1247</v>
      </c>
      <c r="R38671" s="48">
        <v>798</v>
      </c>
      <c r="T38671" s="48">
        <v>-1780</v>
      </c>
      <c r="Y38671" s="48">
        <v>-881</v>
      </c>
      <c r="AA38671" s="48">
        <v>532</v>
      </c>
      <c r="AH38671" s="48">
        <v>-1431</v>
      </c>
      <c r="AJ38671" s="49">
        <v>0</v>
      </c>
      <c r="AK38671" s="49">
        <v>-1</v>
      </c>
      <c r="AL38671" s="49">
        <v>3</v>
      </c>
    </row>
    <row r="38672" spans="1:38">
      <c r="A38672" s="37" t="s">
        <v>192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12989</v>
      </c>
      <c r="G38672" s="48">
        <v>13442</v>
      </c>
      <c r="H38672" s="48">
        <v>11667</v>
      </c>
      <c r="I38672" s="48">
        <v>-1775</v>
      </c>
      <c r="J38672" s="48">
        <v>11664</v>
      </c>
      <c r="K38672" s="48">
        <v>0</v>
      </c>
      <c r="L38672" s="48">
        <v>2159</v>
      </c>
      <c r="M38672" s="48">
        <v>5372</v>
      </c>
      <c r="N38672" s="48">
        <v>0</v>
      </c>
      <c r="O38672" s="48">
        <v>2209</v>
      </c>
      <c r="P38672" s="48">
        <v>0</v>
      </c>
      <c r="Q38672" s="48">
        <v>1184</v>
      </c>
      <c r="R38672" s="48">
        <v>740</v>
      </c>
      <c r="T38672" s="48">
        <v>-1775</v>
      </c>
      <c r="Y38672" s="48">
        <v>-1207</v>
      </c>
      <c r="AA38672" s="48">
        <v>809</v>
      </c>
      <c r="AH38672" s="48">
        <v>-1377</v>
      </c>
      <c r="AJ38672" s="49">
        <v>0</v>
      </c>
      <c r="AK38672" s="49">
        <v>0</v>
      </c>
      <c r="AL38672" s="49">
        <v>3</v>
      </c>
    </row>
    <row r="38673" spans="1:38">
      <c r="A38673" s="37" t="s">
        <v>192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13533</v>
      </c>
      <c r="G38673" s="48">
        <v>14057</v>
      </c>
      <c r="H38673" s="48">
        <v>12251</v>
      </c>
      <c r="I38673" s="48">
        <v>-1806</v>
      </c>
      <c r="J38673" s="48">
        <v>12248</v>
      </c>
      <c r="K38673" s="48">
        <v>0</v>
      </c>
      <c r="L38673" s="48">
        <v>2482</v>
      </c>
      <c r="M38673" s="48">
        <v>5375</v>
      </c>
      <c r="N38673" s="48">
        <v>0</v>
      </c>
      <c r="O38673" s="48">
        <v>2492</v>
      </c>
      <c r="P38673" s="48">
        <v>0</v>
      </c>
      <c r="Q38673" s="48">
        <v>1192</v>
      </c>
      <c r="R38673" s="48">
        <v>707</v>
      </c>
      <c r="T38673" s="48">
        <v>-1806</v>
      </c>
      <c r="Y38673" s="48">
        <v>-1198</v>
      </c>
      <c r="AA38673" s="48">
        <v>629</v>
      </c>
      <c r="AH38673" s="48">
        <v>-1237</v>
      </c>
      <c r="AJ38673" s="49">
        <v>0</v>
      </c>
      <c r="AK38673" s="49">
        <v>0</v>
      </c>
      <c r="AL38673" s="49">
        <v>3</v>
      </c>
    </row>
    <row r="38674" spans="1:38">
      <c r="A38674" s="37" t="s">
        <v>192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14039</v>
      </c>
      <c r="G38674" s="48">
        <v>14708</v>
      </c>
      <c r="H38674" s="48">
        <v>13167</v>
      </c>
      <c r="I38674" s="48">
        <v>-1541</v>
      </c>
      <c r="J38674" s="48">
        <v>13164</v>
      </c>
      <c r="K38674" s="48">
        <v>0</v>
      </c>
      <c r="L38674" s="48">
        <v>3068</v>
      </c>
      <c r="M38674" s="48">
        <v>5365</v>
      </c>
      <c r="N38674" s="48">
        <v>0</v>
      </c>
      <c r="O38674" s="48">
        <v>2898</v>
      </c>
      <c r="P38674" s="48">
        <v>0</v>
      </c>
      <c r="Q38674" s="48">
        <v>1073</v>
      </c>
      <c r="R38674" s="48">
        <v>760</v>
      </c>
      <c r="T38674" s="48">
        <v>-1542</v>
      </c>
      <c r="Y38674" s="48">
        <v>-1270</v>
      </c>
      <c r="AA38674" s="48">
        <v>936</v>
      </c>
      <c r="AH38674" s="48">
        <v>-1208</v>
      </c>
      <c r="AJ38674" s="49">
        <v>0</v>
      </c>
      <c r="AK38674" s="49">
        <v>1</v>
      </c>
      <c r="AL38674" s="49">
        <v>3</v>
      </c>
    </row>
    <row r="38675" spans="1:38">
      <c r="A38675" s="37" t="s">
        <v>192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14700</v>
      </c>
      <c r="G38675" s="48">
        <v>15564</v>
      </c>
      <c r="H38675" s="48">
        <v>13663</v>
      </c>
      <c r="I38675" s="48">
        <v>-1901</v>
      </c>
      <c r="J38675" s="48">
        <v>13661</v>
      </c>
      <c r="K38675" s="48">
        <v>0</v>
      </c>
      <c r="L38675" s="48">
        <v>3427</v>
      </c>
      <c r="M38675" s="48">
        <v>5349</v>
      </c>
      <c r="N38675" s="48">
        <v>0</v>
      </c>
      <c r="O38675" s="48">
        <v>3005</v>
      </c>
      <c r="P38675" s="48">
        <v>0</v>
      </c>
      <c r="Q38675" s="48">
        <v>1081</v>
      </c>
      <c r="R38675" s="48">
        <v>799</v>
      </c>
      <c r="T38675" s="48">
        <v>-1902</v>
      </c>
      <c r="Y38675" s="48">
        <v>-1308</v>
      </c>
      <c r="AA38675" s="48">
        <v>1069</v>
      </c>
      <c r="AH38675" s="48">
        <v>-1663</v>
      </c>
      <c r="AJ38675" s="49">
        <v>0</v>
      </c>
      <c r="AK38675" s="49">
        <v>1</v>
      </c>
      <c r="AL38675" s="49">
        <v>2</v>
      </c>
    </row>
    <row r="38676" spans="1:38">
      <c r="A38676" s="37" t="s">
        <v>192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15358</v>
      </c>
      <c r="G38676" s="48">
        <v>16259</v>
      </c>
      <c r="H38676" s="48">
        <v>14275</v>
      </c>
      <c r="I38676" s="48">
        <v>-1984</v>
      </c>
      <c r="J38676" s="48">
        <v>14272</v>
      </c>
      <c r="K38676" s="48">
        <v>0</v>
      </c>
      <c r="L38676" s="48">
        <v>3727</v>
      </c>
      <c r="M38676" s="48">
        <v>5318</v>
      </c>
      <c r="N38676" s="48">
        <v>0</v>
      </c>
      <c r="O38676" s="48">
        <v>3356</v>
      </c>
      <c r="P38676" s="48">
        <v>0</v>
      </c>
      <c r="Q38676" s="48">
        <v>1044</v>
      </c>
      <c r="R38676" s="48">
        <v>827</v>
      </c>
      <c r="T38676" s="48">
        <v>-1985</v>
      </c>
      <c r="Y38676" s="48">
        <v>-1209</v>
      </c>
      <c r="AA38676" s="48">
        <v>1103</v>
      </c>
      <c r="AH38676" s="48">
        <v>-1879</v>
      </c>
      <c r="AJ38676" s="49">
        <v>0</v>
      </c>
      <c r="AK38676" s="49">
        <v>1</v>
      </c>
      <c r="AL38676" s="49">
        <v>3</v>
      </c>
    </row>
    <row r="38677" spans="1:38">
      <c r="A38677" s="37" t="s">
        <v>192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15824</v>
      </c>
      <c r="G38677" s="48">
        <v>16736</v>
      </c>
      <c r="H38677" s="48">
        <v>14487</v>
      </c>
      <c r="I38677" s="48">
        <v>-2249</v>
      </c>
      <c r="J38677" s="48">
        <v>14485</v>
      </c>
      <c r="K38677" s="48">
        <v>0</v>
      </c>
      <c r="L38677" s="48">
        <v>4023</v>
      </c>
      <c r="M38677" s="48">
        <v>5322</v>
      </c>
      <c r="N38677" s="48">
        <v>0</v>
      </c>
      <c r="O38677" s="48">
        <v>3386</v>
      </c>
      <c r="P38677" s="48">
        <v>0</v>
      </c>
      <c r="Q38677" s="48">
        <v>927</v>
      </c>
      <c r="R38677" s="48">
        <v>827</v>
      </c>
      <c r="T38677" s="48">
        <v>-2249</v>
      </c>
      <c r="Y38677" s="48">
        <v>-1385</v>
      </c>
      <c r="AA38677" s="48">
        <v>1189</v>
      </c>
      <c r="AH38677" s="48">
        <v>-2053</v>
      </c>
      <c r="AJ38677" s="49">
        <v>0</v>
      </c>
      <c r="AK38677" s="49">
        <v>0</v>
      </c>
      <c r="AL38677" s="49">
        <v>2</v>
      </c>
    </row>
    <row r="38678" spans="1:38">
      <c r="A38678" s="37" t="s">
        <v>192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16145</v>
      </c>
      <c r="G38678" s="48">
        <v>17133</v>
      </c>
      <c r="H38678" s="48">
        <v>14914</v>
      </c>
      <c r="I38678" s="48">
        <v>-2219</v>
      </c>
      <c r="J38678" s="48">
        <v>14912</v>
      </c>
      <c r="K38678" s="48">
        <v>0</v>
      </c>
      <c r="L38678" s="48">
        <v>4381</v>
      </c>
      <c r="M38678" s="48">
        <v>5335</v>
      </c>
      <c r="N38678" s="48">
        <v>0</v>
      </c>
      <c r="O38678" s="48">
        <v>3448</v>
      </c>
      <c r="P38678" s="48">
        <v>0</v>
      </c>
      <c r="Q38678" s="48">
        <v>865</v>
      </c>
      <c r="R38678" s="48">
        <v>883</v>
      </c>
      <c r="T38678" s="48">
        <v>-2219</v>
      </c>
      <c r="Y38678" s="48">
        <v>-1462</v>
      </c>
      <c r="AA38678" s="48">
        <v>1356</v>
      </c>
      <c r="AH38678" s="48">
        <v>-2113</v>
      </c>
      <c r="AJ38678" s="49">
        <v>0</v>
      </c>
      <c r="AK38678" s="49">
        <v>0</v>
      </c>
      <c r="AL38678" s="49">
        <v>2</v>
      </c>
    </row>
    <row r="38679" spans="1:38">
      <c r="A38679" s="37" t="s">
        <v>192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16127</v>
      </c>
      <c r="G38679" s="48">
        <v>17215</v>
      </c>
      <c r="H38679" s="48">
        <v>15281</v>
      </c>
      <c r="I38679" s="48">
        <v>-1934</v>
      </c>
      <c r="J38679" s="48">
        <v>15279</v>
      </c>
      <c r="K38679" s="48">
        <v>0</v>
      </c>
      <c r="L38679" s="48">
        <v>4537</v>
      </c>
      <c r="M38679" s="48">
        <v>5340</v>
      </c>
      <c r="N38679" s="48">
        <v>0</v>
      </c>
      <c r="O38679" s="48">
        <v>3631</v>
      </c>
      <c r="P38679" s="48">
        <v>0</v>
      </c>
      <c r="Q38679" s="48">
        <v>862</v>
      </c>
      <c r="R38679" s="48">
        <v>909</v>
      </c>
      <c r="T38679" s="48">
        <v>-1935</v>
      </c>
      <c r="Y38679" s="48">
        <v>-1304</v>
      </c>
      <c r="AA38679" s="48">
        <v>1381</v>
      </c>
      <c r="AH38679" s="48">
        <v>-2012</v>
      </c>
      <c r="AJ38679" s="49">
        <v>0</v>
      </c>
      <c r="AK38679" s="49">
        <v>1</v>
      </c>
      <c r="AL38679" s="49">
        <v>2</v>
      </c>
    </row>
    <row r="38680" spans="1:38">
      <c r="A38680" s="37" t="s">
        <v>192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15880</v>
      </c>
      <c r="G38680" s="48">
        <v>16977</v>
      </c>
      <c r="H38680" s="48">
        <v>14999</v>
      </c>
      <c r="I38680" s="48">
        <v>-1978</v>
      </c>
      <c r="J38680" s="48">
        <v>14996</v>
      </c>
      <c r="K38680" s="48">
        <v>0</v>
      </c>
      <c r="L38680" s="48">
        <v>4588</v>
      </c>
      <c r="M38680" s="48">
        <v>5348</v>
      </c>
      <c r="N38680" s="48">
        <v>0</v>
      </c>
      <c r="O38680" s="48">
        <v>3251</v>
      </c>
      <c r="P38680" s="48">
        <v>0</v>
      </c>
      <c r="Q38680" s="48">
        <v>914</v>
      </c>
      <c r="R38680" s="48">
        <v>895</v>
      </c>
      <c r="T38680" s="48">
        <v>-1978</v>
      </c>
      <c r="Y38680" s="48">
        <v>-1197</v>
      </c>
      <c r="AA38680" s="48">
        <v>1216</v>
      </c>
      <c r="AH38680" s="48">
        <v>-1997</v>
      </c>
      <c r="AJ38680" s="49">
        <v>0</v>
      </c>
      <c r="AK38680" s="49">
        <v>0</v>
      </c>
      <c r="AL38680" s="49">
        <v>3</v>
      </c>
    </row>
    <row r="38681" spans="1:38">
      <c r="A38681" s="37" t="s">
        <v>192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15587</v>
      </c>
      <c r="G38681" s="48">
        <v>16606</v>
      </c>
      <c r="H38681" s="48">
        <v>14390</v>
      </c>
      <c r="I38681" s="48">
        <v>-2216</v>
      </c>
      <c r="J38681" s="48">
        <v>14388</v>
      </c>
      <c r="K38681" s="48">
        <v>0</v>
      </c>
      <c r="L38681" s="48">
        <v>3879</v>
      </c>
      <c r="M38681" s="48">
        <v>5324</v>
      </c>
      <c r="N38681" s="48">
        <v>0</v>
      </c>
      <c r="O38681" s="48">
        <v>3511</v>
      </c>
      <c r="P38681" s="48">
        <v>0</v>
      </c>
      <c r="Q38681" s="48">
        <v>843</v>
      </c>
      <c r="R38681" s="48">
        <v>831</v>
      </c>
      <c r="T38681" s="48">
        <v>-2217</v>
      </c>
      <c r="Y38681" s="48">
        <v>-1266</v>
      </c>
      <c r="AA38681" s="48">
        <v>780</v>
      </c>
      <c r="AH38681" s="48">
        <v>-1731</v>
      </c>
      <c r="AJ38681" s="49">
        <v>0</v>
      </c>
      <c r="AK38681" s="49">
        <v>1</v>
      </c>
      <c r="AL38681" s="49">
        <v>2</v>
      </c>
    </row>
    <row r="38682" spans="1:38">
      <c r="A38682" s="37" t="s">
        <v>192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15420</v>
      </c>
      <c r="G38682" s="48">
        <v>16335</v>
      </c>
      <c r="H38682" s="48">
        <v>14222</v>
      </c>
      <c r="I38682" s="48">
        <v>-2113</v>
      </c>
      <c r="J38682" s="48">
        <v>14219</v>
      </c>
      <c r="K38682" s="48">
        <v>0</v>
      </c>
      <c r="L38682" s="48">
        <v>3834</v>
      </c>
      <c r="M38682" s="48">
        <v>5312</v>
      </c>
      <c r="N38682" s="48">
        <v>0</v>
      </c>
      <c r="O38682" s="48">
        <v>3605</v>
      </c>
      <c r="P38682" s="48">
        <v>0</v>
      </c>
      <c r="Q38682" s="48">
        <v>647</v>
      </c>
      <c r="R38682" s="48">
        <v>821</v>
      </c>
      <c r="T38682" s="48">
        <v>-2113</v>
      </c>
      <c r="Y38682" s="48">
        <v>-1315</v>
      </c>
      <c r="AA38682" s="48">
        <v>1015</v>
      </c>
      <c r="AH38682" s="48">
        <v>-1813</v>
      </c>
      <c r="AJ38682" s="49">
        <v>0</v>
      </c>
      <c r="AK38682" s="49">
        <v>0</v>
      </c>
      <c r="AL38682" s="49">
        <v>3</v>
      </c>
    </row>
    <row r="38683" spans="1:38">
      <c r="A38683" s="37" t="s">
        <v>192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15635</v>
      </c>
      <c r="G38683" s="48">
        <v>16544</v>
      </c>
      <c r="H38683" s="48">
        <v>14351</v>
      </c>
      <c r="I38683" s="48">
        <v>-2193</v>
      </c>
      <c r="J38683" s="48">
        <v>14348</v>
      </c>
      <c r="K38683" s="48">
        <v>0</v>
      </c>
      <c r="L38683" s="48">
        <v>4002</v>
      </c>
      <c r="M38683" s="48">
        <v>5326</v>
      </c>
      <c r="N38683" s="48">
        <v>641</v>
      </c>
      <c r="O38683" s="48">
        <v>3646</v>
      </c>
      <c r="P38683" s="48">
        <v>0</v>
      </c>
      <c r="Q38683" s="48">
        <v>535</v>
      </c>
      <c r="R38683" s="48">
        <v>198</v>
      </c>
      <c r="T38683" s="48">
        <v>-2193</v>
      </c>
      <c r="Y38683" s="48">
        <v>-1353</v>
      </c>
      <c r="AA38683" s="48">
        <v>992</v>
      </c>
      <c r="AH38683" s="48">
        <v>-1832</v>
      </c>
      <c r="AJ38683" s="49">
        <v>0</v>
      </c>
      <c r="AK38683" s="49">
        <v>0</v>
      </c>
      <c r="AL38683" s="49">
        <v>3</v>
      </c>
    </row>
    <row r="38684" spans="1:38">
      <c r="A38684" s="37" t="s">
        <v>192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15954</v>
      </c>
      <c r="G38684" s="48">
        <v>16707</v>
      </c>
      <c r="H38684" s="48">
        <v>14721</v>
      </c>
      <c r="I38684" s="48">
        <v>-1986</v>
      </c>
      <c r="J38684" s="48">
        <v>14717</v>
      </c>
      <c r="K38684" s="48">
        <v>0</v>
      </c>
      <c r="L38684" s="48">
        <v>4121</v>
      </c>
      <c r="M38684" s="48">
        <v>5329</v>
      </c>
      <c r="N38684" s="48">
        <v>719</v>
      </c>
      <c r="O38684" s="48">
        <v>3917</v>
      </c>
      <c r="P38684" s="48">
        <v>0</v>
      </c>
      <c r="Q38684" s="48">
        <v>430</v>
      </c>
      <c r="R38684" s="48">
        <v>201</v>
      </c>
      <c r="T38684" s="48">
        <v>-1986</v>
      </c>
      <c r="Y38684" s="48">
        <v>-1333</v>
      </c>
      <c r="AA38684" s="48">
        <v>1150</v>
      </c>
      <c r="AH38684" s="48">
        <v>-1803</v>
      </c>
      <c r="AJ38684" s="49">
        <v>0</v>
      </c>
      <c r="AK38684" s="49">
        <v>0</v>
      </c>
      <c r="AL38684" s="49">
        <v>4</v>
      </c>
    </row>
    <row r="38685" spans="1:38">
      <c r="A38685" s="37" t="s">
        <v>192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15735</v>
      </c>
      <c r="G38685" s="48">
        <v>16479</v>
      </c>
      <c r="H38685" s="48">
        <v>14340</v>
      </c>
      <c r="I38685" s="48">
        <v>-2139</v>
      </c>
      <c r="J38685" s="48">
        <v>14337</v>
      </c>
      <c r="K38685" s="48">
        <v>0</v>
      </c>
      <c r="L38685" s="48">
        <v>4027</v>
      </c>
      <c r="M38685" s="48">
        <v>5315</v>
      </c>
      <c r="N38685" s="48">
        <v>671</v>
      </c>
      <c r="O38685" s="48">
        <v>3690</v>
      </c>
      <c r="P38685" s="48">
        <v>0</v>
      </c>
      <c r="Q38685" s="48">
        <v>431</v>
      </c>
      <c r="R38685" s="48">
        <v>203</v>
      </c>
      <c r="T38685" s="48">
        <v>-2140</v>
      </c>
      <c r="Y38685" s="48">
        <v>-1254</v>
      </c>
      <c r="AA38685" s="48">
        <v>1005</v>
      </c>
      <c r="AH38685" s="48">
        <v>-1891</v>
      </c>
      <c r="AJ38685" s="49">
        <v>0</v>
      </c>
      <c r="AK38685" s="49">
        <v>1</v>
      </c>
      <c r="AL38685" s="49">
        <v>3</v>
      </c>
    </row>
    <row r="38686" spans="1:38">
      <c r="A38686" s="37" t="s">
        <v>192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15558</v>
      </c>
      <c r="G38686" s="48">
        <v>16325</v>
      </c>
      <c r="H38686" s="48">
        <v>14226</v>
      </c>
      <c r="I38686" s="48">
        <v>-2099</v>
      </c>
      <c r="J38686" s="48">
        <v>14223</v>
      </c>
      <c r="K38686" s="48">
        <v>0</v>
      </c>
      <c r="L38686" s="48">
        <v>3964</v>
      </c>
      <c r="M38686" s="48">
        <v>5312</v>
      </c>
      <c r="N38686" s="48">
        <v>671</v>
      </c>
      <c r="O38686" s="48">
        <v>3627</v>
      </c>
      <c r="P38686" s="48">
        <v>0</v>
      </c>
      <c r="Q38686" s="48">
        <v>447</v>
      </c>
      <c r="R38686" s="48">
        <v>202</v>
      </c>
      <c r="T38686" s="48">
        <v>-2099</v>
      </c>
      <c r="Y38686" s="48">
        <v>-1226</v>
      </c>
      <c r="AA38686" s="48">
        <v>995</v>
      </c>
      <c r="AH38686" s="48">
        <v>-1868</v>
      </c>
      <c r="AJ38686" s="49">
        <v>0</v>
      </c>
      <c r="AK38686" s="49">
        <v>0</v>
      </c>
      <c r="AL38686" s="49">
        <v>3</v>
      </c>
    </row>
    <row r="38687" spans="1:38">
      <c r="A38687" s="37" t="s">
        <v>192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15466</v>
      </c>
      <c r="G38687" s="48">
        <v>16231</v>
      </c>
      <c r="H38687" s="48">
        <v>14211</v>
      </c>
      <c r="I38687" s="48">
        <v>-2020</v>
      </c>
      <c r="J38687" s="48">
        <v>14208</v>
      </c>
      <c r="K38687" s="48">
        <v>0</v>
      </c>
      <c r="L38687" s="48">
        <v>3939</v>
      </c>
      <c r="M38687" s="48">
        <v>5356</v>
      </c>
      <c r="N38687" s="48">
        <v>653</v>
      </c>
      <c r="O38687" s="48">
        <v>3677</v>
      </c>
      <c r="P38687" s="48">
        <v>0</v>
      </c>
      <c r="Q38687" s="48">
        <v>382</v>
      </c>
      <c r="R38687" s="48">
        <v>201</v>
      </c>
      <c r="T38687" s="48">
        <v>-2020</v>
      </c>
      <c r="Y38687" s="48">
        <v>-1224</v>
      </c>
      <c r="AA38687" s="48">
        <v>1002</v>
      </c>
      <c r="AH38687" s="48">
        <v>-1798</v>
      </c>
      <c r="AJ38687" s="49">
        <v>0</v>
      </c>
      <c r="AK38687" s="49">
        <v>0</v>
      </c>
      <c r="AL38687" s="49">
        <v>3</v>
      </c>
    </row>
    <row r="38688" spans="1:38">
      <c r="A38688" s="37" t="s">
        <v>192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15234</v>
      </c>
      <c r="G38688" s="48">
        <v>15992</v>
      </c>
      <c r="H38688" s="48">
        <v>13944</v>
      </c>
      <c r="I38688" s="48">
        <v>-2048</v>
      </c>
      <c r="J38688" s="48">
        <v>13940</v>
      </c>
      <c r="K38688" s="48">
        <v>0</v>
      </c>
      <c r="L38688" s="48">
        <v>3712</v>
      </c>
      <c r="M38688" s="48">
        <v>5352</v>
      </c>
      <c r="N38688" s="48">
        <v>639</v>
      </c>
      <c r="O38688" s="48">
        <v>3696</v>
      </c>
      <c r="P38688" s="48">
        <v>0</v>
      </c>
      <c r="Q38688" s="48">
        <v>342</v>
      </c>
      <c r="R38688" s="48">
        <v>199</v>
      </c>
      <c r="T38688" s="48">
        <v>-2049</v>
      </c>
      <c r="Y38688" s="48">
        <v>-1185</v>
      </c>
      <c r="AA38688" s="48">
        <v>859</v>
      </c>
      <c r="AH38688" s="48">
        <v>-1723</v>
      </c>
      <c r="AJ38688" s="49">
        <v>0</v>
      </c>
      <c r="AK38688" s="49">
        <v>1</v>
      </c>
      <c r="AL38688" s="49">
        <v>4</v>
      </c>
    </row>
    <row r="38689" spans="1:38">
      <c r="A38689" s="37" t="s">
        <v>192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14812</v>
      </c>
      <c r="G38689" s="48">
        <v>15527</v>
      </c>
      <c r="H38689" s="48">
        <v>13503</v>
      </c>
      <c r="I38689" s="48">
        <v>-2024</v>
      </c>
      <c r="J38689" s="48">
        <v>13501</v>
      </c>
      <c r="K38689" s="48">
        <v>0</v>
      </c>
      <c r="L38689" s="48">
        <v>3450</v>
      </c>
      <c r="M38689" s="48">
        <v>5334</v>
      </c>
      <c r="N38689" s="48">
        <v>0</v>
      </c>
      <c r="O38689" s="48">
        <v>3551</v>
      </c>
      <c r="P38689" s="48">
        <v>0</v>
      </c>
      <c r="Q38689" s="48">
        <v>336</v>
      </c>
      <c r="R38689" s="48">
        <v>830</v>
      </c>
      <c r="T38689" s="48">
        <v>-2025</v>
      </c>
      <c r="Y38689" s="48">
        <v>-1078</v>
      </c>
      <c r="AA38689" s="48">
        <v>893</v>
      </c>
      <c r="AH38689" s="48">
        <v>-1840</v>
      </c>
      <c r="AJ38689" s="49">
        <v>0</v>
      </c>
      <c r="AK38689" s="49">
        <v>1</v>
      </c>
      <c r="AL38689" s="49">
        <v>2</v>
      </c>
    </row>
    <row r="38690" spans="1:38">
      <c r="A38690" s="37" t="s">
        <v>192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14269</v>
      </c>
      <c r="G38690" s="48">
        <v>14911</v>
      </c>
      <c r="H38690" s="48">
        <v>12949</v>
      </c>
      <c r="I38690" s="48">
        <v>-1962</v>
      </c>
      <c r="J38690" s="48">
        <v>12947</v>
      </c>
      <c r="K38690" s="48">
        <v>0</v>
      </c>
      <c r="L38690" s="48">
        <v>3131</v>
      </c>
      <c r="M38690" s="48">
        <v>5341</v>
      </c>
      <c r="N38690" s="48">
        <v>0</v>
      </c>
      <c r="O38690" s="48">
        <v>3410</v>
      </c>
      <c r="P38690" s="48">
        <v>0</v>
      </c>
      <c r="Q38690" s="48">
        <v>223</v>
      </c>
      <c r="R38690" s="48">
        <v>842</v>
      </c>
      <c r="T38690" s="48">
        <v>-1962</v>
      </c>
      <c r="Y38690" s="48">
        <v>-1034</v>
      </c>
      <c r="AA38690" s="48">
        <v>919</v>
      </c>
      <c r="AH38690" s="48">
        <v>-1847</v>
      </c>
      <c r="AJ38690" s="49">
        <v>0</v>
      </c>
      <c r="AK38690" s="49">
        <v>0</v>
      </c>
      <c r="AL38690" s="49">
        <v>2</v>
      </c>
    </row>
    <row r="38691" spans="1:38">
      <c r="A38691" s="37" t="s">
        <v>192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13686</v>
      </c>
      <c r="G38691" s="48">
        <v>14402</v>
      </c>
      <c r="H38691" s="48">
        <v>12246</v>
      </c>
      <c r="I38691" s="48">
        <v>-2156</v>
      </c>
      <c r="J38691" s="48">
        <v>12244</v>
      </c>
      <c r="K38691" s="48">
        <v>0</v>
      </c>
      <c r="L38691" s="48">
        <v>2752</v>
      </c>
      <c r="M38691" s="48">
        <v>5361</v>
      </c>
      <c r="N38691" s="48">
        <v>0</v>
      </c>
      <c r="O38691" s="48">
        <v>3140</v>
      </c>
      <c r="P38691" s="48">
        <v>0</v>
      </c>
      <c r="Q38691" s="48">
        <v>150</v>
      </c>
      <c r="R38691" s="48">
        <v>841</v>
      </c>
      <c r="T38691" s="48">
        <v>-2157</v>
      </c>
      <c r="Y38691" s="48">
        <v>-1090</v>
      </c>
      <c r="AA38691" s="48">
        <v>581</v>
      </c>
      <c r="AH38691" s="48">
        <v>-1648</v>
      </c>
      <c r="AJ38691" s="49">
        <v>0</v>
      </c>
      <c r="AK38691" s="49">
        <v>1</v>
      </c>
      <c r="AL38691" s="49">
        <v>2</v>
      </c>
    </row>
    <row r="38692" spans="1:38">
      <c r="A38692" s="37" t="s">
        <v>192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13279</v>
      </c>
      <c r="G38692" s="48">
        <v>13999</v>
      </c>
      <c r="H38692" s="48">
        <v>11927</v>
      </c>
      <c r="I38692" s="48">
        <v>-2072</v>
      </c>
      <c r="J38692" s="48">
        <v>11925</v>
      </c>
      <c r="K38692" s="48">
        <v>0</v>
      </c>
      <c r="L38692" s="48">
        <v>2530</v>
      </c>
      <c r="M38692" s="48">
        <v>5353</v>
      </c>
      <c r="N38692" s="48">
        <v>0</v>
      </c>
      <c r="O38692" s="48">
        <v>3085</v>
      </c>
      <c r="P38692" s="48">
        <v>0</v>
      </c>
      <c r="Q38692" s="48">
        <v>122</v>
      </c>
      <c r="R38692" s="48">
        <v>835</v>
      </c>
      <c r="T38692" s="48">
        <v>-2073</v>
      </c>
      <c r="Y38692" s="48">
        <v>-823</v>
      </c>
      <c r="AA38692" s="48">
        <v>378</v>
      </c>
      <c r="AH38692" s="48">
        <v>-1628</v>
      </c>
      <c r="AJ38692" s="49">
        <v>0</v>
      </c>
      <c r="AK38692" s="49">
        <v>1</v>
      </c>
      <c r="AL38692" s="49">
        <v>2</v>
      </c>
    </row>
    <row r="38693" spans="1:38">
      <c r="A38693" s="37" t="s">
        <v>192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13028</v>
      </c>
      <c r="G38693" s="48">
        <v>13811</v>
      </c>
      <c r="H38693" s="48">
        <v>12013</v>
      </c>
      <c r="I38693" s="48">
        <v>-1798</v>
      </c>
      <c r="J38693" s="48">
        <v>12010</v>
      </c>
      <c r="K38693" s="48">
        <v>0</v>
      </c>
      <c r="L38693" s="48">
        <v>2470</v>
      </c>
      <c r="M38693" s="48">
        <v>5377</v>
      </c>
      <c r="N38693" s="48">
        <v>0</v>
      </c>
      <c r="O38693" s="48">
        <v>3269</v>
      </c>
      <c r="P38693" s="48">
        <v>0</v>
      </c>
      <c r="Q38693" s="48">
        <v>118</v>
      </c>
      <c r="R38693" s="48">
        <v>776</v>
      </c>
      <c r="T38693" s="48">
        <v>-1797</v>
      </c>
      <c r="Y38693" s="48">
        <v>-998</v>
      </c>
      <c r="AA38693" s="48">
        <v>475</v>
      </c>
      <c r="AH38693" s="48">
        <v>-1274</v>
      </c>
      <c r="AJ38693" s="49">
        <v>0</v>
      </c>
      <c r="AK38693" s="49">
        <v>-1</v>
      </c>
      <c r="AL38693" s="49">
        <v>3</v>
      </c>
    </row>
    <row r="38694" spans="1:38">
      <c r="A38694" s="37" t="s">
        <v>192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12956</v>
      </c>
      <c r="G38694" s="48">
        <v>13747</v>
      </c>
      <c r="H38694" s="48">
        <v>12163</v>
      </c>
      <c r="I38694" s="48">
        <v>-1584</v>
      </c>
      <c r="J38694" s="48">
        <v>12160</v>
      </c>
      <c r="K38694" s="48">
        <v>0</v>
      </c>
      <c r="L38694" s="48">
        <v>2505</v>
      </c>
      <c r="M38694" s="48">
        <v>5389</v>
      </c>
      <c r="N38694" s="48">
        <v>0</v>
      </c>
      <c r="O38694" s="48">
        <v>3327</v>
      </c>
      <c r="P38694" s="48">
        <v>0</v>
      </c>
      <c r="Q38694" s="48">
        <v>127</v>
      </c>
      <c r="R38694" s="48">
        <v>812</v>
      </c>
      <c r="T38694" s="48">
        <v>-1585</v>
      </c>
      <c r="Y38694" s="48">
        <v>-1083</v>
      </c>
      <c r="AA38694" s="48">
        <v>665</v>
      </c>
      <c r="AH38694" s="48">
        <v>-1167</v>
      </c>
      <c r="AJ38694" s="49">
        <v>0</v>
      </c>
      <c r="AK38694" s="49">
        <v>1</v>
      </c>
      <c r="AL38694" s="49">
        <v>3</v>
      </c>
    </row>
    <row r="38695" spans="1:38">
      <c r="A38695" s="37" t="s">
        <v>192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13141</v>
      </c>
      <c r="G38695" s="48">
        <v>13929</v>
      </c>
      <c r="H38695" s="48">
        <v>12298</v>
      </c>
      <c r="I38695" s="48">
        <v>-1631</v>
      </c>
      <c r="J38695" s="48">
        <v>12295</v>
      </c>
      <c r="K38695" s="48">
        <v>0</v>
      </c>
      <c r="L38695" s="48">
        <v>2604</v>
      </c>
      <c r="M38695" s="48">
        <v>5392</v>
      </c>
      <c r="N38695" s="48">
        <v>0</v>
      </c>
      <c r="O38695" s="48">
        <v>3360</v>
      </c>
      <c r="P38695" s="48">
        <v>0</v>
      </c>
      <c r="Q38695" s="48">
        <v>107</v>
      </c>
      <c r="R38695" s="48">
        <v>832</v>
      </c>
      <c r="T38695" s="48">
        <v>-1631</v>
      </c>
      <c r="Y38695" s="48">
        <v>-1082</v>
      </c>
      <c r="AA38695" s="48">
        <v>674</v>
      </c>
      <c r="AH38695" s="48">
        <v>-1223</v>
      </c>
      <c r="AJ38695" s="49">
        <v>0</v>
      </c>
      <c r="AK38695" s="49">
        <v>0</v>
      </c>
      <c r="AL38695" s="49">
        <v>3</v>
      </c>
    </row>
    <row r="38696" spans="1:38">
      <c r="A38696" s="37" t="s">
        <v>192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13711</v>
      </c>
      <c r="G38696" s="48">
        <v>14509</v>
      </c>
      <c r="H38696" s="48">
        <v>12784</v>
      </c>
      <c r="I38696" s="48">
        <v>-1725</v>
      </c>
      <c r="J38696" s="48">
        <v>12782</v>
      </c>
      <c r="K38696" s="48">
        <v>0</v>
      </c>
      <c r="L38696" s="48">
        <v>2989</v>
      </c>
      <c r="M38696" s="48">
        <v>5407</v>
      </c>
      <c r="N38696" s="48">
        <v>0</v>
      </c>
      <c r="O38696" s="48">
        <v>3447</v>
      </c>
      <c r="P38696" s="48">
        <v>0</v>
      </c>
      <c r="Q38696" s="48">
        <v>90</v>
      </c>
      <c r="R38696" s="48">
        <v>849</v>
      </c>
      <c r="T38696" s="48">
        <v>-1725</v>
      </c>
      <c r="Y38696" s="48">
        <v>-1180</v>
      </c>
      <c r="AA38696" s="48">
        <v>776</v>
      </c>
      <c r="AH38696" s="48">
        <v>-1321</v>
      </c>
      <c r="AJ38696" s="49">
        <v>0</v>
      </c>
      <c r="AK38696" s="49">
        <v>0</v>
      </c>
      <c r="AL38696" s="49">
        <v>2</v>
      </c>
    </row>
    <row r="38697" spans="1:38">
      <c r="A38697" s="37" t="s">
        <v>192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14590</v>
      </c>
      <c r="G38697" s="48">
        <v>15370</v>
      </c>
      <c r="H38697" s="48">
        <v>13439</v>
      </c>
      <c r="I38697" s="48">
        <v>-1931</v>
      </c>
      <c r="J38697" s="48">
        <v>13437</v>
      </c>
      <c r="K38697" s="48">
        <v>0</v>
      </c>
      <c r="L38697" s="48">
        <v>3752</v>
      </c>
      <c r="M38697" s="48">
        <v>5421</v>
      </c>
      <c r="N38697" s="48">
        <v>0</v>
      </c>
      <c r="O38697" s="48">
        <v>3292</v>
      </c>
      <c r="P38697" s="48">
        <v>0</v>
      </c>
      <c r="Q38697" s="48">
        <v>89</v>
      </c>
      <c r="R38697" s="48">
        <v>883</v>
      </c>
      <c r="T38697" s="48">
        <v>-1931</v>
      </c>
      <c r="Y38697" s="48">
        <v>-1185</v>
      </c>
      <c r="AA38697" s="48">
        <v>933</v>
      </c>
      <c r="AH38697" s="48">
        <v>-1679</v>
      </c>
      <c r="AJ38697" s="49">
        <v>0</v>
      </c>
      <c r="AK38697" s="49">
        <v>0</v>
      </c>
      <c r="AL38697" s="49">
        <v>2</v>
      </c>
    </row>
    <row r="38698" spans="1:38">
      <c r="A38698" s="37" t="s">
        <v>192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15231</v>
      </c>
      <c r="G38698" s="48">
        <v>16107</v>
      </c>
      <c r="H38698" s="48">
        <v>14584</v>
      </c>
      <c r="I38698" s="48">
        <v>-1523</v>
      </c>
      <c r="J38698" s="48">
        <v>14581</v>
      </c>
      <c r="K38698" s="48">
        <v>0</v>
      </c>
      <c r="L38698" s="48">
        <v>4310</v>
      </c>
      <c r="M38698" s="48">
        <v>5411</v>
      </c>
      <c r="N38698" s="48">
        <v>0</v>
      </c>
      <c r="O38698" s="48">
        <v>3864</v>
      </c>
      <c r="P38698" s="48">
        <v>0</v>
      </c>
      <c r="Q38698" s="48">
        <v>73</v>
      </c>
      <c r="R38698" s="48">
        <v>923</v>
      </c>
      <c r="T38698" s="48">
        <v>-1522</v>
      </c>
      <c r="Y38698" s="48">
        <v>-1210</v>
      </c>
      <c r="AA38698" s="48">
        <v>1043</v>
      </c>
      <c r="AH38698" s="48">
        <v>-1355</v>
      </c>
      <c r="AJ38698" s="49">
        <v>0</v>
      </c>
      <c r="AK38698" s="49">
        <v>-1</v>
      </c>
      <c r="AL38698" s="49">
        <v>3</v>
      </c>
    </row>
    <row r="38699" spans="1:38">
      <c r="A38699" s="37" t="s">
        <v>192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15729</v>
      </c>
      <c r="G38699" s="48">
        <v>16727</v>
      </c>
      <c r="H38699" s="48">
        <v>14940</v>
      </c>
      <c r="I38699" s="48">
        <v>-1787</v>
      </c>
      <c r="J38699" s="48">
        <v>14937</v>
      </c>
      <c r="K38699" s="48">
        <v>0</v>
      </c>
      <c r="L38699" s="48">
        <v>4655</v>
      </c>
      <c r="M38699" s="48">
        <v>5393</v>
      </c>
      <c r="N38699" s="48">
        <v>0</v>
      </c>
      <c r="O38699" s="48">
        <v>3893</v>
      </c>
      <c r="P38699" s="48">
        <v>0</v>
      </c>
      <c r="Q38699" s="48">
        <v>65</v>
      </c>
      <c r="R38699" s="48">
        <v>931</v>
      </c>
      <c r="T38699" s="48">
        <v>-1787</v>
      </c>
      <c r="Y38699" s="48">
        <v>-1290</v>
      </c>
      <c r="AA38699" s="48">
        <v>1090</v>
      </c>
      <c r="AH38699" s="48">
        <v>-1587</v>
      </c>
      <c r="AJ38699" s="49">
        <v>0</v>
      </c>
      <c r="AK38699" s="49">
        <v>0</v>
      </c>
      <c r="AL38699" s="49">
        <v>3</v>
      </c>
    </row>
    <row r="38700" spans="1:38">
      <c r="A38700" s="37" t="s">
        <v>192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16050</v>
      </c>
      <c r="G38700" s="48">
        <v>17042</v>
      </c>
      <c r="H38700" s="48">
        <v>15139</v>
      </c>
      <c r="I38700" s="48">
        <v>-1903</v>
      </c>
      <c r="J38700" s="48">
        <v>15137</v>
      </c>
      <c r="K38700" s="48">
        <v>0</v>
      </c>
      <c r="L38700" s="48">
        <v>4794</v>
      </c>
      <c r="M38700" s="48">
        <v>5385</v>
      </c>
      <c r="N38700" s="48">
        <v>0</v>
      </c>
      <c r="O38700" s="48">
        <v>3956</v>
      </c>
      <c r="P38700" s="48">
        <v>0</v>
      </c>
      <c r="Q38700" s="48">
        <v>64</v>
      </c>
      <c r="R38700" s="48">
        <v>938</v>
      </c>
      <c r="T38700" s="48">
        <v>-1902</v>
      </c>
      <c r="Y38700" s="48">
        <v>-1334</v>
      </c>
      <c r="AA38700" s="48">
        <v>1042</v>
      </c>
      <c r="AH38700" s="48">
        <v>-1610</v>
      </c>
      <c r="AJ38700" s="49">
        <v>0</v>
      </c>
      <c r="AK38700" s="49">
        <v>-1</v>
      </c>
      <c r="AL38700" s="49">
        <v>2</v>
      </c>
    </row>
    <row r="38701" spans="1:38">
      <c r="A38701" s="37" t="s">
        <v>192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16162</v>
      </c>
      <c r="G38701" s="48">
        <v>17208</v>
      </c>
      <c r="H38701" s="48">
        <v>15062</v>
      </c>
      <c r="I38701" s="48">
        <v>-2146</v>
      </c>
      <c r="J38701" s="48">
        <v>15059</v>
      </c>
      <c r="K38701" s="48">
        <v>0</v>
      </c>
      <c r="L38701" s="48">
        <v>4747</v>
      </c>
      <c r="M38701" s="48">
        <v>5397</v>
      </c>
      <c r="N38701" s="48">
        <v>0</v>
      </c>
      <c r="O38701" s="48">
        <v>3911</v>
      </c>
      <c r="P38701" s="48">
        <v>0</v>
      </c>
      <c r="Q38701" s="48">
        <v>60</v>
      </c>
      <c r="R38701" s="48">
        <v>944</v>
      </c>
      <c r="T38701" s="48">
        <v>-2145</v>
      </c>
      <c r="Y38701" s="48">
        <v>-1498</v>
      </c>
      <c r="AA38701" s="48">
        <v>932</v>
      </c>
      <c r="AH38701" s="48">
        <v>-1579</v>
      </c>
      <c r="AJ38701" s="49">
        <v>0</v>
      </c>
      <c r="AK38701" s="49">
        <v>-1</v>
      </c>
      <c r="AL38701" s="49">
        <v>3</v>
      </c>
    </row>
    <row r="38702" spans="1:38">
      <c r="A38702" s="37" t="s">
        <v>192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16177</v>
      </c>
      <c r="G38702" s="48">
        <v>17310</v>
      </c>
      <c r="H38702" s="48">
        <v>14726</v>
      </c>
      <c r="I38702" s="48">
        <v>-2584</v>
      </c>
      <c r="J38702" s="48">
        <v>14725</v>
      </c>
      <c r="K38702" s="48">
        <v>0</v>
      </c>
      <c r="L38702" s="48">
        <v>4439</v>
      </c>
      <c r="M38702" s="48">
        <v>5427</v>
      </c>
      <c r="N38702" s="48">
        <v>0</v>
      </c>
      <c r="O38702" s="48">
        <v>3904</v>
      </c>
      <c r="P38702" s="48">
        <v>0</v>
      </c>
      <c r="Q38702" s="48">
        <v>75</v>
      </c>
      <c r="R38702" s="48">
        <v>880</v>
      </c>
      <c r="T38702" s="48">
        <v>-2584</v>
      </c>
      <c r="Y38702" s="48">
        <v>-2055</v>
      </c>
      <c r="AA38702" s="48">
        <v>864</v>
      </c>
      <c r="AH38702" s="48">
        <v>-1393</v>
      </c>
      <c r="AJ38702" s="49">
        <v>0</v>
      </c>
      <c r="AK38702" s="49">
        <v>0</v>
      </c>
      <c r="AL38702" s="49">
        <v>1</v>
      </c>
    </row>
    <row r="38703" spans="1:38">
      <c r="A38703" s="37" t="s">
        <v>192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16111</v>
      </c>
      <c r="G38703" s="48">
        <v>17169</v>
      </c>
      <c r="H38703" s="48">
        <v>14441</v>
      </c>
      <c r="I38703" s="48">
        <v>-2728</v>
      </c>
      <c r="J38703" s="48">
        <v>14437</v>
      </c>
      <c r="K38703" s="48">
        <v>0</v>
      </c>
      <c r="L38703" s="48">
        <v>4323</v>
      </c>
      <c r="M38703" s="48">
        <v>5400</v>
      </c>
      <c r="N38703" s="48">
        <v>0</v>
      </c>
      <c r="O38703" s="48">
        <v>3770</v>
      </c>
      <c r="P38703" s="48">
        <v>0</v>
      </c>
      <c r="Q38703" s="48">
        <v>79</v>
      </c>
      <c r="R38703" s="48">
        <v>865</v>
      </c>
      <c r="T38703" s="48">
        <v>-2728</v>
      </c>
      <c r="Y38703" s="48">
        <v>-1831</v>
      </c>
      <c r="AA38703" s="48">
        <v>811</v>
      </c>
      <c r="AH38703" s="48">
        <v>-1708</v>
      </c>
      <c r="AJ38703" s="49">
        <v>0</v>
      </c>
      <c r="AK38703" s="49">
        <v>0</v>
      </c>
      <c r="AL38703" s="49">
        <v>4</v>
      </c>
    </row>
    <row r="38704" spans="1:38">
      <c r="A38704" s="37" t="s">
        <v>192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16063</v>
      </c>
      <c r="G38704" s="48">
        <v>17106</v>
      </c>
      <c r="H38704" s="48">
        <v>14457</v>
      </c>
      <c r="I38704" s="48">
        <v>-2649</v>
      </c>
      <c r="J38704" s="48">
        <v>14454</v>
      </c>
      <c r="K38704" s="48">
        <v>0</v>
      </c>
      <c r="L38704" s="48">
        <v>4365</v>
      </c>
      <c r="M38704" s="48">
        <v>5387</v>
      </c>
      <c r="N38704" s="48">
        <v>0</v>
      </c>
      <c r="O38704" s="48">
        <v>3764</v>
      </c>
      <c r="P38704" s="48">
        <v>0</v>
      </c>
      <c r="Q38704" s="48">
        <v>76</v>
      </c>
      <c r="R38704" s="48">
        <v>862</v>
      </c>
      <c r="T38704" s="48">
        <v>-2650</v>
      </c>
      <c r="Y38704" s="48">
        <v>-1659</v>
      </c>
      <c r="AA38704" s="48">
        <v>869</v>
      </c>
      <c r="AH38704" s="48">
        <v>-1860</v>
      </c>
      <c r="AJ38704" s="49">
        <v>0</v>
      </c>
      <c r="AK38704" s="49">
        <v>1</v>
      </c>
      <c r="AL38704" s="49">
        <v>3</v>
      </c>
    </row>
    <row r="38705" spans="1:38">
      <c r="A38705" s="37" t="s">
        <v>192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16130</v>
      </c>
      <c r="G38705" s="48">
        <v>17213</v>
      </c>
      <c r="H38705" s="48">
        <v>14669</v>
      </c>
      <c r="I38705" s="48">
        <v>-2544</v>
      </c>
      <c r="J38705" s="48">
        <v>14666</v>
      </c>
      <c r="K38705" s="48">
        <v>0</v>
      </c>
      <c r="L38705" s="48">
        <v>4575</v>
      </c>
      <c r="M38705" s="48">
        <v>5388</v>
      </c>
      <c r="N38705" s="48">
        <v>0</v>
      </c>
      <c r="O38705" s="48">
        <v>3763</v>
      </c>
      <c r="P38705" s="48">
        <v>0</v>
      </c>
      <c r="Q38705" s="48">
        <v>79</v>
      </c>
      <c r="R38705" s="48">
        <v>861</v>
      </c>
      <c r="T38705" s="48">
        <v>-2544</v>
      </c>
      <c r="Y38705" s="48">
        <v>-1562</v>
      </c>
      <c r="AA38705" s="48">
        <v>864</v>
      </c>
      <c r="AH38705" s="48">
        <v>-1846</v>
      </c>
      <c r="AJ38705" s="49">
        <v>0</v>
      </c>
      <c r="AK38705" s="49">
        <v>0</v>
      </c>
      <c r="AL38705" s="49">
        <v>3</v>
      </c>
    </row>
    <row r="38706" spans="1:38">
      <c r="A38706" s="37" t="s">
        <v>192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16420</v>
      </c>
      <c r="G38706" s="48">
        <v>17559</v>
      </c>
      <c r="H38706" s="48">
        <v>14862</v>
      </c>
      <c r="I38706" s="48">
        <v>-2697</v>
      </c>
      <c r="J38706" s="48">
        <v>14859</v>
      </c>
      <c r="K38706" s="48">
        <v>0</v>
      </c>
      <c r="L38706" s="48">
        <v>4767</v>
      </c>
      <c r="M38706" s="48">
        <v>5391</v>
      </c>
      <c r="N38706" s="48">
        <v>0</v>
      </c>
      <c r="O38706" s="48">
        <v>3786</v>
      </c>
      <c r="P38706" s="48">
        <v>0</v>
      </c>
      <c r="Q38706" s="48">
        <v>71</v>
      </c>
      <c r="R38706" s="48">
        <v>844</v>
      </c>
      <c r="T38706" s="48">
        <v>-2698</v>
      </c>
      <c r="Y38706" s="48">
        <v>-1702</v>
      </c>
      <c r="AA38706" s="48">
        <v>920</v>
      </c>
      <c r="AH38706" s="48">
        <v>-1916</v>
      </c>
      <c r="AJ38706" s="49">
        <v>0</v>
      </c>
      <c r="AK38706" s="49">
        <v>1</v>
      </c>
      <c r="AL38706" s="49">
        <v>3</v>
      </c>
    </row>
    <row r="38707" spans="1:38">
      <c r="A38707" s="37" t="s">
        <v>192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17312</v>
      </c>
      <c r="G38707" s="48">
        <v>18388</v>
      </c>
      <c r="H38707" s="48">
        <v>15675</v>
      </c>
      <c r="I38707" s="48">
        <v>-2713</v>
      </c>
      <c r="J38707" s="48">
        <v>15673</v>
      </c>
      <c r="K38707" s="48">
        <v>0</v>
      </c>
      <c r="L38707" s="48">
        <v>5282</v>
      </c>
      <c r="M38707" s="48">
        <v>5424</v>
      </c>
      <c r="N38707" s="48">
        <v>0</v>
      </c>
      <c r="O38707" s="48">
        <v>3989</v>
      </c>
      <c r="P38707" s="48">
        <v>0</v>
      </c>
      <c r="Q38707" s="48">
        <v>70</v>
      </c>
      <c r="R38707" s="48">
        <v>908</v>
      </c>
      <c r="T38707" s="48">
        <v>-2713</v>
      </c>
      <c r="Y38707" s="48">
        <v>-2197</v>
      </c>
      <c r="AA38707" s="48">
        <v>1063</v>
      </c>
      <c r="AH38707" s="48">
        <v>-1579</v>
      </c>
      <c r="AJ38707" s="49">
        <v>0</v>
      </c>
      <c r="AK38707" s="49">
        <v>0</v>
      </c>
      <c r="AL38707" s="49">
        <v>2</v>
      </c>
    </row>
    <row r="38708" spans="1:38">
      <c r="A38708" s="37" t="s">
        <v>192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18341</v>
      </c>
      <c r="G38708" s="48">
        <v>19092</v>
      </c>
      <c r="H38708" s="48">
        <v>16314</v>
      </c>
      <c r="I38708" s="48">
        <v>-2778</v>
      </c>
      <c r="J38708" s="48">
        <v>16311</v>
      </c>
      <c r="K38708" s="48">
        <v>0</v>
      </c>
      <c r="L38708" s="48">
        <v>5818</v>
      </c>
      <c r="M38708" s="48">
        <v>5429</v>
      </c>
      <c r="N38708" s="48">
        <v>0</v>
      </c>
      <c r="O38708" s="48">
        <v>4057</v>
      </c>
      <c r="P38708" s="48">
        <v>0</v>
      </c>
      <c r="Q38708" s="48">
        <v>81</v>
      </c>
      <c r="R38708" s="48">
        <v>926</v>
      </c>
      <c r="T38708" s="48">
        <v>-2778</v>
      </c>
      <c r="Y38708" s="48">
        <v>-2005</v>
      </c>
      <c r="AA38708" s="48">
        <v>967</v>
      </c>
      <c r="AH38708" s="48">
        <v>-1740</v>
      </c>
      <c r="AJ38708" s="49">
        <v>0</v>
      </c>
      <c r="AK38708" s="49">
        <v>0</v>
      </c>
      <c r="AL38708" s="49">
        <v>3</v>
      </c>
    </row>
    <row r="38709" spans="1:38">
      <c r="A38709" s="37" t="s">
        <v>192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18252</v>
      </c>
      <c r="G38709" s="48">
        <v>18910</v>
      </c>
      <c r="H38709" s="48">
        <v>16458</v>
      </c>
      <c r="I38709" s="48">
        <v>-2452</v>
      </c>
      <c r="J38709" s="48">
        <v>16455</v>
      </c>
      <c r="K38709" s="48">
        <v>0</v>
      </c>
      <c r="L38709" s="48">
        <v>6028</v>
      </c>
      <c r="M38709" s="48">
        <v>5416</v>
      </c>
      <c r="N38709" s="48">
        <v>0</v>
      </c>
      <c r="O38709" s="48">
        <v>4014</v>
      </c>
      <c r="P38709" s="48">
        <v>0</v>
      </c>
      <c r="Q38709" s="48">
        <v>74</v>
      </c>
      <c r="R38709" s="48">
        <v>923</v>
      </c>
      <c r="T38709" s="48">
        <v>-2452</v>
      </c>
      <c r="Y38709" s="48">
        <v>-1757</v>
      </c>
      <c r="AA38709" s="48">
        <v>1200</v>
      </c>
      <c r="AH38709" s="48">
        <v>-1895</v>
      </c>
      <c r="AJ38709" s="49">
        <v>0</v>
      </c>
      <c r="AK38709" s="49">
        <v>0</v>
      </c>
      <c r="AL38709" s="49">
        <v>3</v>
      </c>
    </row>
    <row r="38710" spans="1:38">
      <c r="A38710" s="37" t="s">
        <v>192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17911</v>
      </c>
      <c r="G38710" s="48">
        <v>18575</v>
      </c>
      <c r="H38710" s="48">
        <v>16255</v>
      </c>
      <c r="I38710" s="48">
        <v>-2320</v>
      </c>
      <c r="J38710" s="48">
        <v>16253</v>
      </c>
      <c r="K38710" s="48">
        <v>0</v>
      </c>
      <c r="L38710" s="48">
        <v>5754</v>
      </c>
      <c r="M38710" s="48">
        <v>5414</v>
      </c>
      <c r="N38710" s="48">
        <v>0</v>
      </c>
      <c r="O38710" s="48">
        <v>4096</v>
      </c>
      <c r="P38710" s="48">
        <v>0</v>
      </c>
      <c r="Q38710" s="48">
        <v>66</v>
      </c>
      <c r="R38710" s="48">
        <v>923</v>
      </c>
      <c r="T38710" s="48">
        <v>-2320</v>
      </c>
      <c r="Y38710" s="48">
        <v>-1826</v>
      </c>
      <c r="AA38710" s="48">
        <v>1294</v>
      </c>
      <c r="AH38710" s="48">
        <v>-1788</v>
      </c>
      <c r="AJ38710" s="49">
        <v>0</v>
      </c>
      <c r="AK38710" s="49">
        <v>0</v>
      </c>
      <c r="AL38710" s="49">
        <v>2</v>
      </c>
    </row>
    <row r="38711" spans="1:38">
      <c r="A38711" s="37" t="s">
        <v>192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17516</v>
      </c>
      <c r="G38711" s="48">
        <v>18168</v>
      </c>
      <c r="H38711" s="48">
        <v>15631</v>
      </c>
      <c r="I38711" s="48">
        <v>-2537</v>
      </c>
      <c r="J38711" s="48">
        <v>15628</v>
      </c>
      <c r="K38711" s="48">
        <v>0</v>
      </c>
      <c r="L38711" s="48">
        <v>5340</v>
      </c>
      <c r="M38711" s="48">
        <v>5410</v>
      </c>
      <c r="N38711" s="48">
        <v>0</v>
      </c>
      <c r="O38711" s="48">
        <v>3891</v>
      </c>
      <c r="P38711" s="48">
        <v>0</v>
      </c>
      <c r="Q38711" s="48">
        <v>65</v>
      </c>
      <c r="R38711" s="48">
        <v>922</v>
      </c>
      <c r="T38711" s="48">
        <v>-2538</v>
      </c>
      <c r="Y38711" s="48">
        <v>-1880</v>
      </c>
      <c r="AA38711" s="48">
        <v>1340</v>
      </c>
      <c r="AH38711" s="48">
        <v>-1998</v>
      </c>
      <c r="AJ38711" s="49">
        <v>0</v>
      </c>
      <c r="AK38711" s="49">
        <v>1</v>
      </c>
      <c r="AL38711" s="49">
        <v>3</v>
      </c>
    </row>
    <row r="38712" spans="1:38">
      <c r="A38712" s="37" t="s">
        <v>192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16927</v>
      </c>
      <c r="G38712" s="48">
        <v>17568</v>
      </c>
      <c r="H38712" s="48">
        <v>15067</v>
      </c>
      <c r="I38712" s="48">
        <v>-2501</v>
      </c>
      <c r="J38712" s="48">
        <v>15065</v>
      </c>
      <c r="K38712" s="48">
        <v>0</v>
      </c>
      <c r="L38712" s="48">
        <v>4893</v>
      </c>
      <c r="M38712" s="48">
        <v>5399</v>
      </c>
      <c r="N38712" s="48">
        <v>0</v>
      </c>
      <c r="O38712" s="48">
        <v>3798</v>
      </c>
      <c r="P38712" s="48">
        <v>0</v>
      </c>
      <c r="Q38712" s="48">
        <v>62</v>
      </c>
      <c r="R38712" s="48">
        <v>913</v>
      </c>
      <c r="T38712" s="48">
        <v>-2501</v>
      </c>
      <c r="Y38712" s="48">
        <v>-1836</v>
      </c>
      <c r="AA38712" s="48">
        <v>1334</v>
      </c>
      <c r="AH38712" s="48">
        <v>-1999</v>
      </c>
      <c r="AJ38712" s="49">
        <v>0</v>
      </c>
      <c r="AK38712" s="49">
        <v>0</v>
      </c>
      <c r="AL38712" s="49">
        <v>2</v>
      </c>
    </row>
    <row r="38713" spans="1:38">
      <c r="A38713" s="37" t="s">
        <v>192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16148</v>
      </c>
      <c r="G38713" s="48">
        <v>16769</v>
      </c>
      <c r="H38713" s="48">
        <v>14394</v>
      </c>
      <c r="I38713" s="48">
        <v>-2375</v>
      </c>
      <c r="J38713" s="48">
        <v>14391</v>
      </c>
      <c r="K38713" s="48">
        <v>0</v>
      </c>
      <c r="L38713" s="48">
        <v>4338</v>
      </c>
      <c r="M38713" s="48">
        <v>5412</v>
      </c>
      <c r="N38713" s="48">
        <v>0</v>
      </c>
      <c r="O38713" s="48">
        <v>3669</v>
      </c>
      <c r="P38713" s="48">
        <v>0</v>
      </c>
      <c r="Q38713" s="48">
        <v>56</v>
      </c>
      <c r="R38713" s="48">
        <v>916</v>
      </c>
      <c r="T38713" s="48">
        <v>-2375</v>
      </c>
      <c r="Y38713" s="48">
        <v>-1697</v>
      </c>
      <c r="AA38713" s="48">
        <v>1261</v>
      </c>
      <c r="AH38713" s="48">
        <v>-1939</v>
      </c>
      <c r="AJ38713" s="49">
        <v>0</v>
      </c>
      <c r="AK38713" s="49">
        <v>0</v>
      </c>
      <c r="AL38713" s="49">
        <v>3</v>
      </c>
    </row>
    <row r="38714" spans="1:38">
      <c r="A38714" s="37" t="s">
        <v>192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15268</v>
      </c>
      <c r="G38714" s="48">
        <v>15860</v>
      </c>
      <c r="H38714" s="48">
        <v>13361</v>
      </c>
      <c r="I38714" s="48">
        <v>-2499</v>
      </c>
      <c r="J38714" s="48">
        <v>13358</v>
      </c>
      <c r="K38714" s="48">
        <v>0</v>
      </c>
      <c r="L38714" s="48">
        <v>3471</v>
      </c>
      <c r="M38714" s="48">
        <v>5396</v>
      </c>
      <c r="N38714" s="48">
        <v>0</v>
      </c>
      <c r="O38714" s="48">
        <v>3563</v>
      </c>
      <c r="P38714" s="48">
        <v>0</v>
      </c>
      <c r="Q38714" s="48">
        <v>64</v>
      </c>
      <c r="R38714" s="48">
        <v>864</v>
      </c>
      <c r="T38714" s="48">
        <v>-2499</v>
      </c>
      <c r="Y38714" s="48">
        <v>-1470</v>
      </c>
      <c r="AA38714" s="48">
        <v>873</v>
      </c>
      <c r="AH38714" s="48">
        <v>-1902</v>
      </c>
      <c r="AJ38714" s="49">
        <v>0</v>
      </c>
      <c r="AK38714" s="49">
        <v>0</v>
      </c>
      <c r="AL38714" s="49">
        <v>3</v>
      </c>
    </row>
    <row r="38715" spans="1:38">
      <c r="A38715" s="37" t="s">
        <v>192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14604</v>
      </c>
      <c r="G38715" s="48">
        <v>15050</v>
      </c>
      <c r="H38715" s="48">
        <v>13117</v>
      </c>
      <c r="I38715" s="48">
        <v>-1933</v>
      </c>
      <c r="J38715" s="48">
        <v>13114</v>
      </c>
      <c r="K38715" s="48">
        <v>0</v>
      </c>
      <c r="L38715" s="48">
        <v>3348</v>
      </c>
      <c r="M38715" s="48">
        <v>5396</v>
      </c>
      <c r="N38715" s="48">
        <v>0</v>
      </c>
      <c r="O38715" s="48">
        <v>3420</v>
      </c>
      <c r="P38715" s="48">
        <v>0</v>
      </c>
      <c r="Q38715" s="48">
        <v>69</v>
      </c>
      <c r="R38715" s="48">
        <v>881</v>
      </c>
      <c r="T38715" s="48">
        <v>-1934</v>
      </c>
      <c r="Y38715" s="48">
        <v>-1310</v>
      </c>
      <c r="AA38715" s="48">
        <v>325</v>
      </c>
      <c r="AH38715" s="48">
        <v>-949</v>
      </c>
      <c r="AJ38715" s="49">
        <v>0</v>
      </c>
      <c r="AK38715" s="49">
        <v>1</v>
      </c>
      <c r="AL38715" s="49">
        <v>3</v>
      </c>
    </row>
    <row r="38716" spans="1:38">
      <c r="A38716" s="37" t="s">
        <v>192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14109</v>
      </c>
      <c r="G38716" s="48">
        <v>14573</v>
      </c>
      <c r="H38716" s="48">
        <v>12372</v>
      </c>
      <c r="I38716" s="48">
        <v>-2201</v>
      </c>
      <c r="J38716" s="48">
        <v>12370</v>
      </c>
      <c r="K38716" s="48">
        <v>0</v>
      </c>
      <c r="L38716" s="48">
        <v>2938</v>
      </c>
      <c r="M38716" s="48">
        <v>5399</v>
      </c>
      <c r="N38716" s="48">
        <v>0</v>
      </c>
      <c r="O38716" s="48">
        <v>3120</v>
      </c>
      <c r="P38716" s="48">
        <v>0</v>
      </c>
      <c r="Q38716" s="48">
        <v>0</v>
      </c>
      <c r="R38716" s="48">
        <v>913</v>
      </c>
      <c r="T38716" s="48">
        <v>-2201</v>
      </c>
      <c r="Y38716" s="48">
        <v>-1378</v>
      </c>
      <c r="AA38716" s="48">
        <v>660</v>
      </c>
      <c r="AH38716" s="48">
        <v>-1483</v>
      </c>
      <c r="AJ38716" s="49">
        <v>0</v>
      </c>
      <c r="AK38716" s="49">
        <v>0</v>
      </c>
      <c r="AL38716" s="49">
        <v>2</v>
      </c>
    </row>
    <row r="38717" spans="1:38">
      <c r="A38717" s="37" t="s">
        <v>192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13824</v>
      </c>
      <c r="G38717" s="48">
        <v>14287</v>
      </c>
      <c r="H38717" s="48">
        <v>12188</v>
      </c>
      <c r="I38717" s="48">
        <v>-2099</v>
      </c>
      <c r="J38717" s="48">
        <v>12185</v>
      </c>
      <c r="K38717" s="48">
        <v>0</v>
      </c>
      <c r="L38717" s="48">
        <v>2897</v>
      </c>
      <c r="M38717" s="48">
        <v>5415</v>
      </c>
      <c r="N38717" s="48">
        <v>0</v>
      </c>
      <c r="O38717" s="48">
        <v>3013</v>
      </c>
      <c r="P38717" s="48">
        <v>0</v>
      </c>
      <c r="Q38717" s="48">
        <v>72</v>
      </c>
      <c r="R38717" s="48">
        <v>788</v>
      </c>
      <c r="T38717" s="48">
        <v>-2098</v>
      </c>
      <c r="Y38717" s="48">
        <v>-1439</v>
      </c>
      <c r="AA38717" s="48">
        <v>862</v>
      </c>
      <c r="AH38717" s="48">
        <v>-1521</v>
      </c>
      <c r="AJ38717" s="49">
        <v>0</v>
      </c>
      <c r="AK38717" s="49">
        <v>-1</v>
      </c>
      <c r="AL38717" s="49">
        <v>3</v>
      </c>
    </row>
    <row r="38718" spans="1:38">
      <c r="A38718" s="37" t="s">
        <v>192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13706</v>
      </c>
      <c r="G38718" s="48">
        <v>14150</v>
      </c>
      <c r="H38718" s="48">
        <v>12184</v>
      </c>
      <c r="I38718" s="48">
        <v>-1966</v>
      </c>
      <c r="J38718" s="48">
        <v>12182</v>
      </c>
      <c r="K38718" s="48">
        <v>0</v>
      </c>
      <c r="L38718" s="48">
        <v>2967</v>
      </c>
      <c r="M38718" s="48">
        <v>5402</v>
      </c>
      <c r="N38718" s="48">
        <v>0</v>
      </c>
      <c r="O38718" s="48">
        <v>2933</v>
      </c>
      <c r="P38718" s="48">
        <v>0</v>
      </c>
      <c r="Q38718" s="48">
        <v>72</v>
      </c>
      <c r="R38718" s="48">
        <v>808</v>
      </c>
      <c r="T38718" s="48">
        <v>-1965</v>
      </c>
      <c r="Y38718" s="48">
        <v>-1292</v>
      </c>
      <c r="AA38718" s="48">
        <v>960</v>
      </c>
      <c r="AH38718" s="48">
        <v>-1633</v>
      </c>
      <c r="AJ38718" s="49">
        <v>0</v>
      </c>
      <c r="AK38718" s="49">
        <v>-1</v>
      </c>
      <c r="AL38718" s="49">
        <v>2</v>
      </c>
    </row>
    <row r="38719" spans="1:38">
      <c r="A38719" s="37" t="s">
        <v>192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13818</v>
      </c>
      <c r="G38719" s="48">
        <v>14254</v>
      </c>
      <c r="H38719" s="48">
        <v>12363</v>
      </c>
      <c r="I38719" s="48">
        <v>-1891</v>
      </c>
      <c r="J38719" s="48">
        <v>12361</v>
      </c>
      <c r="K38719" s="48">
        <v>0</v>
      </c>
      <c r="L38719" s="48">
        <v>2930</v>
      </c>
      <c r="M38719" s="48">
        <v>5377</v>
      </c>
      <c r="N38719" s="48">
        <v>0</v>
      </c>
      <c r="O38719" s="48">
        <v>3147</v>
      </c>
      <c r="P38719" s="48">
        <v>0</v>
      </c>
      <c r="Q38719" s="48">
        <v>64</v>
      </c>
      <c r="R38719" s="48">
        <v>843</v>
      </c>
      <c r="T38719" s="48">
        <v>-1890</v>
      </c>
      <c r="Y38719" s="48">
        <v>-1108</v>
      </c>
      <c r="AA38719" s="48">
        <v>929</v>
      </c>
      <c r="AH38719" s="48">
        <v>-1711</v>
      </c>
      <c r="AJ38719" s="49">
        <v>0</v>
      </c>
      <c r="AK38719" s="49">
        <v>-1</v>
      </c>
      <c r="AL38719" s="49">
        <v>2</v>
      </c>
    </row>
    <row r="38720" spans="1:38">
      <c r="A38720" s="37" t="s">
        <v>192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14193</v>
      </c>
      <c r="G38720" s="48">
        <v>14624</v>
      </c>
      <c r="H38720" s="48">
        <v>12461</v>
      </c>
      <c r="I38720" s="48">
        <v>-2163</v>
      </c>
      <c r="J38720" s="48">
        <v>12459</v>
      </c>
      <c r="K38720" s="48">
        <v>0</v>
      </c>
      <c r="L38720" s="48">
        <v>3217</v>
      </c>
      <c r="M38720" s="48">
        <v>5403</v>
      </c>
      <c r="N38720" s="48">
        <v>0</v>
      </c>
      <c r="O38720" s="48">
        <v>2931</v>
      </c>
      <c r="P38720" s="48">
        <v>0</v>
      </c>
      <c r="Q38720" s="48">
        <v>62</v>
      </c>
      <c r="R38720" s="48">
        <v>846</v>
      </c>
      <c r="T38720" s="48">
        <v>-2164</v>
      </c>
      <c r="Y38720" s="48">
        <v>-1023</v>
      </c>
      <c r="AA38720" s="48">
        <v>874</v>
      </c>
      <c r="AH38720" s="48">
        <v>-2015</v>
      </c>
      <c r="AJ38720" s="49">
        <v>0</v>
      </c>
      <c r="AK38720" s="49">
        <v>1</v>
      </c>
      <c r="AL38720" s="49">
        <v>2</v>
      </c>
    </row>
    <row r="38721" spans="1:38">
      <c r="A38721" s="37" t="s">
        <v>192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14773</v>
      </c>
      <c r="G38721" s="48">
        <v>15268</v>
      </c>
      <c r="H38721" s="48">
        <v>13151</v>
      </c>
      <c r="I38721" s="48">
        <v>-2117</v>
      </c>
      <c r="J38721" s="48">
        <v>13148</v>
      </c>
      <c r="K38721" s="48">
        <v>0</v>
      </c>
      <c r="L38721" s="48">
        <v>3607</v>
      </c>
      <c r="M38721" s="48">
        <v>5404</v>
      </c>
      <c r="N38721" s="48">
        <v>0</v>
      </c>
      <c r="O38721" s="48">
        <v>3212</v>
      </c>
      <c r="P38721" s="48">
        <v>0</v>
      </c>
      <c r="Q38721" s="48">
        <v>77</v>
      </c>
      <c r="R38721" s="48">
        <v>848</v>
      </c>
      <c r="T38721" s="48">
        <v>-2117</v>
      </c>
      <c r="Y38721" s="48">
        <v>-1166</v>
      </c>
      <c r="AA38721" s="48">
        <v>891</v>
      </c>
      <c r="AH38721" s="48">
        <v>-1842</v>
      </c>
      <c r="AJ38721" s="49">
        <v>0</v>
      </c>
      <c r="AK38721" s="49">
        <v>0</v>
      </c>
      <c r="AL38721" s="49">
        <v>3</v>
      </c>
    </row>
    <row r="38722" spans="1:38">
      <c r="A38722" s="37" t="s">
        <v>192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15288</v>
      </c>
      <c r="G38722" s="48">
        <v>15879</v>
      </c>
      <c r="H38722" s="48">
        <v>14250</v>
      </c>
      <c r="I38722" s="48">
        <v>-1629</v>
      </c>
      <c r="J38722" s="48">
        <v>14247</v>
      </c>
      <c r="K38722" s="48">
        <v>0</v>
      </c>
      <c r="L38722" s="48">
        <v>4011</v>
      </c>
      <c r="M38722" s="48">
        <v>5396</v>
      </c>
      <c r="N38722" s="48">
        <v>0</v>
      </c>
      <c r="O38722" s="48">
        <v>3879</v>
      </c>
      <c r="P38722" s="48">
        <v>0</v>
      </c>
      <c r="Q38722" s="48">
        <v>75</v>
      </c>
      <c r="R38722" s="48">
        <v>886</v>
      </c>
      <c r="T38722" s="48">
        <v>-1629</v>
      </c>
      <c r="Y38722" s="48">
        <v>-1401</v>
      </c>
      <c r="AA38722" s="48">
        <v>1008</v>
      </c>
      <c r="AH38722" s="48">
        <v>-1236</v>
      </c>
      <c r="AJ38722" s="49">
        <v>0</v>
      </c>
      <c r="AK38722" s="49">
        <v>0</v>
      </c>
      <c r="AL38722" s="49">
        <v>3</v>
      </c>
    </row>
    <row r="38723" spans="1:38">
      <c r="A38723" s="37" t="s">
        <v>192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15879</v>
      </c>
      <c r="G38723" s="48">
        <v>16407</v>
      </c>
      <c r="H38723" s="48">
        <v>14393</v>
      </c>
      <c r="I38723" s="48">
        <v>-2014</v>
      </c>
      <c r="J38723" s="48">
        <v>14391</v>
      </c>
      <c r="K38723" s="48">
        <v>0</v>
      </c>
      <c r="L38723" s="48">
        <v>4198</v>
      </c>
      <c r="M38723" s="48">
        <v>5399</v>
      </c>
      <c r="N38723" s="48">
        <v>0</v>
      </c>
      <c r="O38723" s="48">
        <v>3849</v>
      </c>
      <c r="P38723" s="48">
        <v>0</v>
      </c>
      <c r="Q38723" s="48">
        <v>77</v>
      </c>
      <c r="R38723" s="48">
        <v>868</v>
      </c>
      <c r="T38723" s="48">
        <v>-2014</v>
      </c>
      <c r="Y38723" s="48">
        <v>-1464</v>
      </c>
      <c r="AA38723" s="48">
        <v>1088</v>
      </c>
      <c r="AH38723" s="48">
        <v>-1638</v>
      </c>
      <c r="AJ38723" s="49">
        <v>0</v>
      </c>
      <c r="AK38723" s="49">
        <v>0</v>
      </c>
      <c r="AL38723" s="49">
        <v>2</v>
      </c>
    </row>
    <row r="38724" spans="1:38">
      <c r="A38724" s="37" t="s">
        <v>192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16158</v>
      </c>
      <c r="G38724" s="48">
        <v>16638</v>
      </c>
      <c r="H38724" s="48">
        <v>14201</v>
      </c>
      <c r="I38724" s="48">
        <v>-2437</v>
      </c>
      <c r="J38724" s="48">
        <v>14198</v>
      </c>
      <c r="K38724" s="48">
        <v>0</v>
      </c>
      <c r="L38724" s="48">
        <v>4213</v>
      </c>
      <c r="M38724" s="48">
        <v>5397</v>
      </c>
      <c r="N38724" s="48">
        <v>0</v>
      </c>
      <c r="O38724" s="48">
        <v>3622</v>
      </c>
      <c r="P38724" s="48">
        <v>0</v>
      </c>
      <c r="Q38724" s="48">
        <v>100</v>
      </c>
      <c r="R38724" s="48">
        <v>866</v>
      </c>
      <c r="T38724" s="48">
        <v>-2437</v>
      </c>
      <c r="Y38724" s="48">
        <v>-1666</v>
      </c>
      <c r="AA38724" s="48">
        <v>1136</v>
      </c>
      <c r="AH38724" s="48">
        <v>-1907</v>
      </c>
      <c r="AJ38724" s="49">
        <v>0</v>
      </c>
      <c r="AK38724" s="49">
        <v>0</v>
      </c>
      <c r="AL38724" s="49">
        <v>3</v>
      </c>
    </row>
    <row r="38725" spans="1:38">
      <c r="A38725" s="37" t="s">
        <v>192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16207</v>
      </c>
      <c r="G38725" s="48">
        <v>16647</v>
      </c>
      <c r="H38725" s="48">
        <v>13823</v>
      </c>
      <c r="I38725" s="48">
        <v>-2824</v>
      </c>
      <c r="J38725" s="48">
        <v>13821</v>
      </c>
      <c r="K38725" s="48">
        <v>0</v>
      </c>
      <c r="L38725" s="48">
        <v>3837</v>
      </c>
      <c r="M38725" s="48">
        <v>5384</v>
      </c>
      <c r="N38725" s="48">
        <v>0</v>
      </c>
      <c r="O38725" s="48">
        <v>3644</v>
      </c>
      <c r="P38725" s="48">
        <v>0</v>
      </c>
      <c r="Q38725" s="48">
        <v>92</v>
      </c>
      <c r="R38725" s="48">
        <v>864</v>
      </c>
      <c r="T38725" s="48">
        <v>-2825</v>
      </c>
      <c r="Y38725" s="48">
        <v>-1867</v>
      </c>
      <c r="AA38725" s="48">
        <v>1021</v>
      </c>
      <c r="AH38725" s="48">
        <v>-1979</v>
      </c>
      <c r="AJ38725" s="49">
        <v>0</v>
      </c>
      <c r="AK38725" s="49">
        <v>1</v>
      </c>
      <c r="AL38725" s="49">
        <v>2</v>
      </c>
    </row>
    <row r="38726" spans="1:38">
      <c r="A38726" s="37" t="s">
        <v>192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16126</v>
      </c>
      <c r="G38726" s="48">
        <v>16611</v>
      </c>
      <c r="H38726" s="48">
        <v>13869</v>
      </c>
      <c r="I38726" s="48">
        <v>-2742</v>
      </c>
      <c r="J38726" s="48">
        <v>13866</v>
      </c>
      <c r="K38726" s="48">
        <v>0</v>
      </c>
      <c r="L38726" s="48">
        <v>3820</v>
      </c>
      <c r="M38726" s="48">
        <v>5328</v>
      </c>
      <c r="N38726" s="48">
        <v>0</v>
      </c>
      <c r="O38726" s="48">
        <v>3781</v>
      </c>
      <c r="P38726" s="48">
        <v>0</v>
      </c>
      <c r="Q38726" s="48">
        <v>83</v>
      </c>
      <c r="R38726" s="48">
        <v>854</v>
      </c>
      <c r="T38726" s="48">
        <v>-2742</v>
      </c>
      <c r="Y38726" s="48">
        <v>-1446</v>
      </c>
      <c r="AA38726" s="48">
        <v>949</v>
      </c>
      <c r="AH38726" s="48">
        <v>-2245</v>
      </c>
      <c r="AJ38726" s="49">
        <v>0</v>
      </c>
      <c r="AK38726" s="49">
        <v>0</v>
      </c>
      <c r="AL38726" s="49">
        <v>3</v>
      </c>
    </row>
    <row r="38727" spans="1:38">
      <c r="A38727" s="37" t="s">
        <v>192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15996</v>
      </c>
      <c r="G38727" s="48">
        <v>16475</v>
      </c>
      <c r="H38727" s="48">
        <v>13850</v>
      </c>
      <c r="I38727" s="48">
        <v>-2625</v>
      </c>
      <c r="J38727" s="48">
        <v>13847</v>
      </c>
      <c r="K38727" s="48">
        <v>0</v>
      </c>
      <c r="L38727" s="48">
        <v>3859</v>
      </c>
      <c r="M38727" s="48">
        <v>5335</v>
      </c>
      <c r="N38727" s="48">
        <v>0</v>
      </c>
      <c r="O38727" s="48">
        <v>3709</v>
      </c>
      <c r="P38727" s="48">
        <v>0</v>
      </c>
      <c r="Q38727" s="48">
        <v>89</v>
      </c>
      <c r="R38727" s="48">
        <v>855</v>
      </c>
      <c r="T38727" s="48">
        <v>-2624</v>
      </c>
      <c r="Y38727" s="48">
        <v>-1376</v>
      </c>
      <c r="AA38727" s="48">
        <v>879</v>
      </c>
      <c r="AH38727" s="48">
        <v>-2127</v>
      </c>
      <c r="AJ38727" s="49">
        <v>0</v>
      </c>
      <c r="AK38727" s="49">
        <v>-1</v>
      </c>
      <c r="AL38727" s="49">
        <v>3</v>
      </c>
    </row>
    <row r="38728" spans="1:38">
      <c r="A38728" s="37" t="s">
        <v>192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15899</v>
      </c>
      <c r="G38728" s="48">
        <v>16401</v>
      </c>
      <c r="H38728" s="48">
        <v>13777</v>
      </c>
      <c r="I38728" s="48">
        <v>-2624</v>
      </c>
      <c r="J38728" s="48">
        <v>13776</v>
      </c>
      <c r="K38728" s="48">
        <v>0</v>
      </c>
      <c r="L38728" s="48">
        <v>3806</v>
      </c>
      <c r="M38728" s="48">
        <v>5327</v>
      </c>
      <c r="N38728" s="48">
        <v>0</v>
      </c>
      <c r="O38728" s="48">
        <v>3682</v>
      </c>
      <c r="P38728" s="48">
        <v>0</v>
      </c>
      <c r="Q38728" s="48">
        <v>108</v>
      </c>
      <c r="R38728" s="48">
        <v>853</v>
      </c>
      <c r="T38728" s="48">
        <v>-2624</v>
      </c>
      <c r="Y38728" s="48">
        <v>-1405</v>
      </c>
      <c r="AA38728" s="48">
        <v>967</v>
      </c>
      <c r="AH38728" s="48">
        <v>-2186</v>
      </c>
      <c r="AJ38728" s="49">
        <v>0</v>
      </c>
      <c r="AK38728" s="49">
        <v>0</v>
      </c>
      <c r="AL38728" s="49">
        <v>1</v>
      </c>
    </row>
    <row r="38729" spans="1:38">
      <c r="A38729" s="37" t="s">
        <v>192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15941</v>
      </c>
      <c r="G38729" s="48">
        <v>16577</v>
      </c>
      <c r="H38729" s="48">
        <v>13823</v>
      </c>
      <c r="I38729" s="48">
        <v>-2754</v>
      </c>
      <c r="J38729" s="48">
        <v>13820</v>
      </c>
      <c r="K38729" s="48">
        <v>0</v>
      </c>
      <c r="L38729" s="48">
        <v>3867</v>
      </c>
      <c r="M38729" s="48">
        <v>5323</v>
      </c>
      <c r="N38729" s="48">
        <v>0</v>
      </c>
      <c r="O38729" s="48">
        <v>3652</v>
      </c>
      <c r="P38729" s="48">
        <v>0</v>
      </c>
      <c r="Q38729" s="48">
        <v>135</v>
      </c>
      <c r="R38729" s="48">
        <v>843</v>
      </c>
      <c r="T38729" s="48">
        <v>-2758</v>
      </c>
      <c r="Y38729" s="48">
        <v>-1519</v>
      </c>
      <c r="AA38729" s="48">
        <v>1098</v>
      </c>
      <c r="AH38729" s="48">
        <v>-2337</v>
      </c>
      <c r="AJ38729" s="49">
        <v>0</v>
      </c>
      <c r="AK38729" s="49">
        <v>4</v>
      </c>
      <c r="AL38729" s="49">
        <v>3</v>
      </c>
    </row>
    <row r="38730" spans="1:38">
      <c r="A38730" s="37" t="s">
        <v>192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16225</v>
      </c>
      <c r="G38730" s="48">
        <v>17038</v>
      </c>
      <c r="H38730" s="48">
        <v>14299</v>
      </c>
      <c r="I38730" s="48">
        <v>-2739</v>
      </c>
      <c r="J38730" s="48">
        <v>14296</v>
      </c>
      <c r="K38730" s="48">
        <v>0</v>
      </c>
      <c r="L38730" s="48">
        <v>4329</v>
      </c>
      <c r="M38730" s="48">
        <v>5327</v>
      </c>
      <c r="N38730" s="48">
        <v>0</v>
      </c>
      <c r="O38730" s="48">
        <v>3683</v>
      </c>
      <c r="P38730" s="48">
        <v>0</v>
      </c>
      <c r="Q38730" s="48">
        <v>127</v>
      </c>
      <c r="R38730" s="48">
        <v>830</v>
      </c>
      <c r="T38730" s="48">
        <v>-2740</v>
      </c>
      <c r="Y38730" s="48">
        <v>-1483</v>
      </c>
      <c r="AA38730" s="48">
        <v>1246</v>
      </c>
      <c r="AH38730" s="48">
        <v>-2503</v>
      </c>
      <c r="AJ38730" s="49">
        <v>0</v>
      </c>
      <c r="AK38730" s="49">
        <v>1</v>
      </c>
      <c r="AL38730" s="49">
        <v>3</v>
      </c>
    </row>
    <row r="38731" spans="1:38">
      <c r="A38731" s="37" t="s">
        <v>192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17047</v>
      </c>
      <c r="G38731" s="48">
        <v>18016</v>
      </c>
      <c r="H38731" s="48">
        <v>14921</v>
      </c>
      <c r="I38731" s="48">
        <v>-3095</v>
      </c>
      <c r="J38731" s="48">
        <v>14918</v>
      </c>
      <c r="K38731" s="48">
        <v>0</v>
      </c>
      <c r="L38731" s="48">
        <v>4949</v>
      </c>
      <c r="M38731" s="48">
        <v>5346</v>
      </c>
      <c r="N38731" s="48">
        <v>0</v>
      </c>
      <c r="O38731" s="48">
        <v>3616</v>
      </c>
      <c r="P38731" s="48">
        <v>0</v>
      </c>
      <c r="Q38731" s="48">
        <v>126</v>
      </c>
      <c r="R38731" s="48">
        <v>881</v>
      </c>
      <c r="T38731" s="48">
        <v>-3096</v>
      </c>
      <c r="Y38731" s="48">
        <v>-1465</v>
      </c>
      <c r="AA38731" s="48">
        <v>1238</v>
      </c>
      <c r="AH38731" s="48">
        <v>-2869</v>
      </c>
      <c r="AJ38731" s="49">
        <v>0</v>
      </c>
      <c r="AK38731" s="49">
        <v>1</v>
      </c>
      <c r="AL38731" s="49">
        <v>3</v>
      </c>
    </row>
    <row r="38732" spans="1:38">
      <c r="A38732" s="37" t="s">
        <v>192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18252</v>
      </c>
      <c r="G38732" s="48">
        <v>18869</v>
      </c>
      <c r="H38732" s="48">
        <v>15587</v>
      </c>
      <c r="I38732" s="48">
        <v>-3282</v>
      </c>
      <c r="J38732" s="48">
        <v>15584</v>
      </c>
      <c r="K38732" s="48">
        <v>0</v>
      </c>
      <c r="L38732" s="48">
        <v>5244</v>
      </c>
      <c r="M38732" s="48">
        <v>5375</v>
      </c>
      <c r="N38732" s="48">
        <v>0</v>
      </c>
      <c r="O38732" s="48">
        <v>3885</v>
      </c>
      <c r="P38732" s="48">
        <v>0</v>
      </c>
      <c r="Q38732" s="48">
        <v>169</v>
      </c>
      <c r="R38732" s="48">
        <v>911</v>
      </c>
      <c r="T38732" s="48">
        <v>-3282</v>
      </c>
      <c r="Y38732" s="48">
        <v>-1632</v>
      </c>
      <c r="AA38732" s="48">
        <v>1163</v>
      </c>
      <c r="AH38732" s="48">
        <v>-2813</v>
      </c>
      <c r="AJ38732" s="49">
        <v>0</v>
      </c>
      <c r="AK38732" s="49">
        <v>0</v>
      </c>
      <c r="AL38732" s="49">
        <v>3</v>
      </c>
    </row>
    <row r="38733" spans="1:38">
      <c r="A38733" s="37" t="s">
        <v>192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18286</v>
      </c>
      <c r="G38733" s="48">
        <v>18864</v>
      </c>
      <c r="H38733" s="48">
        <v>15758</v>
      </c>
      <c r="I38733" s="48">
        <v>-3106</v>
      </c>
      <c r="J38733" s="48">
        <v>15757</v>
      </c>
      <c r="K38733" s="48">
        <v>0</v>
      </c>
      <c r="L38733" s="48">
        <v>5279</v>
      </c>
      <c r="M38733" s="48">
        <v>5366</v>
      </c>
      <c r="N38733" s="48">
        <v>0</v>
      </c>
      <c r="O38733" s="48">
        <v>3972</v>
      </c>
      <c r="P38733" s="48">
        <v>0</v>
      </c>
      <c r="Q38733" s="48">
        <v>228</v>
      </c>
      <c r="R38733" s="48">
        <v>912</v>
      </c>
      <c r="T38733" s="48">
        <v>-3105</v>
      </c>
      <c r="Y38733" s="48">
        <v>-1708</v>
      </c>
      <c r="AA38733" s="48">
        <v>1306</v>
      </c>
      <c r="AH38733" s="48">
        <v>-2703</v>
      </c>
      <c r="AJ38733" s="49">
        <v>0</v>
      </c>
      <c r="AK38733" s="49">
        <v>-1</v>
      </c>
      <c r="AL38733" s="49">
        <v>1</v>
      </c>
    </row>
    <row r="38734" spans="1:38">
      <c r="A38734" s="37" t="s">
        <v>192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18043</v>
      </c>
      <c r="G38734" s="48">
        <v>18674</v>
      </c>
      <c r="H38734" s="48">
        <v>15717</v>
      </c>
      <c r="I38734" s="48">
        <v>-2957</v>
      </c>
      <c r="J38734" s="48">
        <v>15714</v>
      </c>
      <c r="K38734" s="48">
        <v>0</v>
      </c>
      <c r="L38734" s="48">
        <v>5121</v>
      </c>
      <c r="M38734" s="48">
        <v>5351</v>
      </c>
      <c r="N38734" s="48">
        <v>0</v>
      </c>
      <c r="O38734" s="48">
        <v>4088</v>
      </c>
      <c r="P38734" s="48">
        <v>0</v>
      </c>
      <c r="Q38734" s="48">
        <v>242</v>
      </c>
      <c r="R38734" s="48">
        <v>912</v>
      </c>
      <c r="T38734" s="48">
        <v>-2958</v>
      </c>
      <c r="Y38734" s="48">
        <v>-1629</v>
      </c>
      <c r="AA38734" s="48">
        <v>1196</v>
      </c>
      <c r="AH38734" s="48">
        <v>-2525</v>
      </c>
      <c r="AJ38734" s="49">
        <v>0</v>
      </c>
      <c r="AK38734" s="49">
        <v>1</v>
      </c>
      <c r="AL38734" s="49">
        <v>3</v>
      </c>
    </row>
    <row r="38735" spans="1:38">
      <c r="A38735" s="37" t="s">
        <v>192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17748</v>
      </c>
      <c r="G38735" s="48">
        <v>18360</v>
      </c>
      <c r="H38735" s="48">
        <v>15577</v>
      </c>
      <c r="I38735" s="48">
        <v>-2783</v>
      </c>
      <c r="J38735" s="48">
        <v>15575</v>
      </c>
      <c r="K38735" s="48">
        <v>0</v>
      </c>
      <c r="L38735" s="48">
        <v>5052</v>
      </c>
      <c r="M38735" s="48">
        <v>5353</v>
      </c>
      <c r="N38735" s="48">
        <v>0</v>
      </c>
      <c r="O38735" s="48">
        <v>3984</v>
      </c>
      <c r="P38735" s="48">
        <v>0</v>
      </c>
      <c r="Q38735" s="48">
        <v>271</v>
      </c>
      <c r="R38735" s="48">
        <v>915</v>
      </c>
      <c r="T38735" s="48">
        <v>-2783</v>
      </c>
      <c r="Y38735" s="48">
        <v>-1650</v>
      </c>
      <c r="AA38735" s="48">
        <v>1283</v>
      </c>
      <c r="AH38735" s="48">
        <v>-2416</v>
      </c>
      <c r="AJ38735" s="49">
        <v>0</v>
      </c>
      <c r="AK38735" s="49">
        <v>0</v>
      </c>
      <c r="AL38735" s="49">
        <v>2</v>
      </c>
    </row>
    <row r="38736" spans="1:38">
      <c r="A38736" s="37" t="s">
        <v>192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17146</v>
      </c>
      <c r="G38736" s="48">
        <v>17899</v>
      </c>
      <c r="H38736" s="48">
        <v>14903</v>
      </c>
      <c r="I38736" s="48">
        <v>-2996</v>
      </c>
      <c r="J38736" s="48">
        <v>14900</v>
      </c>
      <c r="K38736" s="48">
        <v>0</v>
      </c>
      <c r="L38736" s="48">
        <v>4612</v>
      </c>
      <c r="M38736" s="48">
        <v>5345</v>
      </c>
      <c r="N38736" s="48">
        <v>0</v>
      </c>
      <c r="O38736" s="48">
        <v>3703</v>
      </c>
      <c r="P38736" s="48">
        <v>0</v>
      </c>
      <c r="Q38736" s="48">
        <v>345</v>
      </c>
      <c r="R38736" s="48">
        <v>895</v>
      </c>
      <c r="T38736" s="48">
        <v>-2997</v>
      </c>
      <c r="Y38736" s="48">
        <v>-1575</v>
      </c>
      <c r="AA38736" s="48">
        <v>1083</v>
      </c>
      <c r="AH38736" s="48">
        <v>-2505</v>
      </c>
      <c r="AJ38736" s="49">
        <v>0</v>
      </c>
      <c r="AK38736" s="49">
        <v>1</v>
      </c>
      <c r="AL38736" s="49">
        <v>3</v>
      </c>
    </row>
    <row r="38737" spans="1:38">
      <c r="A38737" s="37" t="s">
        <v>192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16394</v>
      </c>
      <c r="G38737" s="48">
        <v>17166</v>
      </c>
      <c r="H38737" s="48">
        <v>13984</v>
      </c>
      <c r="I38737" s="48">
        <v>-3182</v>
      </c>
      <c r="J38737" s="48">
        <v>13981</v>
      </c>
      <c r="K38737" s="48">
        <v>0</v>
      </c>
      <c r="L38737" s="48">
        <v>3960</v>
      </c>
      <c r="M38737" s="48">
        <v>5348</v>
      </c>
      <c r="N38737" s="48">
        <v>0</v>
      </c>
      <c r="O38737" s="48">
        <v>3440</v>
      </c>
      <c r="P38737" s="48">
        <v>0</v>
      </c>
      <c r="Q38737" s="48">
        <v>327</v>
      </c>
      <c r="R38737" s="48">
        <v>906</v>
      </c>
      <c r="T38737" s="48">
        <v>-3182</v>
      </c>
      <c r="Y38737" s="48">
        <v>-1487</v>
      </c>
      <c r="AA38737" s="48">
        <v>828</v>
      </c>
      <c r="AH38737" s="48">
        <v>-2523</v>
      </c>
      <c r="AJ38737" s="49">
        <v>0</v>
      </c>
      <c r="AK38737" s="49">
        <v>0</v>
      </c>
      <c r="AL38737" s="49">
        <v>3</v>
      </c>
    </row>
    <row r="38738" spans="1:38">
      <c r="A38738" s="37" t="s">
        <v>192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15613</v>
      </c>
      <c r="G38738" s="48">
        <v>16356</v>
      </c>
      <c r="H38738" s="48">
        <v>13089</v>
      </c>
      <c r="I38738" s="48">
        <v>-3267</v>
      </c>
      <c r="J38738" s="48">
        <v>13086</v>
      </c>
      <c r="K38738" s="48">
        <v>0</v>
      </c>
      <c r="L38738" s="48">
        <v>3536</v>
      </c>
      <c r="M38738" s="48">
        <v>5355</v>
      </c>
      <c r="N38738" s="48">
        <v>0</v>
      </c>
      <c r="O38738" s="48">
        <v>3037</v>
      </c>
      <c r="P38738" s="48">
        <v>0</v>
      </c>
      <c r="Q38738" s="48">
        <v>280</v>
      </c>
      <c r="R38738" s="48">
        <v>878</v>
      </c>
      <c r="T38738" s="48">
        <v>-3267</v>
      </c>
      <c r="Y38738" s="48">
        <v>-1294</v>
      </c>
      <c r="AA38738" s="48">
        <v>785</v>
      </c>
      <c r="AH38738" s="48">
        <v>-2758</v>
      </c>
      <c r="AJ38738" s="49">
        <v>0</v>
      </c>
      <c r="AK38738" s="49">
        <v>0</v>
      </c>
      <c r="AL38738" s="49">
        <v>3</v>
      </c>
    </row>
    <row r="38739" spans="1:38">
      <c r="A38739" s="37" t="s">
        <v>192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15231</v>
      </c>
      <c r="G38739" s="48">
        <v>15610</v>
      </c>
      <c r="H38739" s="48">
        <v>12333</v>
      </c>
      <c r="I38739" s="48">
        <v>-3277</v>
      </c>
      <c r="J38739" s="48">
        <v>12331</v>
      </c>
      <c r="K38739" s="48">
        <v>0</v>
      </c>
      <c r="L38739" s="48">
        <v>2950</v>
      </c>
      <c r="M38739" s="48">
        <v>5392</v>
      </c>
      <c r="N38739" s="48">
        <v>0</v>
      </c>
      <c r="O38739" s="48">
        <v>2773</v>
      </c>
      <c r="P38739" s="48">
        <v>0</v>
      </c>
      <c r="Q38739" s="48">
        <v>363</v>
      </c>
      <c r="R38739" s="48">
        <v>853</v>
      </c>
      <c r="T38739" s="48">
        <v>-3277</v>
      </c>
      <c r="Y38739" s="48">
        <v>-1689</v>
      </c>
      <c r="AA38739" s="48">
        <v>718</v>
      </c>
      <c r="AH38739" s="48">
        <v>-2306</v>
      </c>
      <c r="AJ38739" s="49">
        <v>0</v>
      </c>
      <c r="AK38739" s="49">
        <v>0</v>
      </c>
      <c r="AL38739" s="49">
        <v>2</v>
      </c>
    </row>
    <row r="38740" spans="1:38">
      <c r="A38740" s="37" t="s">
        <v>192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14757</v>
      </c>
      <c r="G38740" s="48">
        <v>15089</v>
      </c>
      <c r="H38740" s="48">
        <v>12312</v>
      </c>
      <c r="I38740" s="48">
        <v>-2777</v>
      </c>
      <c r="J38740" s="48">
        <v>12310</v>
      </c>
      <c r="K38740" s="48">
        <v>0</v>
      </c>
      <c r="L38740" s="48">
        <v>2821</v>
      </c>
      <c r="M38740" s="48">
        <v>5368</v>
      </c>
      <c r="N38740" s="48">
        <v>0</v>
      </c>
      <c r="O38740" s="48">
        <v>2825</v>
      </c>
      <c r="P38740" s="48">
        <v>0</v>
      </c>
      <c r="Q38740" s="48">
        <v>452</v>
      </c>
      <c r="R38740" s="48">
        <v>844</v>
      </c>
      <c r="T38740" s="48">
        <v>-2778</v>
      </c>
      <c r="Y38740" s="48">
        <v>-1779</v>
      </c>
      <c r="AA38740" s="48">
        <v>935</v>
      </c>
      <c r="AH38740" s="48">
        <v>-1934</v>
      </c>
      <c r="AJ38740" s="49">
        <v>0</v>
      </c>
      <c r="AK38740" s="49">
        <v>1</v>
      </c>
      <c r="AL38740" s="49">
        <v>2</v>
      </c>
    </row>
    <row r="38741" spans="1:38">
      <c r="A38741" s="37" t="s">
        <v>192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14448</v>
      </c>
      <c r="G38741" s="48">
        <v>14765</v>
      </c>
      <c r="H38741" s="48">
        <v>12226</v>
      </c>
      <c r="I38741" s="48">
        <v>-2539</v>
      </c>
      <c r="J38741" s="48">
        <v>12224</v>
      </c>
      <c r="K38741" s="48">
        <v>0</v>
      </c>
      <c r="L38741" s="48">
        <v>2761</v>
      </c>
      <c r="M38741" s="48">
        <v>5343</v>
      </c>
      <c r="N38741" s="48">
        <v>0</v>
      </c>
      <c r="O38741" s="48">
        <v>2831</v>
      </c>
      <c r="P38741" s="48">
        <v>0</v>
      </c>
      <c r="Q38741" s="48">
        <v>451</v>
      </c>
      <c r="R38741" s="48">
        <v>838</v>
      </c>
      <c r="T38741" s="48">
        <v>-2539</v>
      </c>
      <c r="Y38741" s="48">
        <v>-1803</v>
      </c>
      <c r="AA38741" s="48">
        <v>1154</v>
      </c>
      <c r="AH38741" s="48">
        <v>-1890</v>
      </c>
      <c r="AJ38741" s="49">
        <v>0</v>
      </c>
      <c r="AK38741" s="49">
        <v>0</v>
      </c>
      <c r="AL38741" s="49">
        <v>2</v>
      </c>
    </row>
    <row r="38742" spans="1:38">
      <c r="A38742" s="37" t="s">
        <v>192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14296</v>
      </c>
      <c r="G38742" s="48">
        <v>14627</v>
      </c>
      <c r="H38742" s="48">
        <v>12277</v>
      </c>
      <c r="I38742" s="48">
        <v>-2350</v>
      </c>
      <c r="J38742" s="48">
        <v>12274</v>
      </c>
      <c r="K38742" s="48">
        <v>0</v>
      </c>
      <c r="L38742" s="48">
        <v>2835</v>
      </c>
      <c r="M38742" s="48">
        <v>5363</v>
      </c>
      <c r="N38742" s="48">
        <v>0</v>
      </c>
      <c r="O38742" s="48">
        <v>2780</v>
      </c>
      <c r="P38742" s="48">
        <v>0</v>
      </c>
      <c r="Q38742" s="48">
        <v>457</v>
      </c>
      <c r="R38742" s="48">
        <v>839</v>
      </c>
      <c r="T38742" s="48">
        <v>-2350</v>
      </c>
      <c r="Y38742" s="48">
        <v>-1749</v>
      </c>
      <c r="AA38742" s="48">
        <v>1262</v>
      </c>
      <c r="AH38742" s="48">
        <v>-1863</v>
      </c>
      <c r="AJ38742" s="49">
        <v>0</v>
      </c>
      <c r="AK38742" s="49">
        <v>0</v>
      </c>
      <c r="AL38742" s="49">
        <v>3</v>
      </c>
    </row>
    <row r="38743" spans="1:38">
      <c r="A38743" s="37" t="s">
        <v>192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14323</v>
      </c>
      <c r="G38743" s="48">
        <v>14637</v>
      </c>
      <c r="H38743" s="48">
        <v>12401</v>
      </c>
      <c r="I38743" s="48">
        <v>-2236</v>
      </c>
      <c r="J38743" s="48">
        <v>12398</v>
      </c>
      <c r="K38743" s="48">
        <v>0</v>
      </c>
      <c r="L38743" s="48">
        <v>2868</v>
      </c>
      <c r="M38743" s="48">
        <v>5362</v>
      </c>
      <c r="N38743" s="48">
        <v>0</v>
      </c>
      <c r="O38743" s="48">
        <v>2797</v>
      </c>
      <c r="P38743" s="48">
        <v>0</v>
      </c>
      <c r="Q38743" s="48">
        <v>535</v>
      </c>
      <c r="R38743" s="48">
        <v>836</v>
      </c>
      <c r="T38743" s="48">
        <v>-2235</v>
      </c>
      <c r="Y38743" s="48">
        <v>-1770</v>
      </c>
      <c r="AA38743" s="48">
        <v>1255</v>
      </c>
      <c r="AH38743" s="48">
        <v>-1720</v>
      </c>
      <c r="AJ38743" s="49">
        <v>0</v>
      </c>
      <c r="AK38743" s="49">
        <v>-1</v>
      </c>
      <c r="AL38743" s="49">
        <v>3</v>
      </c>
    </row>
    <row r="38744" spans="1:38">
      <c r="A38744" s="37" t="s">
        <v>192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14610</v>
      </c>
      <c r="G38744" s="48">
        <v>14941</v>
      </c>
      <c r="H38744" s="48">
        <v>12766</v>
      </c>
      <c r="I38744" s="48">
        <v>-2175</v>
      </c>
      <c r="J38744" s="48">
        <v>12763</v>
      </c>
      <c r="K38744" s="48">
        <v>0</v>
      </c>
      <c r="L38744" s="48">
        <v>3081</v>
      </c>
      <c r="M38744" s="48">
        <v>5340</v>
      </c>
      <c r="N38744" s="48">
        <v>0</v>
      </c>
      <c r="O38744" s="48">
        <v>2870</v>
      </c>
      <c r="P38744" s="48">
        <v>0</v>
      </c>
      <c r="Q38744" s="48">
        <v>635</v>
      </c>
      <c r="R38744" s="48">
        <v>837</v>
      </c>
      <c r="T38744" s="48">
        <v>-2176</v>
      </c>
      <c r="Y38744" s="48">
        <v>-1739</v>
      </c>
      <c r="AA38744" s="48">
        <v>1363</v>
      </c>
      <c r="AH38744" s="48">
        <v>-1800</v>
      </c>
      <c r="AJ38744" s="49">
        <v>0</v>
      </c>
      <c r="AK38744" s="49">
        <v>1</v>
      </c>
      <c r="AL38744" s="49">
        <v>3</v>
      </c>
    </row>
    <row r="38745" spans="1:38">
      <c r="A38745" s="37" t="s">
        <v>192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15167</v>
      </c>
      <c r="G38745" s="48">
        <v>15445</v>
      </c>
      <c r="H38745" s="48">
        <v>12868</v>
      </c>
      <c r="I38745" s="48">
        <v>-2577</v>
      </c>
      <c r="J38745" s="48">
        <v>12865</v>
      </c>
      <c r="K38745" s="48">
        <v>0</v>
      </c>
      <c r="L38745" s="48">
        <v>3301</v>
      </c>
      <c r="M38745" s="48">
        <v>5348</v>
      </c>
      <c r="N38745" s="48">
        <v>0</v>
      </c>
      <c r="O38745" s="48">
        <v>2638</v>
      </c>
      <c r="P38745" s="48">
        <v>0</v>
      </c>
      <c r="Q38745" s="48">
        <v>742</v>
      </c>
      <c r="R38745" s="48">
        <v>836</v>
      </c>
      <c r="T38745" s="48">
        <v>-2576</v>
      </c>
      <c r="Y38745" s="48">
        <v>-1611</v>
      </c>
      <c r="AA38745" s="48">
        <v>1224</v>
      </c>
      <c r="AH38745" s="48">
        <v>-2189</v>
      </c>
      <c r="AJ38745" s="49">
        <v>0</v>
      </c>
      <c r="AK38745" s="49">
        <v>-1</v>
      </c>
      <c r="AL38745" s="49">
        <v>3</v>
      </c>
    </row>
    <row r="38746" spans="1:38">
      <c r="A38746" s="37" t="s">
        <v>192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15600</v>
      </c>
      <c r="G38746" s="48">
        <v>15996</v>
      </c>
      <c r="H38746" s="48">
        <v>13704</v>
      </c>
      <c r="I38746" s="48">
        <v>-2292</v>
      </c>
      <c r="J38746" s="48">
        <v>13702</v>
      </c>
      <c r="K38746" s="48">
        <v>0</v>
      </c>
      <c r="L38746" s="48">
        <v>3376</v>
      </c>
      <c r="M38746" s="48">
        <v>5339</v>
      </c>
      <c r="N38746" s="48">
        <v>0</v>
      </c>
      <c r="O38746" s="48">
        <v>3392</v>
      </c>
      <c r="P38746" s="48">
        <v>0</v>
      </c>
      <c r="Q38746" s="48">
        <v>765</v>
      </c>
      <c r="R38746" s="48">
        <v>830</v>
      </c>
      <c r="T38746" s="48">
        <v>-2291</v>
      </c>
      <c r="Y38746" s="48">
        <v>-1898</v>
      </c>
      <c r="AA38746" s="48">
        <v>1317</v>
      </c>
      <c r="AH38746" s="48">
        <v>-1710</v>
      </c>
      <c r="AJ38746" s="49">
        <v>0</v>
      </c>
      <c r="AK38746" s="49">
        <v>-1</v>
      </c>
      <c r="AL38746" s="49">
        <v>2</v>
      </c>
    </row>
    <row r="38747" spans="1:38">
      <c r="A38747" s="37" t="s">
        <v>192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16186</v>
      </c>
      <c r="G38747" s="48">
        <v>16740</v>
      </c>
      <c r="H38747" s="48">
        <v>14356</v>
      </c>
      <c r="I38747" s="48">
        <v>-2384</v>
      </c>
      <c r="J38747" s="48">
        <v>14354</v>
      </c>
      <c r="K38747" s="48">
        <v>0</v>
      </c>
      <c r="L38747" s="48">
        <v>3854</v>
      </c>
      <c r="M38747" s="48">
        <v>5345</v>
      </c>
      <c r="N38747" s="48">
        <v>0</v>
      </c>
      <c r="O38747" s="48">
        <v>3718</v>
      </c>
      <c r="P38747" s="48">
        <v>0</v>
      </c>
      <c r="Q38747" s="48">
        <v>595</v>
      </c>
      <c r="R38747" s="48">
        <v>842</v>
      </c>
      <c r="T38747" s="48">
        <v>-2384</v>
      </c>
      <c r="Y38747" s="48">
        <v>-1831</v>
      </c>
      <c r="AA38747" s="48">
        <v>1405</v>
      </c>
      <c r="AH38747" s="48">
        <v>-1958</v>
      </c>
      <c r="AJ38747" s="49">
        <v>0</v>
      </c>
      <c r="AK38747" s="49">
        <v>0</v>
      </c>
      <c r="AL38747" s="49">
        <v>2</v>
      </c>
    </row>
    <row r="38748" spans="1:38">
      <c r="A38748" s="37" t="s">
        <v>192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16757</v>
      </c>
      <c r="G38748" s="48">
        <v>17492</v>
      </c>
      <c r="H38748" s="48">
        <v>14776</v>
      </c>
      <c r="I38748" s="48">
        <v>-2716</v>
      </c>
      <c r="J38748" s="48">
        <v>14773</v>
      </c>
      <c r="K38748" s="48">
        <v>0</v>
      </c>
      <c r="L38748" s="48">
        <v>4213</v>
      </c>
      <c r="M38748" s="48">
        <v>5353</v>
      </c>
      <c r="N38748" s="48">
        <v>0</v>
      </c>
      <c r="O38748" s="48">
        <v>3816</v>
      </c>
      <c r="P38748" s="48">
        <v>0</v>
      </c>
      <c r="Q38748" s="48">
        <v>487</v>
      </c>
      <c r="R38748" s="48">
        <v>904</v>
      </c>
      <c r="T38748" s="48">
        <v>-2716</v>
      </c>
      <c r="Y38748" s="48">
        <v>-2021</v>
      </c>
      <c r="AA38748" s="48">
        <v>1320</v>
      </c>
      <c r="AH38748" s="48">
        <v>-2015</v>
      </c>
      <c r="AJ38748" s="49">
        <v>0</v>
      </c>
      <c r="AK38748" s="49">
        <v>0</v>
      </c>
      <c r="AL38748" s="49">
        <v>3</v>
      </c>
    </row>
    <row r="38749" spans="1:38">
      <c r="A38749" s="37" t="s">
        <v>192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17134</v>
      </c>
      <c r="G38749" s="48">
        <v>18073</v>
      </c>
      <c r="H38749" s="48">
        <v>15335</v>
      </c>
      <c r="I38749" s="48">
        <v>-2738</v>
      </c>
      <c r="J38749" s="48">
        <v>15332</v>
      </c>
      <c r="K38749" s="48">
        <v>0</v>
      </c>
      <c r="L38749" s="48">
        <v>4588</v>
      </c>
      <c r="M38749" s="48">
        <v>5373</v>
      </c>
      <c r="N38749" s="48">
        <v>0</v>
      </c>
      <c r="O38749" s="48">
        <v>3936</v>
      </c>
      <c r="P38749" s="48">
        <v>0</v>
      </c>
      <c r="Q38749" s="48">
        <v>520</v>
      </c>
      <c r="R38749" s="48">
        <v>915</v>
      </c>
      <c r="T38749" s="48">
        <v>-2738</v>
      </c>
      <c r="Y38749" s="48">
        <v>-2279</v>
      </c>
      <c r="AA38749" s="48">
        <v>1395</v>
      </c>
      <c r="AH38749" s="48">
        <v>-1854</v>
      </c>
      <c r="AJ38749" s="49">
        <v>0</v>
      </c>
      <c r="AK38749" s="49">
        <v>0</v>
      </c>
      <c r="AL38749" s="49">
        <v>3</v>
      </c>
    </row>
    <row r="38750" spans="1:38">
      <c r="A38750" s="37" t="s">
        <v>192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17349</v>
      </c>
      <c r="G38750" s="48">
        <v>18537</v>
      </c>
      <c r="H38750" s="48">
        <v>15696</v>
      </c>
      <c r="I38750" s="48">
        <v>-2841</v>
      </c>
      <c r="J38750" s="48">
        <v>15693</v>
      </c>
      <c r="K38750" s="48">
        <v>0</v>
      </c>
      <c r="L38750" s="48">
        <v>4845</v>
      </c>
      <c r="M38750" s="48">
        <v>5404</v>
      </c>
      <c r="N38750" s="48">
        <v>0</v>
      </c>
      <c r="O38750" s="48">
        <v>4019</v>
      </c>
      <c r="P38750" s="48">
        <v>0</v>
      </c>
      <c r="Q38750" s="48">
        <v>514</v>
      </c>
      <c r="R38750" s="48">
        <v>911</v>
      </c>
      <c r="T38750" s="48">
        <v>-2842</v>
      </c>
      <c r="Y38750" s="48">
        <v>-2549</v>
      </c>
      <c r="AA38750" s="48">
        <v>1356</v>
      </c>
      <c r="AH38750" s="48">
        <v>-1649</v>
      </c>
      <c r="AJ38750" s="49">
        <v>0</v>
      </c>
      <c r="AK38750" s="49">
        <v>1</v>
      </c>
      <c r="AL38750" s="49">
        <v>3</v>
      </c>
    </row>
    <row r="38751" spans="1:38">
      <c r="A38751" s="37" t="s">
        <v>192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17460</v>
      </c>
      <c r="G38751" s="48">
        <v>18881</v>
      </c>
      <c r="H38751" s="48">
        <v>15695</v>
      </c>
      <c r="I38751" s="48">
        <v>-3186</v>
      </c>
      <c r="J38751" s="48">
        <v>15692</v>
      </c>
      <c r="K38751" s="48">
        <v>0</v>
      </c>
      <c r="L38751" s="48">
        <v>4922</v>
      </c>
      <c r="M38751" s="48">
        <v>5407</v>
      </c>
      <c r="N38751" s="48">
        <v>0</v>
      </c>
      <c r="O38751" s="48">
        <v>3962</v>
      </c>
      <c r="P38751" s="48">
        <v>0</v>
      </c>
      <c r="Q38751" s="48">
        <v>494</v>
      </c>
      <c r="R38751" s="48">
        <v>907</v>
      </c>
      <c r="T38751" s="48">
        <v>-3187</v>
      </c>
      <c r="Y38751" s="48">
        <v>-2578</v>
      </c>
      <c r="AA38751" s="48">
        <v>1309</v>
      </c>
      <c r="AH38751" s="48">
        <v>-1918</v>
      </c>
      <c r="AJ38751" s="49">
        <v>0</v>
      </c>
      <c r="AK38751" s="49">
        <v>1</v>
      </c>
      <c r="AL38751" s="49">
        <v>3</v>
      </c>
    </row>
    <row r="38752" spans="1:38">
      <c r="A38752" s="37" t="s">
        <v>192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17499</v>
      </c>
      <c r="G38752" s="48">
        <v>19128</v>
      </c>
      <c r="H38752" s="48">
        <v>15985</v>
      </c>
      <c r="I38752" s="48">
        <v>-3143</v>
      </c>
      <c r="J38752" s="48">
        <v>15982</v>
      </c>
      <c r="K38752" s="48">
        <v>0</v>
      </c>
      <c r="L38752" s="48">
        <v>5292</v>
      </c>
      <c r="M38752" s="48">
        <v>5401</v>
      </c>
      <c r="N38752" s="48">
        <v>0</v>
      </c>
      <c r="O38752" s="48">
        <v>3903</v>
      </c>
      <c r="P38752" s="48">
        <v>0</v>
      </c>
      <c r="Q38752" s="48">
        <v>486</v>
      </c>
      <c r="R38752" s="48">
        <v>900</v>
      </c>
      <c r="T38752" s="48">
        <v>-3143</v>
      </c>
      <c r="Y38752" s="48">
        <v>-2499</v>
      </c>
      <c r="AA38752" s="48">
        <v>1318</v>
      </c>
      <c r="AH38752" s="48">
        <v>-1962</v>
      </c>
      <c r="AJ38752" s="49">
        <v>0</v>
      </c>
      <c r="AK38752" s="49">
        <v>0</v>
      </c>
      <c r="AL38752" s="49">
        <v>3</v>
      </c>
    </row>
    <row r="38753" spans="1:38">
      <c r="A38753" s="37" t="s">
        <v>192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17507</v>
      </c>
      <c r="G38753" s="48">
        <v>19299</v>
      </c>
      <c r="H38753" s="48">
        <v>16197</v>
      </c>
      <c r="I38753" s="48">
        <v>-3102</v>
      </c>
      <c r="J38753" s="48">
        <v>16195</v>
      </c>
      <c r="K38753" s="48">
        <v>0</v>
      </c>
      <c r="L38753" s="48">
        <v>5568</v>
      </c>
      <c r="M38753" s="48">
        <v>5397</v>
      </c>
      <c r="N38753" s="48">
        <v>0</v>
      </c>
      <c r="O38753" s="48">
        <v>3845</v>
      </c>
      <c r="P38753" s="48">
        <v>0</v>
      </c>
      <c r="Q38753" s="48">
        <v>495</v>
      </c>
      <c r="R38753" s="48">
        <v>890</v>
      </c>
      <c r="T38753" s="48">
        <v>-3103</v>
      </c>
      <c r="Y38753" s="48">
        <v>-2549</v>
      </c>
      <c r="AA38753" s="48">
        <v>1338</v>
      </c>
      <c r="AH38753" s="48">
        <v>-1892</v>
      </c>
      <c r="AJ38753" s="49">
        <v>0</v>
      </c>
      <c r="AK38753" s="49">
        <v>1</v>
      </c>
      <c r="AL38753" s="49">
        <v>2</v>
      </c>
    </row>
    <row r="38754" spans="1:38">
      <c r="A38754" s="37" t="s">
        <v>192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17703</v>
      </c>
      <c r="G38754" s="48">
        <v>19392</v>
      </c>
      <c r="H38754" s="48">
        <v>16146</v>
      </c>
      <c r="I38754" s="48">
        <v>-3246</v>
      </c>
      <c r="J38754" s="48">
        <v>16144</v>
      </c>
      <c r="K38754" s="48">
        <v>0</v>
      </c>
      <c r="L38754" s="48">
        <v>5542</v>
      </c>
      <c r="M38754" s="48">
        <v>5400</v>
      </c>
      <c r="N38754" s="48">
        <v>0</v>
      </c>
      <c r="O38754" s="48">
        <v>3782</v>
      </c>
      <c r="P38754" s="48">
        <v>0</v>
      </c>
      <c r="Q38754" s="48">
        <v>524</v>
      </c>
      <c r="R38754" s="48">
        <v>896</v>
      </c>
      <c r="T38754" s="48">
        <v>-3246</v>
      </c>
      <c r="Y38754" s="48">
        <v>-2727</v>
      </c>
      <c r="AA38754" s="48">
        <v>1298</v>
      </c>
      <c r="AH38754" s="48">
        <v>-1817</v>
      </c>
      <c r="AJ38754" s="49">
        <v>0</v>
      </c>
      <c r="AK38754" s="49">
        <v>0</v>
      </c>
      <c r="AL38754" s="49">
        <v>2</v>
      </c>
    </row>
    <row r="38755" spans="1:38">
      <c r="A38755" s="37" t="s">
        <v>192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18528</v>
      </c>
      <c r="G38755" s="48">
        <v>19973</v>
      </c>
      <c r="H38755" s="48">
        <v>17556</v>
      </c>
      <c r="I38755" s="48">
        <v>-2417</v>
      </c>
      <c r="J38755" s="48">
        <v>17555</v>
      </c>
      <c r="K38755" s="48">
        <v>0</v>
      </c>
      <c r="L38755" s="48">
        <v>6588</v>
      </c>
      <c r="M38755" s="48">
        <v>5427</v>
      </c>
      <c r="N38755" s="48">
        <v>0</v>
      </c>
      <c r="O38755" s="48">
        <v>4130</v>
      </c>
      <c r="P38755" s="48">
        <v>0</v>
      </c>
      <c r="Q38755" s="48">
        <v>512</v>
      </c>
      <c r="R38755" s="48">
        <v>898</v>
      </c>
      <c r="T38755" s="48">
        <v>-2416</v>
      </c>
      <c r="Y38755" s="48">
        <v>-2795</v>
      </c>
      <c r="AA38755" s="48">
        <v>1287</v>
      </c>
      <c r="AH38755" s="48">
        <v>-908</v>
      </c>
      <c r="AJ38755" s="49">
        <v>0</v>
      </c>
      <c r="AK38755" s="49">
        <v>-1</v>
      </c>
      <c r="AL38755" s="49">
        <v>1</v>
      </c>
    </row>
    <row r="38756" spans="1:38">
      <c r="A38756" s="37" t="s">
        <v>192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19571</v>
      </c>
      <c r="G38756" s="48">
        <v>20399</v>
      </c>
      <c r="H38756" s="48">
        <v>18444</v>
      </c>
      <c r="I38756" s="48">
        <v>-1955</v>
      </c>
      <c r="J38756" s="48">
        <v>18442</v>
      </c>
      <c r="K38756" s="48">
        <v>0</v>
      </c>
      <c r="L38756" s="48">
        <v>6998</v>
      </c>
      <c r="M38756" s="48">
        <v>5457</v>
      </c>
      <c r="N38756" s="48">
        <v>0</v>
      </c>
      <c r="O38756" s="48">
        <v>4628</v>
      </c>
      <c r="P38756" s="48">
        <v>0</v>
      </c>
      <c r="Q38756" s="48">
        <v>455</v>
      </c>
      <c r="R38756" s="48">
        <v>904</v>
      </c>
      <c r="T38756" s="48">
        <v>-1955</v>
      </c>
      <c r="Y38756" s="48">
        <v>-2925</v>
      </c>
      <c r="AA38756" s="48">
        <v>1246</v>
      </c>
      <c r="AH38756" s="48">
        <v>-276</v>
      </c>
      <c r="AJ38756" s="49">
        <v>0</v>
      </c>
      <c r="AK38756" s="49">
        <v>0</v>
      </c>
      <c r="AL38756" s="49">
        <v>2</v>
      </c>
    </row>
    <row r="38757" spans="1:38">
      <c r="A38757" s="37" t="s">
        <v>192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19499</v>
      </c>
      <c r="G38757" s="48">
        <v>20099</v>
      </c>
      <c r="H38757" s="48">
        <v>17767</v>
      </c>
      <c r="I38757" s="48">
        <v>-2332</v>
      </c>
      <c r="J38757" s="48">
        <v>17763</v>
      </c>
      <c r="K38757" s="48">
        <v>0</v>
      </c>
      <c r="L38757" s="48">
        <v>6674</v>
      </c>
      <c r="M38757" s="48">
        <v>5443</v>
      </c>
      <c r="N38757" s="48">
        <v>0</v>
      </c>
      <c r="O38757" s="48">
        <v>4320</v>
      </c>
      <c r="P38757" s="48">
        <v>0</v>
      </c>
      <c r="Q38757" s="48">
        <v>434</v>
      </c>
      <c r="R38757" s="48">
        <v>892</v>
      </c>
      <c r="T38757" s="48">
        <v>-2332</v>
      </c>
      <c r="Y38757" s="48">
        <v>-2900</v>
      </c>
      <c r="AA38757" s="48">
        <v>1262</v>
      </c>
      <c r="AH38757" s="48">
        <v>-694</v>
      </c>
      <c r="AJ38757" s="49">
        <v>0</v>
      </c>
      <c r="AK38757" s="49">
        <v>0</v>
      </c>
      <c r="AL38757" s="49">
        <v>4</v>
      </c>
    </row>
    <row r="38758" spans="1:38">
      <c r="A38758" s="37" t="s">
        <v>192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19120</v>
      </c>
      <c r="G38758" s="48">
        <v>19678</v>
      </c>
      <c r="H38758" s="48">
        <v>16964</v>
      </c>
      <c r="I38758" s="48">
        <v>-2714</v>
      </c>
      <c r="J38758" s="48">
        <v>16962</v>
      </c>
      <c r="K38758" s="48">
        <v>0</v>
      </c>
      <c r="L38758" s="48">
        <v>6208</v>
      </c>
      <c r="M38758" s="48">
        <v>5424</v>
      </c>
      <c r="N38758" s="48">
        <v>0</v>
      </c>
      <c r="O38758" s="48">
        <v>4022</v>
      </c>
      <c r="P38758" s="48">
        <v>0</v>
      </c>
      <c r="Q38758" s="48">
        <v>421</v>
      </c>
      <c r="R38758" s="48">
        <v>887</v>
      </c>
      <c r="T38758" s="48">
        <v>-2714</v>
      </c>
      <c r="Y38758" s="48">
        <v>-2911</v>
      </c>
      <c r="AA38758" s="48">
        <v>1269</v>
      </c>
      <c r="AH38758" s="48">
        <v>-1072</v>
      </c>
      <c r="AJ38758" s="49">
        <v>0</v>
      </c>
      <c r="AK38758" s="49">
        <v>0</v>
      </c>
      <c r="AL38758" s="49">
        <v>2</v>
      </c>
    </row>
    <row r="38759" spans="1:38">
      <c r="A38759" s="37" t="s">
        <v>192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18637</v>
      </c>
      <c r="G38759" s="48">
        <v>19050</v>
      </c>
      <c r="H38759" s="48">
        <v>16161</v>
      </c>
      <c r="I38759" s="48">
        <v>-2889</v>
      </c>
      <c r="J38759" s="48">
        <v>16159</v>
      </c>
      <c r="K38759" s="48">
        <v>0</v>
      </c>
      <c r="L38759" s="48">
        <v>5665</v>
      </c>
      <c r="M38759" s="48">
        <v>5344</v>
      </c>
      <c r="N38759" s="48">
        <v>0</v>
      </c>
      <c r="O38759" s="48">
        <v>3873</v>
      </c>
      <c r="P38759" s="48">
        <v>0</v>
      </c>
      <c r="Q38759" s="48">
        <v>408</v>
      </c>
      <c r="R38759" s="48">
        <v>869</v>
      </c>
      <c r="T38759" s="48">
        <v>-2728</v>
      </c>
      <c r="Y38759" s="48">
        <v>-2505</v>
      </c>
      <c r="AA38759" s="48">
        <v>1269</v>
      </c>
      <c r="AH38759" s="48">
        <v>-1492</v>
      </c>
      <c r="AJ38759" s="49">
        <v>0</v>
      </c>
      <c r="AK38759" s="49">
        <v>-161</v>
      </c>
      <c r="AL38759" s="49">
        <v>2</v>
      </c>
    </row>
    <row r="38760" spans="1:38">
      <c r="A38760" s="37" t="s">
        <v>192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17838</v>
      </c>
      <c r="G38760" s="48">
        <v>18220</v>
      </c>
      <c r="H38760" s="48">
        <v>15549</v>
      </c>
      <c r="I38760" s="48">
        <v>-2671</v>
      </c>
      <c r="J38760" s="48">
        <v>15547</v>
      </c>
      <c r="K38760" s="48">
        <v>0</v>
      </c>
      <c r="L38760" s="48">
        <v>5114</v>
      </c>
      <c r="M38760" s="48">
        <v>5413</v>
      </c>
      <c r="N38760" s="48">
        <v>0</v>
      </c>
      <c r="O38760" s="48">
        <v>3803</v>
      </c>
      <c r="P38760" s="48">
        <v>0</v>
      </c>
      <c r="Q38760" s="48">
        <v>343</v>
      </c>
      <c r="R38760" s="48">
        <v>874</v>
      </c>
      <c r="T38760" s="48">
        <v>-2671</v>
      </c>
      <c r="Y38760" s="48">
        <v>-2157</v>
      </c>
      <c r="AA38760" s="48">
        <v>1224</v>
      </c>
      <c r="AH38760" s="48">
        <v>-1738</v>
      </c>
      <c r="AJ38760" s="49">
        <v>0</v>
      </c>
      <c r="AK38760" s="49">
        <v>0</v>
      </c>
      <c r="AL38760" s="49">
        <v>2</v>
      </c>
    </row>
    <row r="38761" spans="1:38">
      <c r="A38761" s="37" t="s">
        <v>192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16764</v>
      </c>
      <c r="G38761" s="48">
        <v>17170</v>
      </c>
      <c r="H38761" s="48">
        <v>14460</v>
      </c>
      <c r="I38761" s="48">
        <v>-2710</v>
      </c>
      <c r="J38761" s="48">
        <v>14458</v>
      </c>
      <c r="K38761" s="48">
        <v>0</v>
      </c>
      <c r="L38761" s="48">
        <v>4378</v>
      </c>
      <c r="M38761" s="48">
        <v>5403</v>
      </c>
      <c r="N38761" s="48">
        <v>0</v>
      </c>
      <c r="O38761" s="48">
        <v>3516</v>
      </c>
      <c r="P38761" s="48">
        <v>0</v>
      </c>
      <c r="Q38761" s="48">
        <v>287</v>
      </c>
      <c r="R38761" s="48">
        <v>874</v>
      </c>
      <c r="T38761" s="48">
        <v>-2710</v>
      </c>
      <c r="Y38761" s="48">
        <v>-1909</v>
      </c>
      <c r="AA38761" s="48">
        <v>1474</v>
      </c>
      <c r="AH38761" s="48">
        <v>-2275</v>
      </c>
      <c r="AJ38761" s="49">
        <v>0</v>
      </c>
      <c r="AK38761" s="49">
        <v>0</v>
      </c>
      <c r="AL38761" s="49">
        <v>2</v>
      </c>
    </row>
    <row r="38762" spans="1:38">
      <c r="A38762" s="37" t="s">
        <v>192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15695</v>
      </c>
      <c r="G38762" s="48">
        <v>16108</v>
      </c>
      <c r="H38762" s="48">
        <v>13953</v>
      </c>
      <c r="I38762" s="48">
        <v>-2155</v>
      </c>
      <c r="J38762" s="48">
        <v>13950</v>
      </c>
      <c r="K38762" s="48">
        <v>0</v>
      </c>
      <c r="L38762" s="48">
        <v>4225</v>
      </c>
      <c r="M38762" s="48">
        <v>5386</v>
      </c>
      <c r="N38762" s="48">
        <v>0</v>
      </c>
      <c r="O38762" s="48">
        <v>3322</v>
      </c>
      <c r="P38762" s="48">
        <v>0</v>
      </c>
      <c r="Q38762" s="48">
        <v>218</v>
      </c>
      <c r="R38762" s="48">
        <v>799</v>
      </c>
      <c r="T38762" s="48">
        <v>-2154</v>
      </c>
      <c r="Y38762" s="48">
        <v>-1508</v>
      </c>
      <c r="AA38762" s="48">
        <v>1539</v>
      </c>
      <c r="AH38762" s="48">
        <v>-2185</v>
      </c>
      <c r="AJ38762" s="49">
        <v>0</v>
      </c>
      <c r="AK38762" s="49">
        <v>-1</v>
      </c>
      <c r="AL38762" s="49">
        <v>3</v>
      </c>
    </row>
    <row r="38763" spans="1:38">
      <c r="A38763" s="37" t="s">
        <v>192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14647</v>
      </c>
      <c r="G38763" s="48">
        <v>15392</v>
      </c>
      <c r="H38763" s="48">
        <v>13370</v>
      </c>
      <c r="I38763" s="48">
        <v>-2022</v>
      </c>
      <c r="J38763" s="48">
        <v>13368</v>
      </c>
      <c r="K38763" s="48">
        <v>0</v>
      </c>
      <c r="L38763" s="48">
        <v>3870</v>
      </c>
      <c r="M38763" s="48">
        <v>5378</v>
      </c>
      <c r="N38763" s="48">
        <v>0</v>
      </c>
      <c r="O38763" s="48">
        <v>3137</v>
      </c>
      <c r="P38763" s="48">
        <v>0</v>
      </c>
      <c r="Q38763" s="48">
        <v>182</v>
      </c>
      <c r="R38763" s="48">
        <v>801</v>
      </c>
      <c r="T38763" s="48">
        <v>-2022</v>
      </c>
      <c r="Y38763" s="48">
        <v>-1420</v>
      </c>
      <c r="AA38763" s="48">
        <v>1535</v>
      </c>
      <c r="AH38763" s="48">
        <v>-2137</v>
      </c>
      <c r="AJ38763" s="49">
        <v>0</v>
      </c>
      <c r="AK38763" s="49">
        <v>0</v>
      </c>
      <c r="AL38763" s="49">
        <v>2</v>
      </c>
    </row>
    <row r="38764" spans="1:38">
      <c r="A38764" s="37" t="s">
        <v>192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14156</v>
      </c>
      <c r="G38764" s="48">
        <v>14930</v>
      </c>
      <c r="H38764" s="48">
        <v>12991</v>
      </c>
      <c r="I38764" s="48">
        <v>-1939</v>
      </c>
      <c r="J38764" s="48">
        <v>12988</v>
      </c>
      <c r="K38764" s="48">
        <v>0</v>
      </c>
      <c r="L38764" s="48">
        <v>3632</v>
      </c>
      <c r="M38764" s="48">
        <v>5379</v>
      </c>
      <c r="N38764" s="48">
        <v>0</v>
      </c>
      <c r="O38764" s="48">
        <v>3051</v>
      </c>
      <c r="P38764" s="48">
        <v>0</v>
      </c>
      <c r="Q38764" s="48">
        <v>129</v>
      </c>
      <c r="R38764" s="48">
        <v>797</v>
      </c>
      <c r="T38764" s="48">
        <v>-1940</v>
      </c>
      <c r="Y38764" s="48">
        <v>-1555</v>
      </c>
      <c r="AA38764" s="48">
        <v>1607</v>
      </c>
      <c r="AH38764" s="48">
        <v>-1992</v>
      </c>
      <c r="AJ38764" s="49">
        <v>0</v>
      </c>
      <c r="AK38764" s="49">
        <v>1</v>
      </c>
      <c r="AL38764" s="49">
        <v>3</v>
      </c>
    </row>
    <row r="38765" spans="1:38">
      <c r="A38765" s="37" t="s">
        <v>192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13906</v>
      </c>
      <c r="G38765" s="48">
        <v>14694</v>
      </c>
      <c r="H38765" s="48">
        <v>12712</v>
      </c>
      <c r="I38765" s="48">
        <v>-1982</v>
      </c>
      <c r="J38765" s="48">
        <v>12709</v>
      </c>
      <c r="K38765" s="48">
        <v>0</v>
      </c>
      <c r="L38765" s="48">
        <v>3491</v>
      </c>
      <c r="M38765" s="48">
        <v>5362</v>
      </c>
      <c r="N38765" s="48">
        <v>0</v>
      </c>
      <c r="O38765" s="48">
        <v>2980</v>
      </c>
      <c r="P38765" s="48">
        <v>0</v>
      </c>
      <c r="Q38765" s="48">
        <v>131</v>
      </c>
      <c r="R38765" s="48">
        <v>745</v>
      </c>
      <c r="T38765" s="48">
        <v>-1982</v>
      </c>
      <c r="Y38765" s="48">
        <v>-1457</v>
      </c>
      <c r="AA38765" s="48">
        <v>1588</v>
      </c>
      <c r="AH38765" s="48">
        <v>-2113</v>
      </c>
      <c r="AJ38765" s="49">
        <v>0</v>
      </c>
      <c r="AK38765" s="49">
        <v>0</v>
      </c>
      <c r="AL38765" s="49">
        <v>3</v>
      </c>
    </row>
    <row r="38766" spans="1:38">
      <c r="A38766" s="37" t="s">
        <v>192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13843</v>
      </c>
      <c r="G38766" s="48">
        <v>14631</v>
      </c>
      <c r="H38766" s="48">
        <v>12744</v>
      </c>
      <c r="I38766" s="48">
        <v>-1887</v>
      </c>
      <c r="J38766" s="48">
        <v>12741</v>
      </c>
      <c r="K38766" s="48">
        <v>0</v>
      </c>
      <c r="L38766" s="48">
        <v>3489</v>
      </c>
      <c r="M38766" s="48">
        <v>5370</v>
      </c>
      <c r="N38766" s="48">
        <v>0</v>
      </c>
      <c r="O38766" s="48">
        <v>2989</v>
      </c>
      <c r="P38766" s="48">
        <v>0</v>
      </c>
      <c r="Q38766" s="48">
        <v>119</v>
      </c>
      <c r="R38766" s="48">
        <v>774</v>
      </c>
      <c r="T38766" s="48">
        <v>-1886</v>
      </c>
      <c r="Y38766" s="48">
        <v>-1325</v>
      </c>
      <c r="AA38766" s="48">
        <v>1600</v>
      </c>
      <c r="AH38766" s="48">
        <v>-2161</v>
      </c>
      <c r="AJ38766" s="49">
        <v>0</v>
      </c>
      <c r="AK38766" s="49">
        <v>-1</v>
      </c>
      <c r="AL38766" s="49">
        <v>3</v>
      </c>
    </row>
    <row r="38767" spans="1:38">
      <c r="A38767" s="37" t="s">
        <v>192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14114</v>
      </c>
      <c r="G38767" s="48">
        <v>14872</v>
      </c>
      <c r="H38767" s="48">
        <v>12865</v>
      </c>
      <c r="I38767" s="48">
        <v>-2007</v>
      </c>
      <c r="J38767" s="48">
        <v>12862</v>
      </c>
      <c r="K38767" s="48">
        <v>0</v>
      </c>
      <c r="L38767" s="48">
        <v>3604</v>
      </c>
      <c r="M38767" s="48">
        <v>5375</v>
      </c>
      <c r="N38767" s="48">
        <v>0</v>
      </c>
      <c r="O38767" s="48">
        <v>3002</v>
      </c>
      <c r="P38767" s="48">
        <v>0</v>
      </c>
      <c r="Q38767" s="48">
        <v>89</v>
      </c>
      <c r="R38767" s="48">
        <v>792</v>
      </c>
      <c r="T38767" s="48">
        <v>-2007</v>
      </c>
      <c r="Y38767" s="48">
        <v>-1242</v>
      </c>
      <c r="AA38767" s="48">
        <v>1662</v>
      </c>
      <c r="AH38767" s="48">
        <v>-2427</v>
      </c>
      <c r="AJ38767" s="49">
        <v>0</v>
      </c>
      <c r="AK38767" s="49">
        <v>0</v>
      </c>
      <c r="AL38767" s="49">
        <v>3</v>
      </c>
    </row>
    <row r="38768" spans="1:38">
      <c r="A38768" s="37" t="s">
        <v>192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15034</v>
      </c>
      <c r="G38768" s="48">
        <v>15709</v>
      </c>
      <c r="H38768" s="48">
        <v>13601</v>
      </c>
      <c r="I38768" s="48">
        <v>-2108</v>
      </c>
      <c r="J38768" s="48">
        <v>13598</v>
      </c>
      <c r="K38768" s="48">
        <v>0</v>
      </c>
      <c r="L38768" s="48">
        <v>4187</v>
      </c>
      <c r="M38768" s="48">
        <v>5383</v>
      </c>
      <c r="N38768" s="48">
        <v>0</v>
      </c>
      <c r="O38768" s="48">
        <v>3148</v>
      </c>
      <c r="P38768" s="48">
        <v>0</v>
      </c>
      <c r="Q38768" s="48">
        <v>81</v>
      </c>
      <c r="R38768" s="48">
        <v>799</v>
      </c>
      <c r="T38768" s="48">
        <v>-2108</v>
      </c>
      <c r="Y38768" s="48">
        <v>-1465</v>
      </c>
      <c r="AA38768" s="48">
        <v>1538</v>
      </c>
      <c r="AH38768" s="48">
        <v>-2181</v>
      </c>
      <c r="AJ38768" s="49">
        <v>0</v>
      </c>
      <c r="AK38768" s="49">
        <v>0</v>
      </c>
      <c r="AL38768" s="49">
        <v>3</v>
      </c>
    </row>
    <row r="38769" spans="1:38">
      <c r="A38769" s="37" t="s">
        <v>192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16751</v>
      </c>
      <c r="G38769" s="48">
        <v>17200</v>
      </c>
      <c r="H38769" s="48">
        <v>14919</v>
      </c>
      <c r="I38769" s="48">
        <v>-2281</v>
      </c>
      <c r="J38769" s="48">
        <v>14917</v>
      </c>
      <c r="K38769" s="48">
        <v>0</v>
      </c>
      <c r="L38769" s="48">
        <v>5150</v>
      </c>
      <c r="M38769" s="48">
        <v>5371</v>
      </c>
      <c r="N38769" s="48">
        <v>0</v>
      </c>
      <c r="O38769" s="48">
        <v>3514</v>
      </c>
      <c r="P38769" s="48">
        <v>0</v>
      </c>
      <c r="Q38769" s="48">
        <v>65</v>
      </c>
      <c r="R38769" s="48">
        <v>817</v>
      </c>
      <c r="T38769" s="48">
        <v>-2281</v>
      </c>
      <c r="Y38769" s="48">
        <v>-1382</v>
      </c>
      <c r="AA38769" s="48">
        <v>1450</v>
      </c>
      <c r="AH38769" s="48">
        <v>-2349</v>
      </c>
      <c r="AJ38769" s="49">
        <v>0</v>
      </c>
      <c r="AK38769" s="49">
        <v>0</v>
      </c>
      <c r="AL38769" s="49">
        <v>2</v>
      </c>
    </row>
    <row r="38770" spans="1:38">
      <c r="A38770" s="37" t="s">
        <v>192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18018</v>
      </c>
      <c r="G38770" s="48">
        <v>18375</v>
      </c>
      <c r="H38770" s="48">
        <v>16455</v>
      </c>
      <c r="I38770" s="48">
        <v>-1920</v>
      </c>
      <c r="J38770" s="48">
        <v>16454</v>
      </c>
      <c r="K38770" s="48">
        <v>0</v>
      </c>
      <c r="L38770" s="48">
        <v>6288</v>
      </c>
      <c r="M38770" s="48">
        <v>5373</v>
      </c>
      <c r="N38770" s="48">
        <v>0</v>
      </c>
      <c r="O38770" s="48">
        <v>3864</v>
      </c>
      <c r="P38770" s="48">
        <v>0</v>
      </c>
      <c r="Q38770" s="48">
        <v>71</v>
      </c>
      <c r="R38770" s="48">
        <v>858</v>
      </c>
      <c r="T38770" s="48">
        <v>-1921</v>
      </c>
      <c r="Y38770" s="48">
        <v>-1319</v>
      </c>
      <c r="AA38770" s="48">
        <v>1541</v>
      </c>
      <c r="AH38770" s="48">
        <v>-2143</v>
      </c>
      <c r="AJ38770" s="49">
        <v>0</v>
      </c>
      <c r="AK38770" s="49">
        <v>1</v>
      </c>
      <c r="AL38770" s="49">
        <v>1</v>
      </c>
    </row>
    <row r="38771" spans="1:38">
      <c r="A38771" s="37" t="s">
        <v>192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18512</v>
      </c>
      <c r="G38771" s="48">
        <v>19060</v>
      </c>
      <c r="H38771" s="48">
        <v>16818</v>
      </c>
      <c r="I38771" s="48">
        <v>-2242</v>
      </c>
      <c r="J38771" s="48">
        <v>16816</v>
      </c>
      <c r="K38771" s="48">
        <v>0</v>
      </c>
      <c r="L38771" s="48">
        <v>6577</v>
      </c>
      <c r="M38771" s="48">
        <v>5369</v>
      </c>
      <c r="N38771" s="48">
        <v>0</v>
      </c>
      <c r="O38771" s="48">
        <v>3904</v>
      </c>
      <c r="P38771" s="48">
        <v>0</v>
      </c>
      <c r="Q38771" s="48">
        <v>91</v>
      </c>
      <c r="R38771" s="48">
        <v>875</v>
      </c>
      <c r="T38771" s="48">
        <v>-2242</v>
      </c>
      <c r="Y38771" s="48">
        <v>-1534</v>
      </c>
      <c r="AA38771" s="48">
        <v>1517</v>
      </c>
      <c r="AH38771" s="48">
        <v>-2225</v>
      </c>
      <c r="AJ38771" s="49">
        <v>0</v>
      </c>
      <c r="AK38771" s="49">
        <v>0</v>
      </c>
      <c r="AL38771" s="49">
        <v>2</v>
      </c>
    </row>
    <row r="38772" spans="1:38">
      <c r="A38772" s="37" t="s">
        <v>192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18838</v>
      </c>
      <c r="G38772" s="48">
        <v>19559</v>
      </c>
      <c r="H38772" s="48">
        <v>17121</v>
      </c>
      <c r="I38772" s="48">
        <v>-2438</v>
      </c>
      <c r="J38772" s="48">
        <v>17119</v>
      </c>
      <c r="K38772" s="48">
        <v>0</v>
      </c>
      <c r="L38772" s="48">
        <v>6768</v>
      </c>
      <c r="M38772" s="48">
        <v>5372</v>
      </c>
      <c r="N38772" s="48">
        <v>0</v>
      </c>
      <c r="O38772" s="48">
        <v>3978</v>
      </c>
      <c r="P38772" s="48">
        <v>0</v>
      </c>
      <c r="Q38772" s="48">
        <v>126</v>
      </c>
      <c r="R38772" s="48">
        <v>875</v>
      </c>
      <c r="T38772" s="48">
        <v>-2438</v>
      </c>
      <c r="Y38772" s="48">
        <v>-1839</v>
      </c>
      <c r="AA38772" s="48">
        <v>1527</v>
      </c>
      <c r="AH38772" s="48">
        <v>-2126</v>
      </c>
      <c r="AJ38772" s="49">
        <v>0</v>
      </c>
      <c r="AK38772" s="49">
        <v>0</v>
      </c>
      <c r="AL38772" s="49">
        <v>2</v>
      </c>
    </row>
    <row r="38773" spans="1:38">
      <c r="A38773" s="37" t="s">
        <v>192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19001</v>
      </c>
      <c r="G38773" s="48">
        <v>19919</v>
      </c>
      <c r="H38773" s="48">
        <v>17374</v>
      </c>
      <c r="I38773" s="48">
        <v>-2545</v>
      </c>
      <c r="J38773" s="48">
        <v>17372</v>
      </c>
      <c r="K38773" s="48">
        <v>0</v>
      </c>
      <c r="L38773" s="48">
        <v>7000</v>
      </c>
      <c r="M38773" s="48">
        <v>5376</v>
      </c>
      <c r="N38773" s="48">
        <v>0</v>
      </c>
      <c r="O38773" s="48">
        <v>3987</v>
      </c>
      <c r="P38773" s="48">
        <v>0</v>
      </c>
      <c r="Q38773" s="48">
        <v>132</v>
      </c>
      <c r="R38773" s="48">
        <v>877</v>
      </c>
      <c r="T38773" s="48">
        <v>-2545</v>
      </c>
      <c r="Y38773" s="48">
        <v>-1875</v>
      </c>
      <c r="AA38773" s="48">
        <v>1489</v>
      </c>
      <c r="AH38773" s="48">
        <v>-2159</v>
      </c>
      <c r="AJ38773" s="49">
        <v>0</v>
      </c>
      <c r="AK38773" s="49">
        <v>0</v>
      </c>
      <c r="AL38773" s="49">
        <v>2</v>
      </c>
    </row>
    <row r="38774" spans="1:38">
      <c r="A38774" s="37" t="s">
        <v>192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19010</v>
      </c>
      <c r="G38774" s="48">
        <v>20067</v>
      </c>
      <c r="H38774" s="48">
        <v>17547</v>
      </c>
      <c r="I38774" s="48">
        <v>-2520</v>
      </c>
      <c r="J38774" s="48">
        <v>17544</v>
      </c>
      <c r="K38774" s="48">
        <v>0</v>
      </c>
      <c r="L38774" s="48">
        <v>7163</v>
      </c>
      <c r="M38774" s="48">
        <v>5389</v>
      </c>
      <c r="N38774" s="48">
        <v>0</v>
      </c>
      <c r="O38774" s="48">
        <v>3992</v>
      </c>
      <c r="P38774" s="48">
        <v>0</v>
      </c>
      <c r="Q38774" s="48">
        <v>119</v>
      </c>
      <c r="R38774" s="48">
        <v>881</v>
      </c>
      <c r="T38774" s="48">
        <v>-2521</v>
      </c>
      <c r="Y38774" s="48">
        <v>-2207</v>
      </c>
      <c r="AA38774" s="48">
        <v>1488</v>
      </c>
      <c r="AH38774" s="48">
        <v>-1802</v>
      </c>
      <c r="AJ38774" s="49">
        <v>0</v>
      </c>
      <c r="AK38774" s="49">
        <v>1</v>
      </c>
      <c r="AL38774" s="49">
        <v>3</v>
      </c>
    </row>
    <row r="38775" spans="1:38">
      <c r="A38775" s="37" t="s">
        <v>192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18919</v>
      </c>
      <c r="G38775" s="48">
        <v>20145</v>
      </c>
      <c r="H38775" s="48">
        <v>17227</v>
      </c>
      <c r="I38775" s="48">
        <v>-2918</v>
      </c>
      <c r="J38775" s="48">
        <v>17224</v>
      </c>
      <c r="K38775" s="48">
        <v>0</v>
      </c>
      <c r="L38775" s="48">
        <v>6903</v>
      </c>
      <c r="M38775" s="48">
        <v>5407</v>
      </c>
      <c r="N38775" s="48">
        <v>0</v>
      </c>
      <c r="O38775" s="48">
        <v>3937</v>
      </c>
      <c r="P38775" s="48">
        <v>0</v>
      </c>
      <c r="Q38775" s="48">
        <v>90</v>
      </c>
      <c r="R38775" s="48">
        <v>887</v>
      </c>
      <c r="T38775" s="48">
        <v>-2918</v>
      </c>
      <c r="Y38775" s="48">
        <v>-2390</v>
      </c>
      <c r="AA38775" s="48">
        <v>1505</v>
      </c>
      <c r="AH38775" s="48">
        <v>-2033</v>
      </c>
      <c r="AJ38775" s="49">
        <v>0</v>
      </c>
      <c r="AK38775" s="49">
        <v>0</v>
      </c>
      <c r="AL38775" s="49">
        <v>3</v>
      </c>
    </row>
    <row r="38776" spans="1:38">
      <c r="A38776" s="37" t="s">
        <v>192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18921</v>
      </c>
      <c r="G38776" s="48">
        <v>20190</v>
      </c>
      <c r="H38776" s="48">
        <v>17046</v>
      </c>
      <c r="I38776" s="48">
        <v>-3144</v>
      </c>
      <c r="J38776" s="48">
        <v>17043</v>
      </c>
      <c r="K38776" s="48">
        <v>0</v>
      </c>
      <c r="L38776" s="48">
        <v>6759</v>
      </c>
      <c r="M38776" s="48">
        <v>5400</v>
      </c>
      <c r="N38776" s="48">
        <v>0</v>
      </c>
      <c r="O38776" s="48">
        <v>3910</v>
      </c>
      <c r="P38776" s="48">
        <v>0</v>
      </c>
      <c r="Q38776" s="48">
        <v>94</v>
      </c>
      <c r="R38776" s="48">
        <v>880</v>
      </c>
      <c r="T38776" s="48">
        <v>-3144</v>
      </c>
      <c r="Y38776" s="48">
        <v>-2378</v>
      </c>
      <c r="AA38776" s="48">
        <v>1487</v>
      </c>
      <c r="AH38776" s="48">
        <v>-2253</v>
      </c>
      <c r="AJ38776" s="49">
        <v>0</v>
      </c>
      <c r="AK38776" s="49">
        <v>0</v>
      </c>
      <c r="AL38776" s="49">
        <v>3</v>
      </c>
    </row>
    <row r="38777" spans="1:38">
      <c r="A38777" s="37" t="s">
        <v>192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18909</v>
      </c>
      <c r="G38777" s="48">
        <v>20173</v>
      </c>
      <c r="H38777" s="48">
        <v>16737</v>
      </c>
      <c r="I38777" s="48">
        <v>-3436</v>
      </c>
      <c r="J38777" s="48">
        <v>16735</v>
      </c>
      <c r="K38777" s="48">
        <v>0</v>
      </c>
      <c r="L38777" s="48">
        <v>6508</v>
      </c>
      <c r="M38777" s="48">
        <v>5389</v>
      </c>
      <c r="N38777" s="48">
        <v>730</v>
      </c>
      <c r="O38777" s="48">
        <v>3822</v>
      </c>
      <c r="P38777" s="48">
        <v>0</v>
      </c>
      <c r="Q38777" s="48">
        <v>96</v>
      </c>
      <c r="R38777" s="48">
        <v>190</v>
      </c>
      <c r="T38777" s="48">
        <v>-3436</v>
      </c>
      <c r="Y38777" s="48">
        <v>-2343</v>
      </c>
      <c r="AA38777" s="48">
        <v>1415</v>
      </c>
      <c r="AH38777" s="48">
        <v>-2508</v>
      </c>
      <c r="AJ38777" s="49">
        <v>0</v>
      </c>
      <c r="AK38777" s="49">
        <v>0</v>
      </c>
      <c r="AL38777" s="49">
        <v>2</v>
      </c>
    </row>
    <row r="38778" spans="1:38">
      <c r="A38778" s="37" t="s">
        <v>192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19103</v>
      </c>
      <c r="G38778" s="48">
        <v>20303</v>
      </c>
      <c r="H38778" s="48">
        <v>17152</v>
      </c>
      <c r="I38778" s="48">
        <v>-3151</v>
      </c>
      <c r="J38778" s="48">
        <v>17149</v>
      </c>
      <c r="K38778" s="48">
        <v>0</v>
      </c>
      <c r="L38778" s="48">
        <v>6938</v>
      </c>
      <c r="M38778" s="48">
        <v>5398</v>
      </c>
      <c r="N38778" s="48">
        <v>740</v>
      </c>
      <c r="O38778" s="48">
        <v>3787</v>
      </c>
      <c r="P38778" s="48">
        <v>0</v>
      </c>
      <c r="Q38778" s="48">
        <v>93</v>
      </c>
      <c r="R38778" s="48">
        <v>193</v>
      </c>
      <c r="T38778" s="48">
        <v>-3152</v>
      </c>
      <c r="Y38778" s="48">
        <v>-2270</v>
      </c>
      <c r="AA38778" s="48">
        <v>1483</v>
      </c>
      <c r="AH38778" s="48">
        <v>-2365</v>
      </c>
      <c r="AJ38778" s="49">
        <v>0</v>
      </c>
      <c r="AK38778" s="49">
        <v>1</v>
      </c>
      <c r="AL38778" s="49">
        <v>3</v>
      </c>
    </row>
    <row r="38779" spans="1:38">
      <c r="A38779" s="37" t="s">
        <v>192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19969</v>
      </c>
      <c r="G38779" s="48">
        <v>21006</v>
      </c>
      <c r="H38779" s="48">
        <v>17546</v>
      </c>
      <c r="I38779" s="48">
        <v>-3460</v>
      </c>
      <c r="J38779" s="48">
        <v>17542</v>
      </c>
      <c r="K38779" s="48">
        <v>0</v>
      </c>
      <c r="L38779" s="48">
        <v>7125</v>
      </c>
      <c r="M38779" s="48">
        <v>5418</v>
      </c>
      <c r="N38779" s="48">
        <v>792</v>
      </c>
      <c r="O38779" s="48">
        <v>3904</v>
      </c>
      <c r="P38779" s="48">
        <v>0</v>
      </c>
      <c r="Q38779" s="48">
        <v>109</v>
      </c>
      <c r="R38779" s="48">
        <v>194</v>
      </c>
      <c r="T38779" s="48">
        <v>-3460</v>
      </c>
      <c r="Y38779" s="48">
        <v>-2566</v>
      </c>
      <c r="AA38779" s="48">
        <v>1318</v>
      </c>
      <c r="AH38779" s="48">
        <v>-2212</v>
      </c>
      <c r="AJ38779" s="49">
        <v>0</v>
      </c>
      <c r="AK38779" s="49">
        <v>0</v>
      </c>
      <c r="AL38779" s="49">
        <v>4</v>
      </c>
    </row>
    <row r="38780" spans="1:38">
      <c r="A38780" s="37" t="s">
        <v>192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20998</v>
      </c>
      <c r="G38780" s="48">
        <v>21653</v>
      </c>
      <c r="H38780" s="48">
        <v>17795</v>
      </c>
      <c r="I38780" s="48">
        <v>-3858</v>
      </c>
      <c r="J38780" s="48">
        <v>17792</v>
      </c>
      <c r="K38780" s="48">
        <v>0</v>
      </c>
      <c r="L38780" s="48">
        <v>7233</v>
      </c>
      <c r="M38780" s="48">
        <v>5430</v>
      </c>
      <c r="N38780" s="48">
        <v>818</v>
      </c>
      <c r="O38780" s="48">
        <v>3997</v>
      </c>
      <c r="P38780" s="48">
        <v>0</v>
      </c>
      <c r="Q38780" s="48">
        <v>119</v>
      </c>
      <c r="R38780" s="48">
        <v>195</v>
      </c>
      <c r="T38780" s="48">
        <v>-3859</v>
      </c>
      <c r="Y38780" s="48">
        <v>-2440</v>
      </c>
      <c r="AA38780" s="48">
        <v>998</v>
      </c>
      <c r="AH38780" s="48">
        <v>-2417</v>
      </c>
      <c r="AJ38780" s="49">
        <v>0</v>
      </c>
      <c r="AK38780" s="49">
        <v>1</v>
      </c>
      <c r="AL38780" s="49">
        <v>3</v>
      </c>
    </row>
    <row r="38781" spans="1:38">
      <c r="A38781" s="37" t="s">
        <v>192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20967</v>
      </c>
      <c r="G38781" s="48">
        <v>21432</v>
      </c>
      <c r="H38781" s="48">
        <v>17922</v>
      </c>
      <c r="I38781" s="48">
        <v>-3510</v>
      </c>
      <c r="J38781" s="48">
        <v>17918</v>
      </c>
      <c r="K38781" s="48">
        <v>0</v>
      </c>
      <c r="L38781" s="48">
        <v>7404</v>
      </c>
      <c r="M38781" s="48">
        <v>5413</v>
      </c>
      <c r="N38781" s="48">
        <v>820</v>
      </c>
      <c r="O38781" s="48">
        <v>3950</v>
      </c>
      <c r="P38781" s="48">
        <v>0</v>
      </c>
      <c r="Q38781" s="48">
        <v>139</v>
      </c>
      <c r="R38781" s="48">
        <v>192</v>
      </c>
      <c r="T38781" s="48">
        <v>-3510</v>
      </c>
      <c r="Y38781" s="48">
        <v>-2218</v>
      </c>
      <c r="AA38781" s="48">
        <v>1220</v>
      </c>
      <c r="AH38781" s="48">
        <v>-2512</v>
      </c>
      <c r="AJ38781" s="49">
        <v>0</v>
      </c>
      <c r="AK38781" s="49">
        <v>0</v>
      </c>
      <c r="AL38781" s="49">
        <v>4</v>
      </c>
    </row>
    <row r="38782" spans="1:38">
      <c r="A38782" s="37" t="s">
        <v>192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20501</v>
      </c>
      <c r="G38782" s="48">
        <v>20950</v>
      </c>
      <c r="H38782" s="48">
        <v>17846</v>
      </c>
      <c r="I38782" s="48">
        <v>-3104</v>
      </c>
      <c r="J38782" s="48">
        <v>17844</v>
      </c>
      <c r="K38782" s="48">
        <v>0</v>
      </c>
      <c r="L38782" s="48">
        <v>7407</v>
      </c>
      <c r="M38782" s="48">
        <v>5408</v>
      </c>
      <c r="N38782" s="48">
        <v>822</v>
      </c>
      <c r="O38782" s="48">
        <v>3879</v>
      </c>
      <c r="P38782" s="48">
        <v>0</v>
      </c>
      <c r="Q38782" s="48">
        <v>141</v>
      </c>
      <c r="R38782" s="48">
        <v>187</v>
      </c>
      <c r="T38782" s="48">
        <v>-3104</v>
      </c>
      <c r="Y38782" s="48">
        <v>-2067</v>
      </c>
      <c r="AA38782" s="48">
        <v>1356</v>
      </c>
      <c r="AH38782" s="48">
        <v>-2393</v>
      </c>
      <c r="AJ38782" s="49">
        <v>0</v>
      </c>
      <c r="AK38782" s="49">
        <v>0</v>
      </c>
      <c r="AL38782" s="49">
        <v>2</v>
      </c>
    </row>
    <row r="38783" spans="1:38">
      <c r="A38783" s="37" t="s">
        <v>192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19887</v>
      </c>
      <c r="G38783" s="48">
        <v>20271</v>
      </c>
      <c r="H38783" s="48">
        <v>17702</v>
      </c>
      <c r="I38783" s="48">
        <v>-2569</v>
      </c>
      <c r="J38783" s="48">
        <v>17700</v>
      </c>
      <c r="K38783" s="48">
        <v>0</v>
      </c>
      <c r="L38783" s="48">
        <v>7362</v>
      </c>
      <c r="M38783" s="48">
        <v>5398</v>
      </c>
      <c r="N38783" s="48">
        <v>808</v>
      </c>
      <c r="O38783" s="48">
        <v>3801</v>
      </c>
      <c r="P38783" s="48">
        <v>0</v>
      </c>
      <c r="Q38783" s="48">
        <v>144</v>
      </c>
      <c r="R38783" s="48">
        <v>187</v>
      </c>
      <c r="T38783" s="48">
        <v>-2570</v>
      </c>
      <c r="Y38783" s="48">
        <v>-1727</v>
      </c>
      <c r="AA38783" s="48">
        <v>1321</v>
      </c>
      <c r="AH38783" s="48">
        <v>-2164</v>
      </c>
      <c r="AJ38783" s="49">
        <v>0</v>
      </c>
      <c r="AK38783" s="49">
        <v>1</v>
      </c>
      <c r="AL38783" s="49">
        <v>2</v>
      </c>
    </row>
    <row r="38784" spans="1:38">
      <c r="A38784" s="37" t="s">
        <v>192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18965</v>
      </c>
      <c r="G38784" s="48">
        <v>19324</v>
      </c>
      <c r="H38784" s="48">
        <v>16926</v>
      </c>
      <c r="I38784" s="48">
        <v>-2398</v>
      </c>
      <c r="J38784" s="48">
        <v>16922</v>
      </c>
      <c r="K38784" s="48">
        <v>0</v>
      </c>
      <c r="L38784" s="48">
        <v>6746</v>
      </c>
      <c r="M38784" s="48">
        <v>5375</v>
      </c>
      <c r="N38784" s="48">
        <v>806</v>
      </c>
      <c r="O38784" s="48">
        <v>3652</v>
      </c>
      <c r="P38784" s="48">
        <v>0</v>
      </c>
      <c r="Q38784" s="48">
        <v>157</v>
      </c>
      <c r="R38784" s="48">
        <v>186</v>
      </c>
      <c r="T38784" s="48">
        <v>-2399</v>
      </c>
      <c r="Y38784" s="48">
        <v>-1509</v>
      </c>
      <c r="AA38784" s="48">
        <v>1464</v>
      </c>
      <c r="AH38784" s="48">
        <v>-2354</v>
      </c>
      <c r="AJ38784" s="49">
        <v>0</v>
      </c>
      <c r="AK38784" s="49">
        <v>1</v>
      </c>
      <c r="AL38784" s="49">
        <v>4</v>
      </c>
    </row>
    <row r="38785" spans="1:38">
      <c r="A38785" s="37" t="s">
        <v>192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17678</v>
      </c>
      <c r="G38785" s="48">
        <v>18036</v>
      </c>
      <c r="H38785" s="48">
        <v>15666</v>
      </c>
      <c r="I38785" s="48">
        <v>-2370</v>
      </c>
      <c r="J38785" s="48">
        <v>15663</v>
      </c>
      <c r="K38785" s="48">
        <v>0</v>
      </c>
      <c r="L38785" s="48">
        <v>5569</v>
      </c>
      <c r="M38785" s="48">
        <v>5359</v>
      </c>
      <c r="N38785" s="48">
        <v>774</v>
      </c>
      <c r="O38785" s="48">
        <v>3612</v>
      </c>
      <c r="P38785" s="48">
        <v>0</v>
      </c>
      <c r="Q38785" s="48">
        <v>159</v>
      </c>
      <c r="R38785" s="48">
        <v>190</v>
      </c>
      <c r="T38785" s="48">
        <v>-2370</v>
      </c>
      <c r="Y38785" s="48">
        <v>-1463</v>
      </c>
      <c r="AA38785" s="48">
        <v>1442</v>
      </c>
      <c r="AH38785" s="48">
        <v>-2349</v>
      </c>
      <c r="AJ38785" s="49">
        <v>0</v>
      </c>
      <c r="AK38785" s="49">
        <v>0</v>
      </c>
      <c r="AL38785" s="49">
        <v>3</v>
      </c>
    </row>
    <row r="38786" spans="1:38">
      <c r="A38786" s="37" t="s">
        <v>192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16336</v>
      </c>
      <c r="G38786" s="48">
        <v>16779</v>
      </c>
      <c r="H38786" s="48">
        <v>14394</v>
      </c>
      <c r="I38786" s="48">
        <v>-2385</v>
      </c>
      <c r="J38786" s="48">
        <v>14391</v>
      </c>
      <c r="K38786" s="48">
        <v>0</v>
      </c>
      <c r="L38786" s="48">
        <v>4544</v>
      </c>
      <c r="M38786" s="48">
        <v>5354</v>
      </c>
      <c r="N38786" s="48">
        <v>723</v>
      </c>
      <c r="O38786" s="48">
        <v>3409</v>
      </c>
      <c r="P38786" s="48">
        <v>0</v>
      </c>
      <c r="Q38786" s="48">
        <v>170</v>
      </c>
      <c r="R38786" s="48">
        <v>191</v>
      </c>
      <c r="T38786" s="48">
        <v>-2386</v>
      </c>
      <c r="Y38786" s="48">
        <v>-1320</v>
      </c>
      <c r="AA38786" s="48">
        <v>1163</v>
      </c>
      <c r="AH38786" s="48">
        <v>-2229</v>
      </c>
      <c r="AJ38786" s="49">
        <v>0</v>
      </c>
      <c r="AK38786" s="49">
        <v>1</v>
      </c>
      <c r="AL38786" s="49">
        <v>3</v>
      </c>
    </row>
    <row r="38787" spans="1:38">
      <c r="A38787" s="37" t="s">
        <v>192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15351</v>
      </c>
      <c r="G38787" s="48">
        <v>15971</v>
      </c>
      <c r="H38787" s="48">
        <v>13531</v>
      </c>
      <c r="I38787" s="48">
        <v>-2440</v>
      </c>
      <c r="J38787" s="48">
        <v>13528</v>
      </c>
      <c r="K38787" s="48">
        <v>0</v>
      </c>
      <c r="L38787" s="48">
        <v>3970</v>
      </c>
      <c r="M38787" s="48">
        <v>5379</v>
      </c>
      <c r="N38787" s="48">
        <v>663</v>
      </c>
      <c r="O38787" s="48">
        <v>3130</v>
      </c>
      <c r="P38787" s="48">
        <v>0</v>
      </c>
      <c r="Q38787" s="48">
        <v>196</v>
      </c>
      <c r="R38787" s="48">
        <v>190</v>
      </c>
      <c r="T38787" s="48">
        <v>-2441</v>
      </c>
      <c r="Y38787" s="48">
        <v>-1669</v>
      </c>
      <c r="AA38787" s="48">
        <v>1490</v>
      </c>
      <c r="AH38787" s="48">
        <v>-2262</v>
      </c>
      <c r="AJ38787" s="49">
        <v>0</v>
      </c>
      <c r="AK38787" s="49">
        <v>1</v>
      </c>
      <c r="AL38787" s="49">
        <v>3</v>
      </c>
    </row>
    <row r="38788" spans="1:38">
      <c r="A38788" s="37" t="s">
        <v>192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14781</v>
      </c>
      <c r="G38788" s="48">
        <v>15477</v>
      </c>
      <c r="H38788" s="48">
        <v>13072</v>
      </c>
      <c r="I38788" s="48">
        <v>-2405</v>
      </c>
      <c r="J38788" s="48">
        <v>13069</v>
      </c>
      <c r="K38788" s="48">
        <v>0</v>
      </c>
      <c r="L38788" s="48">
        <v>3765</v>
      </c>
      <c r="M38788" s="48">
        <v>5236</v>
      </c>
      <c r="N38788" s="48">
        <v>0</v>
      </c>
      <c r="O38788" s="48">
        <v>3078</v>
      </c>
      <c r="P38788" s="48">
        <v>0</v>
      </c>
      <c r="Q38788" s="48">
        <v>209</v>
      </c>
      <c r="R38788" s="48">
        <v>781</v>
      </c>
      <c r="T38788" s="48">
        <v>-2405</v>
      </c>
      <c r="Y38788" s="48">
        <v>-1628</v>
      </c>
      <c r="AA38788" s="48">
        <v>1410</v>
      </c>
      <c r="AH38788" s="48">
        <v>-2187</v>
      </c>
      <c r="AJ38788" s="49">
        <v>0</v>
      </c>
      <c r="AK38788" s="49">
        <v>0</v>
      </c>
      <c r="AL38788" s="49">
        <v>3</v>
      </c>
    </row>
    <row r="38789" spans="1:38">
      <c r="A38789" s="37" t="s">
        <v>192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14483</v>
      </c>
      <c r="G38789" s="48">
        <v>15228</v>
      </c>
      <c r="H38789" s="48">
        <v>13003</v>
      </c>
      <c r="I38789" s="48">
        <v>-2225</v>
      </c>
      <c r="J38789" s="48">
        <v>13002</v>
      </c>
      <c r="K38789" s="48">
        <v>0</v>
      </c>
      <c r="L38789" s="48">
        <v>3747</v>
      </c>
      <c r="M38789" s="48">
        <v>5231</v>
      </c>
      <c r="N38789" s="48">
        <v>0</v>
      </c>
      <c r="O38789" s="48">
        <v>3018</v>
      </c>
      <c r="P38789" s="48">
        <v>0</v>
      </c>
      <c r="Q38789" s="48">
        <v>223</v>
      </c>
      <c r="R38789" s="48">
        <v>783</v>
      </c>
      <c r="T38789" s="48">
        <v>-2225</v>
      </c>
      <c r="Y38789" s="48">
        <v>-1610</v>
      </c>
      <c r="AA38789" s="48">
        <v>1507</v>
      </c>
      <c r="AH38789" s="48">
        <v>-2122</v>
      </c>
      <c r="AJ38789" s="49">
        <v>0</v>
      </c>
      <c r="AK38789" s="49">
        <v>0</v>
      </c>
      <c r="AL38789" s="49">
        <v>1</v>
      </c>
    </row>
    <row r="38790" spans="1:38">
      <c r="A38790" s="37" t="s">
        <v>192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14413</v>
      </c>
      <c r="G38790" s="48">
        <v>15135</v>
      </c>
      <c r="H38790" s="48">
        <v>13004</v>
      </c>
      <c r="I38790" s="48">
        <v>-2131</v>
      </c>
      <c r="J38790" s="48">
        <v>13002</v>
      </c>
      <c r="K38790" s="48">
        <v>0</v>
      </c>
      <c r="L38790" s="48">
        <v>3685</v>
      </c>
      <c r="M38790" s="48">
        <v>5238</v>
      </c>
      <c r="N38790" s="48">
        <v>0</v>
      </c>
      <c r="O38790" s="48">
        <v>3026</v>
      </c>
      <c r="P38790" s="48">
        <v>0</v>
      </c>
      <c r="Q38790" s="48">
        <v>270</v>
      </c>
      <c r="R38790" s="48">
        <v>783</v>
      </c>
      <c r="T38790" s="48">
        <v>-2131</v>
      </c>
      <c r="Y38790" s="48">
        <v>-1660</v>
      </c>
      <c r="AA38790" s="48">
        <v>1515</v>
      </c>
      <c r="AH38790" s="48">
        <v>-1986</v>
      </c>
      <c r="AJ38790" s="49">
        <v>0</v>
      </c>
      <c r="AK38790" s="49">
        <v>0</v>
      </c>
      <c r="AL38790" s="49">
        <v>2</v>
      </c>
    </row>
    <row r="38791" spans="1:38">
      <c r="A38791" s="37" t="s">
        <v>192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14681</v>
      </c>
      <c r="G38791" s="48">
        <v>15413</v>
      </c>
      <c r="H38791" s="48">
        <v>13323</v>
      </c>
      <c r="I38791" s="48">
        <v>-2090</v>
      </c>
      <c r="J38791" s="48">
        <v>13321</v>
      </c>
      <c r="K38791" s="48">
        <v>0</v>
      </c>
      <c r="L38791" s="48">
        <v>3859</v>
      </c>
      <c r="M38791" s="48">
        <v>5243</v>
      </c>
      <c r="N38791" s="48">
        <v>0</v>
      </c>
      <c r="O38791" s="48">
        <v>3149</v>
      </c>
      <c r="P38791" s="48">
        <v>0</v>
      </c>
      <c r="Q38791" s="48">
        <v>288</v>
      </c>
      <c r="R38791" s="48">
        <v>782</v>
      </c>
      <c r="T38791" s="48">
        <v>-2091</v>
      </c>
      <c r="Y38791" s="48">
        <v>-1584</v>
      </c>
      <c r="AA38791" s="48">
        <v>1555</v>
      </c>
      <c r="AH38791" s="48">
        <v>-2062</v>
      </c>
      <c r="AJ38791" s="49">
        <v>0</v>
      </c>
      <c r="AK38791" s="49">
        <v>1</v>
      </c>
      <c r="AL38791" s="49">
        <v>2</v>
      </c>
    </row>
    <row r="38792" spans="1:38">
      <c r="A38792" s="37" t="s">
        <v>192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15638</v>
      </c>
      <c r="G38792" s="48">
        <v>16375</v>
      </c>
      <c r="H38792" s="48">
        <v>14143</v>
      </c>
      <c r="I38792" s="48">
        <v>-2232</v>
      </c>
      <c r="J38792" s="48">
        <v>14141</v>
      </c>
      <c r="K38792" s="48">
        <v>0</v>
      </c>
      <c r="L38792" s="48">
        <v>4483</v>
      </c>
      <c r="M38792" s="48">
        <v>5358</v>
      </c>
      <c r="N38792" s="48">
        <v>0</v>
      </c>
      <c r="O38792" s="48">
        <v>3179</v>
      </c>
      <c r="P38792" s="48">
        <v>0</v>
      </c>
      <c r="Q38792" s="48">
        <v>319</v>
      </c>
      <c r="R38792" s="48">
        <v>802</v>
      </c>
      <c r="T38792" s="48">
        <v>-2232</v>
      </c>
      <c r="Y38792" s="48">
        <v>-1339</v>
      </c>
      <c r="AA38792" s="48">
        <v>1586</v>
      </c>
      <c r="AH38792" s="48">
        <v>-2479</v>
      </c>
      <c r="AJ38792" s="49">
        <v>0</v>
      </c>
      <c r="AK38792" s="49">
        <v>0</v>
      </c>
      <c r="AL38792" s="49">
        <v>2</v>
      </c>
    </row>
    <row r="38793" spans="1:38">
      <c r="A38793" s="37" t="s">
        <v>192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17473</v>
      </c>
      <c r="G38793" s="48">
        <v>17971</v>
      </c>
      <c r="H38793" s="48">
        <v>15647</v>
      </c>
      <c r="I38793" s="48">
        <v>-2324</v>
      </c>
      <c r="J38793" s="48">
        <v>15645</v>
      </c>
      <c r="K38793" s="48">
        <v>0</v>
      </c>
      <c r="L38793" s="48">
        <v>5649</v>
      </c>
      <c r="M38793" s="48">
        <v>5366</v>
      </c>
      <c r="N38793" s="48">
        <v>0</v>
      </c>
      <c r="O38793" s="48">
        <v>3495</v>
      </c>
      <c r="P38793" s="48">
        <v>0</v>
      </c>
      <c r="Q38793" s="48">
        <v>303</v>
      </c>
      <c r="R38793" s="48">
        <v>832</v>
      </c>
      <c r="T38793" s="48">
        <v>-2323</v>
      </c>
      <c r="Y38793" s="48">
        <v>-1290</v>
      </c>
      <c r="AA38793" s="48">
        <v>1473</v>
      </c>
      <c r="AH38793" s="48">
        <v>-2506</v>
      </c>
      <c r="AJ38793" s="49">
        <v>0</v>
      </c>
      <c r="AK38793" s="49">
        <v>-1</v>
      </c>
      <c r="AL38793" s="49">
        <v>2</v>
      </c>
    </row>
    <row r="38794" spans="1:38">
      <c r="A38794" s="37" t="s">
        <v>192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18718</v>
      </c>
      <c r="G38794" s="48">
        <v>19081</v>
      </c>
      <c r="H38794" s="48">
        <v>16419</v>
      </c>
      <c r="I38794" s="48">
        <v>-2662</v>
      </c>
      <c r="J38794" s="48">
        <v>16417</v>
      </c>
      <c r="K38794" s="48">
        <v>0</v>
      </c>
      <c r="L38794" s="48">
        <v>6101</v>
      </c>
      <c r="M38794" s="48">
        <v>5377</v>
      </c>
      <c r="N38794" s="48">
        <v>0</v>
      </c>
      <c r="O38794" s="48">
        <v>3752</v>
      </c>
      <c r="P38794" s="48">
        <v>0</v>
      </c>
      <c r="Q38794" s="48">
        <v>333</v>
      </c>
      <c r="R38794" s="48">
        <v>854</v>
      </c>
      <c r="T38794" s="48">
        <v>-2663</v>
      </c>
      <c r="Y38794" s="48">
        <v>-1764</v>
      </c>
      <c r="AA38794" s="48">
        <v>1259</v>
      </c>
      <c r="AH38794" s="48">
        <v>-2158</v>
      </c>
      <c r="AJ38794" s="49">
        <v>0</v>
      </c>
      <c r="AK38794" s="49">
        <v>1</v>
      </c>
      <c r="AL38794" s="49">
        <v>2</v>
      </c>
    </row>
    <row r="38795" spans="1:38">
      <c r="A38795" s="37" t="s">
        <v>192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18960</v>
      </c>
      <c r="G38795" s="48">
        <v>19554</v>
      </c>
      <c r="H38795" s="48">
        <v>16664</v>
      </c>
      <c r="I38795" s="48">
        <v>-2890</v>
      </c>
      <c r="J38795" s="48">
        <v>16661</v>
      </c>
      <c r="K38795" s="48">
        <v>0</v>
      </c>
      <c r="L38795" s="48">
        <v>6284</v>
      </c>
      <c r="M38795" s="48">
        <v>5391</v>
      </c>
      <c r="N38795" s="48">
        <v>0</v>
      </c>
      <c r="O38795" s="48">
        <v>3803</v>
      </c>
      <c r="P38795" s="48">
        <v>0</v>
      </c>
      <c r="Q38795" s="48">
        <v>303</v>
      </c>
      <c r="R38795" s="48">
        <v>880</v>
      </c>
      <c r="T38795" s="48">
        <v>-2890</v>
      </c>
      <c r="Y38795" s="48">
        <v>-2094</v>
      </c>
      <c r="AA38795" s="48">
        <v>1265</v>
      </c>
      <c r="AH38795" s="48">
        <v>-2061</v>
      </c>
      <c r="AJ38795" s="49">
        <v>0</v>
      </c>
      <c r="AK38795" s="49">
        <v>0</v>
      </c>
      <c r="AL38795" s="49">
        <v>3</v>
      </c>
    </row>
    <row r="38796" spans="1:38">
      <c r="A38796" s="37" t="s">
        <v>192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18970</v>
      </c>
      <c r="G38796" s="48">
        <v>19680</v>
      </c>
      <c r="H38796" s="48">
        <v>16771</v>
      </c>
      <c r="I38796" s="48">
        <v>-2909</v>
      </c>
      <c r="J38796" s="48">
        <v>16769</v>
      </c>
      <c r="K38796" s="48">
        <v>0</v>
      </c>
      <c r="L38796" s="48">
        <v>6517</v>
      </c>
      <c r="M38796" s="48">
        <v>5390</v>
      </c>
      <c r="N38796" s="48">
        <v>0</v>
      </c>
      <c r="O38796" s="48">
        <v>3736</v>
      </c>
      <c r="P38796" s="48">
        <v>0</v>
      </c>
      <c r="Q38796" s="48">
        <v>243</v>
      </c>
      <c r="R38796" s="48">
        <v>883</v>
      </c>
      <c r="T38796" s="48">
        <v>-2909</v>
      </c>
      <c r="Y38796" s="48">
        <v>-2025</v>
      </c>
      <c r="AA38796" s="48">
        <v>1203</v>
      </c>
      <c r="AH38796" s="48">
        <v>-2087</v>
      </c>
      <c r="AJ38796" s="49">
        <v>0</v>
      </c>
      <c r="AK38796" s="49">
        <v>0</v>
      </c>
      <c r="AL38796" s="49">
        <v>2</v>
      </c>
    </row>
    <row r="38797" spans="1:38">
      <c r="A38797" s="37" t="s">
        <v>192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18835</v>
      </c>
      <c r="G38797" s="48">
        <v>19612</v>
      </c>
      <c r="H38797" s="48">
        <v>16619</v>
      </c>
      <c r="I38797" s="48">
        <v>-2993</v>
      </c>
      <c r="J38797" s="48">
        <v>16617</v>
      </c>
      <c r="K38797" s="48">
        <v>0</v>
      </c>
      <c r="L38797" s="48">
        <v>6406</v>
      </c>
      <c r="M38797" s="48">
        <v>5388</v>
      </c>
      <c r="N38797" s="48">
        <v>0</v>
      </c>
      <c r="O38797" s="48">
        <v>3709</v>
      </c>
      <c r="P38797" s="48">
        <v>0</v>
      </c>
      <c r="Q38797" s="48">
        <v>223</v>
      </c>
      <c r="R38797" s="48">
        <v>891</v>
      </c>
      <c r="T38797" s="48">
        <v>-2993</v>
      </c>
      <c r="Y38797" s="48">
        <v>-2132</v>
      </c>
      <c r="AA38797" s="48">
        <v>1200</v>
      </c>
      <c r="AH38797" s="48">
        <v>-2061</v>
      </c>
      <c r="AJ38797" s="49">
        <v>0</v>
      </c>
      <c r="AK38797" s="49">
        <v>0</v>
      </c>
      <c r="AL38797" s="49">
        <v>2</v>
      </c>
    </row>
    <row r="38798" spans="1:38">
      <c r="A38798" s="37" t="s">
        <v>192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18631</v>
      </c>
      <c r="G38798" s="48">
        <v>19441</v>
      </c>
      <c r="H38798" s="48">
        <v>16124</v>
      </c>
      <c r="I38798" s="48">
        <v>-3317</v>
      </c>
      <c r="J38798" s="48">
        <v>16121</v>
      </c>
      <c r="K38798" s="48">
        <v>0</v>
      </c>
      <c r="L38798" s="48">
        <v>6151</v>
      </c>
      <c r="M38798" s="48">
        <v>5380</v>
      </c>
      <c r="N38798" s="48">
        <v>0</v>
      </c>
      <c r="O38798" s="48">
        <v>3473</v>
      </c>
      <c r="P38798" s="48">
        <v>0</v>
      </c>
      <c r="Q38798" s="48">
        <v>242</v>
      </c>
      <c r="R38798" s="48">
        <v>875</v>
      </c>
      <c r="T38798" s="48">
        <v>-3317</v>
      </c>
      <c r="Y38798" s="48">
        <v>-2164</v>
      </c>
      <c r="AA38798" s="48">
        <v>1230</v>
      </c>
      <c r="AH38798" s="48">
        <v>-2383</v>
      </c>
      <c r="AJ38798" s="49">
        <v>0</v>
      </c>
      <c r="AK38798" s="49">
        <v>0</v>
      </c>
      <c r="AL38798" s="49">
        <v>3</v>
      </c>
    </row>
    <row r="38799" spans="1:38">
      <c r="A38799" s="37" t="s">
        <v>192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18435</v>
      </c>
      <c r="G38799" s="48">
        <v>19243</v>
      </c>
      <c r="H38799" s="48">
        <v>15682</v>
      </c>
      <c r="I38799" s="48">
        <v>-3561</v>
      </c>
      <c r="J38799" s="48">
        <v>15680</v>
      </c>
      <c r="K38799" s="48">
        <v>0</v>
      </c>
      <c r="L38799" s="48">
        <v>5833</v>
      </c>
      <c r="M38799" s="48">
        <v>5360</v>
      </c>
      <c r="N38799" s="48">
        <v>0</v>
      </c>
      <c r="O38799" s="48">
        <v>3353</v>
      </c>
      <c r="P38799" s="48">
        <v>0</v>
      </c>
      <c r="Q38799" s="48">
        <v>301</v>
      </c>
      <c r="R38799" s="48">
        <v>833</v>
      </c>
      <c r="T38799" s="48">
        <v>-3561</v>
      </c>
      <c r="Y38799" s="48">
        <v>-2024</v>
      </c>
      <c r="AA38799" s="48">
        <v>1054</v>
      </c>
      <c r="AH38799" s="48">
        <v>-2591</v>
      </c>
      <c r="AJ38799" s="49">
        <v>0</v>
      </c>
      <c r="AK38799" s="49">
        <v>0</v>
      </c>
      <c r="AL38799" s="49">
        <v>2</v>
      </c>
    </row>
    <row r="38800" spans="1:38">
      <c r="A38800" s="37" t="s">
        <v>192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18404</v>
      </c>
      <c r="G38800" s="48">
        <v>19146</v>
      </c>
      <c r="H38800" s="48">
        <v>15906</v>
      </c>
      <c r="I38800" s="48">
        <v>-3240</v>
      </c>
      <c r="J38800" s="48">
        <v>15904</v>
      </c>
      <c r="K38800" s="48">
        <v>0</v>
      </c>
      <c r="L38800" s="48">
        <v>5871</v>
      </c>
      <c r="M38800" s="48">
        <v>5354</v>
      </c>
      <c r="N38800" s="48">
        <v>0</v>
      </c>
      <c r="O38800" s="48">
        <v>3482</v>
      </c>
      <c r="P38800" s="48">
        <v>0</v>
      </c>
      <c r="Q38800" s="48">
        <v>357</v>
      </c>
      <c r="R38800" s="48">
        <v>840</v>
      </c>
      <c r="T38800" s="48">
        <v>-3240</v>
      </c>
      <c r="Y38800" s="48">
        <v>-1766</v>
      </c>
      <c r="AA38800" s="48">
        <v>1055</v>
      </c>
      <c r="AH38800" s="48">
        <v>-2529</v>
      </c>
      <c r="AJ38800" s="49">
        <v>0</v>
      </c>
      <c r="AK38800" s="49">
        <v>0</v>
      </c>
      <c r="AL38800" s="49">
        <v>2</v>
      </c>
    </row>
    <row r="38801" spans="1:38">
      <c r="A38801" s="37" t="s">
        <v>192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18466</v>
      </c>
      <c r="G38801" s="48">
        <v>19140</v>
      </c>
      <c r="H38801" s="48">
        <v>15716</v>
      </c>
      <c r="I38801" s="48">
        <v>-3424</v>
      </c>
      <c r="J38801" s="48">
        <v>15714</v>
      </c>
      <c r="K38801" s="48">
        <v>0</v>
      </c>
      <c r="L38801" s="48">
        <v>5595</v>
      </c>
      <c r="M38801" s="48">
        <v>5318</v>
      </c>
      <c r="N38801" s="48">
        <v>0</v>
      </c>
      <c r="O38801" s="48">
        <v>3608</v>
      </c>
      <c r="P38801" s="48">
        <v>0</v>
      </c>
      <c r="Q38801" s="48">
        <v>370</v>
      </c>
      <c r="R38801" s="48">
        <v>823</v>
      </c>
      <c r="T38801" s="48">
        <v>-3425</v>
      </c>
      <c r="Y38801" s="48">
        <v>-1880</v>
      </c>
      <c r="AA38801" s="48">
        <v>1063</v>
      </c>
      <c r="AH38801" s="48">
        <v>-2608</v>
      </c>
      <c r="AJ38801" s="49">
        <v>0</v>
      </c>
      <c r="AK38801" s="49">
        <v>1</v>
      </c>
      <c r="AL38801" s="49">
        <v>2</v>
      </c>
    </row>
    <row r="38802" spans="1:38">
      <c r="A38802" s="37" t="s">
        <v>192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18757</v>
      </c>
      <c r="G38802" s="48">
        <v>19413</v>
      </c>
      <c r="H38802" s="48">
        <v>16285</v>
      </c>
      <c r="I38802" s="48">
        <v>-3128</v>
      </c>
      <c r="J38802" s="48">
        <v>16282</v>
      </c>
      <c r="K38802" s="48">
        <v>0</v>
      </c>
      <c r="L38802" s="48">
        <v>6051</v>
      </c>
      <c r="M38802" s="48">
        <v>5315</v>
      </c>
      <c r="N38802" s="48">
        <v>0</v>
      </c>
      <c r="O38802" s="48">
        <v>3743</v>
      </c>
      <c r="P38802" s="48">
        <v>0</v>
      </c>
      <c r="Q38802" s="48">
        <v>365</v>
      </c>
      <c r="R38802" s="48">
        <v>808</v>
      </c>
      <c r="T38802" s="48">
        <v>-3128</v>
      </c>
      <c r="Y38802" s="48">
        <v>-1807</v>
      </c>
      <c r="AA38802" s="48">
        <v>1106</v>
      </c>
      <c r="AH38802" s="48">
        <v>-2427</v>
      </c>
      <c r="AJ38802" s="49">
        <v>0</v>
      </c>
      <c r="AK38802" s="49">
        <v>0</v>
      </c>
      <c r="AL38802" s="49">
        <v>3</v>
      </c>
    </row>
    <row r="38803" spans="1:38">
      <c r="A38803" s="37" t="s">
        <v>192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19689</v>
      </c>
      <c r="G38803" s="48">
        <v>20391</v>
      </c>
      <c r="H38803" s="48">
        <v>17084</v>
      </c>
      <c r="I38803" s="48">
        <v>-3307</v>
      </c>
      <c r="J38803" s="48">
        <v>17081</v>
      </c>
      <c r="K38803" s="48">
        <v>0</v>
      </c>
      <c r="L38803" s="48">
        <v>6632</v>
      </c>
      <c r="M38803" s="48">
        <v>5326</v>
      </c>
      <c r="N38803" s="48">
        <v>0</v>
      </c>
      <c r="O38803" s="48">
        <v>3808</v>
      </c>
      <c r="P38803" s="48">
        <v>0</v>
      </c>
      <c r="Q38803" s="48">
        <v>484</v>
      </c>
      <c r="R38803" s="48">
        <v>831</v>
      </c>
      <c r="T38803" s="48">
        <v>-3306</v>
      </c>
      <c r="Y38803" s="48">
        <v>-1947</v>
      </c>
      <c r="AA38803" s="48">
        <v>1090</v>
      </c>
      <c r="AH38803" s="48">
        <v>-2449</v>
      </c>
      <c r="AJ38803" s="49">
        <v>0</v>
      </c>
      <c r="AK38803" s="49">
        <v>-1</v>
      </c>
      <c r="AL38803" s="49">
        <v>3</v>
      </c>
    </row>
    <row r="38804" spans="1:38">
      <c r="A38804" s="37" t="s">
        <v>192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20962</v>
      </c>
      <c r="G38804" s="48">
        <v>21345</v>
      </c>
      <c r="H38804" s="48">
        <v>18165</v>
      </c>
      <c r="I38804" s="48">
        <v>-3180</v>
      </c>
      <c r="J38804" s="48">
        <v>18162</v>
      </c>
      <c r="K38804" s="48">
        <v>0</v>
      </c>
      <c r="L38804" s="48">
        <v>7445</v>
      </c>
      <c r="M38804" s="48">
        <v>5348</v>
      </c>
      <c r="N38804" s="48">
        <v>0</v>
      </c>
      <c r="O38804" s="48">
        <v>3882</v>
      </c>
      <c r="P38804" s="48">
        <v>0</v>
      </c>
      <c r="Q38804" s="48">
        <v>632</v>
      </c>
      <c r="R38804" s="48">
        <v>855</v>
      </c>
      <c r="T38804" s="48">
        <v>-3179</v>
      </c>
      <c r="Y38804" s="48">
        <v>-1741</v>
      </c>
      <c r="AA38804" s="48">
        <v>1101</v>
      </c>
      <c r="AH38804" s="48">
        <v>-2539</v>
      </c>
      <c r="AJ38804" s="49">
        <v>0</v>
      </c>
      <c r="AK38804" s="49">
        <v>-1</v>
      </c>
      <c r="AL38804" s="49">
        <v>3</v>
      </c>
    </row>
    <row r="38805" spans="1:38">
      <c r="A38805" s="37" t="s">
        <v>192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20973</v>
      </c>
      <c r="G38805" s="48">
        <v>21258</v>
      </c>
      <c r="H38805" s="48">
        <v>20245</v>
      </c>
      <c r="I38805" s="48">
        <v>-1013</v>
      </c>
      <c r="J38805" s="48">
        <v>20243</v>
      </c>
      <c r="K38805" s="48">
        <v>0</v>
      </c>
      <c r="L38805" s="48">
        <v>8412</v>
      </c>
      <c r="M38805" s="48">
        <v>5920</v>
      </c>
      <c r="N38805" s="48">
        <v>0</v>
      </c>
      <c r="O38805" s="48">
        <v>4090</v>
      </c>
      <c r="P38805" s="48">
        <v>0</v>
      </c>
      <c r="Q38805" s="48">
        <v>858</v>
      </c>
      <c r="R38805" s="48">
        <v>963</v>
      </c>
      <c r="T38805" s="48">
        <v>-3047</v>
      </c>
      <c r="Y38805" s="48">
        <v>-1458</v>
      </c>
      <c r="AA38805" s="48">
        <v>1069</v>
      </c>
      <c r="AH38805" s="48">
        <v>-2658</v>
      </c>
      <c r="AJ38805" s="49">
        <v>0</v>
      </c>
      <c r="AK38805" s="49">
        <v>2034</v>
      </c>
      <c r="AL38805" s="49">
        <v>2</v>
      </c>
    </row>
    <row r="38806" spans="1:38">
      <c r="A38806" s="37" t="s">
        <v>192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20633</v>
      </c>
      <c r="G38806" s="48">
        <v>20903</v>
      </c>
      <c r="H38806" s="48">
        <v>17837</v>
      </c>
      <c r="I38806" s="48">
        <v>-3066</v>
      </c>
      <c r="J38806" s="48">
        <v>17836</v>
      </c>
      <c r="K38806" s="48">
        <v>0</v>
      </c>
      <c r="L38806" s="48">
        <v>7144</v>
      </c>
      <c r="M38806" s="48">
        <v>5320</v>
      </c>
      <c r="N38806" s="48">
        <v>0</v>
      </c>
      <c r="O38806" s="48">
        <v>3727</v>
      </c>
      <c r="P38806" s="48">
        <v>0</v>
      </c>
      <c r="Q38806" s="48">
        <v>763</v>
      </c>
      <c r="R38806" s="48">
        <v>882</v>
      </c>
      <c r="T38806" s="48">
        <v>-3066</v>
      </c>
      <c r="Y38806" s="48">
        <v>-1450</v>
      </c>
      <c r="AA38806" s="48">
        <v>1006</v>
      </c>
      <c r="AH38806" s="48">
        <v>-2622</v>
      </c>
      <c r="AJ38806" s="49">
        <v>0</v>
      </c>
      <c r="AK38806" s="49">
        <v>0</v>
      </c>
      <c r="AL38806" s="49">
        <v>1</v>
      </c>
    </row>
    <row r="38807" spans="1:38">
      <c r="A38807" s="37" t="s">
        <v>192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20049</v>
      </c>
      <c r="G38807" s="48">
        <v>20279</v>
      </c>
      <c r="H38807" s="48">
        <v>17471</v>
      </c>
      <c r="I38807" s="48">
        <v>-2808</v>
      </c>
      <c r="J38807" s="48">
        <v>17469</v>
      </c>
      <c r="K38807" s="48">
        <v>0</v>
      </c>
      <c r="L38807" s="48">
        <v>6916</v>
      </c>
      <c r="M38807" s="48">
        <v>5320</v>
      </c>
      <c r="N38807" s="48">
        <v>696</v>
      </c>
      <c r="O38807" s="48">
        <v>3609</v>
      </c>
      <c r="P38807" s="48">
        <v>0</v>
      </c>
      <c r="Q38807" s="48">
        <v>743</v>
      </c>
      <c r="R38807" s="48">
        <v>185</v>
      </c>
      <c r="T38807" s="48">
        <v>-2809</v>
      </c>
      <c r="Y38807" s="48">
        <v>-1311</v>
      </c>
      <c r="AA38807" s="48">
        <v>946</v>
      </c>
      <c r="AH38807" s="48">
        <v>-2444</v>
      </c>
      <c r="AJ38807" s="49">
        <v>0</v>
      </c>
      <c r="AK38807" s="49">
        <v>1</v>
      </c>
      <c r="AL38807" s="49">
        <v>2</v>
      </c>
    </row>
    <row r="38808" spans="1:38">
      <c r="A38808" s="37" t="s">
        <v>192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19113</v>
      </c>
      <c r="G38808" s="48">
        <v>19358</v>
      </c>
      <c r="H38808" s="48">
        <v>16708</v>
      </c>
      <c r="I38808" s="48">
        <v>-2650</v>
      </c>
      <c r="J38808" s="48">
        <v>16706</v>
      </c>
      <c r="K38808" s="48">
        <v>0</v>
      </c>
      <c r="L38808" s="48">
        <v>6084</v>
      </c>
      <c r="M38808" s="48">
        <v>5321</v>
      </c>
      <c r="N38808" s="48">
        <v>688</v>
      </c>
      <c r="O38808" s="48">
        <v>3713</v>
      </c>
      <c r="P38808" s="48">
        <v>0</v>
      </c>
      <c r="Q38808" s="48">
        <v>717</v>
      </c>
      <c r="R38808" s="48">
        <v>183</v>
      </c>
      <c r="T38808" s="48">
        <v>-2650</v>
      </c>
      <c r="Y38808" s="48">
        <v>-1450</v>
      </c>
      <c r="AA38808" s="48">
        <v>1016</v>
      </c>
      <c r="AH38808" s="48">
        <v>-2216</v>
      </c>
      <c r="AJ38808" s="49">
        <v>0</v>
      </c>
      <c r="AK38808" s="49">
        <v>0</v>
      </c>
      <c r="AL38808" s="49">
        <v>2</v>
      </c>
    </row>
    <row r="38809" spans="1:38">
      <c r="A38809" s="37" t="s">
        <v>192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17795</v>
      </c>
      <c r="G38809" s="48">
        <v>18038</v>
      </c>
      <c r="H38809" s="48">
        <v>15693</v>
      </c>
      <c r="I38809" s="48">
        <v>-2345</v>
      </c>
      <c r="J38809" s="48">
        <v>15689</v>
      </c>
      <c r="K38809" s="48">
        <v>0</v>
      </c>
      <c r="L38809" s="48">
        <v>5418</v>
      </c>
      <c r="M38809" s="48">
        <v>5310</v>
      </c>
      <c r="N38809" s="48">
        <v>597</v>
      </c>
      <c r="O38809" s="48">
        <v>3495</v>
      </c>
      <c r="P38809" s="48">
        <v>0</v>
      </c>
      <c r="Q38809" s="48">
        <v>686</v>
      </c>
      <c r="R38809" s="48">
        <v>183</v>
      </c>
      <c r="T38809" s="48">
        <v>-2346</v>
      </c>
      <c r="Y38809" s="48">
        <v>-1413</v>
      </c>
      <c r="AA38809" s="48">
        <v>1286</v>
      </c>
      <c r="AH38809" s="48">
        <v>-2219</v>
      </c>
      <c r="AJ38809" s="49">
        <v>0</v>
      </c>
      <c r="AK38809" s="49">
        <v>1</v>
      </c>
      <c r="AL38809" s="49">
        <v>4</v>
      </c>
    </row>
    <row r="38810" spans="1:38">
      <c r="A38810" s="37" t="s">
        <v>192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16425</v>
      </c>
      <c r="G38810" s="48">
        <v>16767</v>
      </c>
      <c r="H38810" s="48">
        <v>14559</v>
      </c>
      <c r="I38810" s="48">
        <v>-2208</v>
      </c>
      <c r="J38810" s="48">
        <v>14556</v>
      </c>
      <c r="K38810" s="48">
        <v>0</v>
      </c>
      <c r="L38810" s="48">
        <v>4415</v>
      </c>
      <c r="M38810" s="48">
        <v>5298</v>
      </c>
      <c r="N38810" s="48">
        <v>610</v>
      </c>
      <c r="O38810" s="48">
        <v>3433</v>
      </c>
      <c r="P38810" s="48">
        <v>0</v>
      </c>
      <c r="Q38810" s="48">
        <v>617</v>
      </c>
      <c r="R38810" s="48">
        <v>183</v>
      </c>
      <c r="T38810" s="48">
        <v>-2207</v>
      </c>
      <c r="Y38810" s="48">
        <v>-1163</v>
      </c>
      <c r="AA38810" s="48">
        <v>1288</v>
      </c>
      <c r="AH38810" s="48">
        <v>-2332</v>
      </c>
      <c r="AJ38810" s="49">
        <v>0</v>
      </c>
      <c r="AK38810" s="49">
        <v>-1</v>
      </c>
      <c r="AL38810" s="49">
        <v>3</v>
      </c>
    </row>
    <row r="38811" spans="1:38">
      <c r="A38811" s="37" t="s">
        <v>192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15426</v>
      </c>
      <c r="G38811" s="48">
        <v>15859</v>
      </c>
      <c r="H38811" s="48">
        <v>13489</v>
      </c>
      <c r="I38811" s="48">
        <v>-2370</v>
      </c>
      <c r="J38811" s="48">
        <v>13485</v>
      </c>
      <c r="K38811" s="48">
        <v>0</v>
      </c>
      <c r="L38811" s="48">
        <v>3630</v>
      </c>
      <c r="M38811" s="48">
        <v>5295</v>
      </c>
      <c r="N38811" s="48">
        <v>669</v>
      </c>
      <c r="O38811" s="48">
        <v>3187</v>
      </c>
      <c r="P38811" s="48">
        <v>0</v>
      </c>
      <c r="Q38811" s="48">
        <v>518</v>
      </c>
      <c r="R38811" s="48">
        <v>186</v>
      </c>
      <c r="T38811" s="48">
        <v>-2370</v>
      </c>
      <c r="Y38811" s="48">
        <v>-1401</v>
      </c>
      <c r="AA38811" s="48">
        <v>1223</v>
      </c>
      <c r="AH38811" s="48">
        <v>-2192</v>
      </c>
      <c r="AJ38811" s="49">
        <v>0</v>
      </c>
      <c r="AK38811" s="49">
        <v>0</v>
      </c>
      <c r="AL38811" s="49">
        <v>4</v>
      </c>
    </row>
    <row r="38812" spans="1:38">
      <c r="A38812" s="37" t="s">
        <v>192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14864</v>
      </c>
      <c r="G38812" s="48">
        <v>15328</v>
      </c>
      <c r="H38812" s="48">
        <v>12817</v>
      </c>
      <c r="I38812" s="48">
        <v>-2511</v>
      </c>
      <c r="J38812" s="48">
        <v>12814</v>
      </c>
      <c r="K38812" s="48">
        <v>0</v>
      </c>
      <c r="L38812" s="48">
        <v>3357</v>
      </c>
      <c r="M38812" s="48">
        <v>5172</v>
      </c>
      <c r="N38812" s="48">
        <v>628</v>
      </c>
      <c r="O38812" s="48">
        <v>3018</v>
      </c>
      <c r="P38812" s="48">
        <v>0</v>
      </c>
      <c r="Q38812" s="48">
        <v>460</v>
      </c>
      <c r="R38812" s="48">
        <v>179</v>
      </c>
      <c r="T38812" s="48">
        <v>-2511</v>
      </c>
      <c r="Y38812" s="48">
        <v>-1626</v>
      </c>
      <c r="AA38812" s="48">
        <v>1268</v>
      </c>
      <c r="AH38812" s="48">
        <v>-2153</v>
      </c>
      <c r="AJ38812" s="49">
        <v>0</v>
      </c>
      <c r="AK38812" s="49">
        <v>0</v>
      </c>
      <c r="AL38812" s="49">
        <v>3</v>
      </c>
    </row>
    <row r="38813" spans="1:38">
      <c r="A38813" s="37" t="s">
        <v>192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14557</v>
      </c>
      <c r="G38813" s="48">
        <v>15046</v>
      </c>
      <c r="H38813" s="48">
        <v>12576</v>
      </c>
      <c r="I38813" s="48">
        <v>-2470</v>
      </c>
      <c r="J38813" s="48">
        <v>12573</v>
      </c>
      <c r="K38813" s="48">
        <v>0</v>
      </c>
      <c r="L38813" s="48">
        <v>3302</v>
      </c>
      <c r="M38813" s="48">
        <v>5150</v>
      </c>
      <c r="N38813" s="48">
        <v>606</v>
      </c>
      <c r="O38813" s="48">
        <v>2884</v>
      </c>
      <c r="P38813" s="48">
        <v>0</v>
      </c>
      <c r="Q38813" s="48">
        <v>452</v>
      </c>
      <c r="R38813" s="48">
        <v>179</v>
      </c>
      <c r="T38813" s="48">
        <v>-2469</v>
      </c>
      <c r="Y38813" s="48">
        <v>-1411</v>
      </c>
      <c r="AA38813" s="48">
        <v>1280</v>
      </c>
      <c r="AH38813" s="48">
        <v>-2338</v>
      </c>
      <c r="AJ38813" s="49">
        <v>0</v>
      </c>
      <c r="AK38813" s="49">
        <v>-1</v>
      </c>
      <c r="AL38813" s="49">
        <v>3</v>
      </c>
    </row>
    <row r="38814" spans="1:38">
      <c r="A38814" s="37" t="s">
        <v>192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14454</v>
      </c>
      <c r="G38814" s="48">
        <v>14944</v>
      </c>
      <c r="H38814" s="48">
        <v>12526</v>
      </c>
      <c r="I38814" s="48">
        <v>-2418</v>
      </c>
      <c r="J38814" s="48">
        <v>12523</v>
      </c>
      <c r="K38814" s="48">
        <v>0</v>
      </c>
      <c r="L38814" s="48">
        <v>3272</v>
      </c>
      <c r="M38814" s="48">
        <v>5127</v>
      </c>
      <c r="N38814" s="48">
        <v>589</v>
      </c>
      <c r="O38814" s="48">
        <v>2919</v>
      </c>
      <c r="P38814" s="48">
        <v>0</v>
      </c>
      <c r="Q38814" s="48">
        <v>442</v>
      </c>
      <c r="R38814" s="48">
        <v>174</v>
      </c>
      <c r="T38814" s="48">
        <v>-2418</v>
      </c>
      <c r="Y38814" s="48">
        <v>-1269</v>
      </c>
      <c r="AA38814" s="48">
        <v>1285</v>
      </c>
      <c r="AH38814" s="48">
        <v>-2434</v>
      </c>
      <c r="AJ38814" s="49">
        <v>0</v>
      </c>
      <c r="AK38814" s="49">
        <v>0</v>
      </c>
      <c r="AL38814" s="49">
        <v>3</v>
      </c>
    </row>
    <row r="38815" spans="1:38">
      <c r="A38815" s="37" t="s">
        <v>192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14676</v>
      </c>
      <c r="G38815" s="48">
        <v>15143</v>
      </c>
      <c r="H38815" s="48">
        <v>12670</v>
      </c>
      <c r="I38815" s="48">
        <v>-2473</v>
      </c>
      <c r="J38815" s="48">
        <v>12666</v>
      </c>
      <c r="K38815" s="48">
        <v>0</v>
      </c>
      <c r="L38815" s="48">
        <v>3342</v>
      </c>
      <c r="M38815" s="48">
        <v>5150</v>
      </c>
      <c r="N38815" s="48">
        <v>628</v>
      </c>
      <c r="O38815" s="48">
        <v>2921</v>
      </c>
      <c r="P38815" s="48">
        <v>0</v>
      </c>
      <c r="Q38815" s="48">
        <v>454</v>
      </c>
      <c r="R38815" s="48">
        <v>171</v>
      </c>
      <c r="T38815" s="48">
        <v>-2474</v>
      </c>
      <c r="Y38815" s="48">
        <v>-1430</v>
      </c>
      <c r="AA38815" s="48">
        <v>1362</v>
      </c>
      <c r="AH38815" s="48">
        <v>-2406</v>
      </c>
      <c r="AJ38815" s="49">
        <v>0</v>
      </c>
      <c r="AK38815" s="49">
        <v>1</v>
      </c>
      <c r="AL38815" s="49">
        <v>4</v>
      </c>
    </row>
    <row r="38816" spans="1:38">
      <c r="A38816" s="37" t="s">
        <v>192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15547</v>
      </c>
      <c r="G38816" s="48">
        <v>16056</v>
      </c>
      <c r="H38816" s="48">
        <v>13573</v>
      </c>
      <c r="I38816" s="48">
        <v>-2483</v>
      </c>
      <c r="J38816" s="48">
        <v>13570</v>
      </c>
      <c r="K38816" s="48">
        <v>0</v>
      </c>
      <c r="L38816" s="48">
        <v>3927</v>
      </c>
      <c r="M38816" s="48">
        <v>5297</v>
      </c>
      <c r="N38816" s="48">
        <v>0</v>
      </c>
      <c r="O38816" s="48">
        <v>3101</v>
      </c>
      <c r="P38816" s="48">
        <v>0</v>
      </c>
      <c r="Q38816" s="48">
        <v>486</v>
      </c>
      <c r="R38816" s="48">
        <v>759</v>
      </c>
      <c r="T38816" s="48">
        <v>-2483</v>
      </c>
      <c r="Y38816" s="48">
        <v>-1385</v>
      </c>
      <c r="AA38816" s="48">
        <v>1346</v>
      </c>
      <c r="AH38816" s="48">
        <v>-2444</v>
      </c>
      <c r="AJ38816" s="49">
        <v>0</v>
      </c>
      <c r="AK38816" s="49">
        <v>0</v>
      </c>
      <c r="AL38816" s="49">
        <v>3</v>
      </c>
    </row>
    <row r="38817" spans="1:38">
      <c r="A38817" s="37" t="s">
        <v>192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17252</v>
      </c>
      <c r="G38817" s="48">
        <v>17736</v>
      </c>
      <c r="H38817" s="48">
        <v>15061</v>
      </c>
      <c r="I38817" s="48">
        <v>-2675</v>
      </c>
      <c r="J38817" s="48">
        <v>15059</v>
      </c>
      <c r="K38817" s="48">
        <v>0</v>
      </c>
      <c r="L38817" s="48">
        <v>4968</v>
      </c>
      <c r="M38817" s="48">
        <v>5319</v>
      </c>
      <c r="N38817" s="48">
        <v>0</v>
      </c>
      <c r="O38817" s="48">
        <v>3539</v>
      </c>
      <c r="P38817" s="48">
        <v>0</v>
      </c>
      <c r="Q38817" s="48">
        <v>450</v>
      </c>
      <c r="R38817" s="48">
        <v>783</v>
      </c>
      <c r="T38817" s="48">
        <v>-2675</v>
      </c>
      <c r="Y38817" s="48">
        <v>-1609</v>
      </c>
      <c r="AA38817" s="48">
        <v>1257</v>
      </c>
      <c r="AH38817" s="48">
        <v>-2323</v>
      </c>
      <c r="AJ38817" s="49">
        <v>0</v>
      </c>
      <c r="AK38817" s="49">
        <v>0</v>
      </c>
      <c r="AL38817" s="49">
        <v>2</v>
      </c>
    </row>
    <row r="38818" spans="1:38">
      <c r="A38818" s="37" t="s">
        <v>192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18450</v>
      </c>
      <c r="G38818" s="48">
        <v>18942</v>
      </c>
      <c r="H38818" s="48">
        <v>16341</v>
      </c>
      <c r="I38818" s="48">
        <v>-2601</v>
      </c>
      <c r="J38818" s="48">
        <v>16339</v>
      </c>
      <c r="K38818" s="48">
        <v>0</v>
      </c>
      <c r="L38818" s="48">
        <v>5891</v>
      </c>
      <c r="M38818" s="48">
        <v>5306</v>
      </c>
      <c r="N38818" s="48">
        <v>0</v>
      </c>
      <c r="O38818" s="48">
        <v>3865</v>
      </c>
      <c r="P38818" s="48">
        <v>0</v>
      </c>
      <c r="Q38818" s="48">
        <v>433</v>
      </c>
      <c r="R38818" s="48">
        <v>844</v>
      </c>
      <c r="T38818" s="48">
        <v>-2601</v>
      </c>
      <c r="Y38818" s="48">
        <v>-1668</v>
      </c>
      <c r="AA38818" s="48">
        <v>1274</v>
      </c>
      <c r="AH38818" s="48">
        <v>-2207</v>
      </c>
      <c r="AJ38818" s="49">
        <v>0</v>
      </c>
      <c r="AK38818" s="49">
        <v>0</v>
      </c>
      <c r="AL38818" s="49">
        <v>2</v>
      </c>
    </row>
    <row r="38819" spans="1:38">
      <c r="A38819" s="37" t="s">
        <v>192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18728</v>
      </c>
      <c r="G38819" s="48">
        <v>19394</v>
      </c>
      <c r="H38819" s="48">
        <v>16210</v>
      </c>
      <c r="I38819" s="48">
        <v>-3184</v>
      </c>
      <c r="J38819" s="48">
        <v>16207</v>
      </c>
      <c r="K38819" s="48">
        <v>0</v>
      </c>
      <c r="L38819" s="48">
        <v>5763</v>
      </c>
      <c r="M38819" s="48">
        <v>5313</v>
      </c>
      <c r="N38819" s="48">
        <v>0</v>
      </c>
      <c r="O38819" s="48">
        <v>3802</v>
      </c>
      <c r="P38819" s="48">
        <v>0</v>
      </c>
      <c r="Q38819" s="48">
        <v>472</v>
      </c>
      <c r="R38819" s="48">
        <v>857</v>
      </c>
      <c r="T38819" s="48">
        <v>-3185</v>
      </c>
      <c r="Y38819" s="48">
        <v>-2199</v>
      </c>
      <c r="AA38819" s="48">
        <v>1330</v>
      </c>
      <c r="AH38819" s="48">
        <v>-2316</v>
      </c>
      <c r="AJ38819" s="49">
        <v>0</v>
      </c>
      <c r="AK38819" s="49">
        <v>1</v>
      </c>
      <c r="AL38819" s="49">
        <v>3</v>
      </c>
    </row>
    <row r="38820" spans="1:38">
      <c r="A38820" s="37" t="s">
        <v>192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18874</v>
      </c>
      <c r="G38820" s="48">
        <v>19616</v>
      </c>
      <c r="H38820" s="48">
        <v>16661</v>
      </c>
      <c r="I38820" s="48">
        <v>-2955</v>
      </c>
      <c r="J38820" s="48">
        <v>16658</v>
      </c>
      <c r="K38820" s="48">
        <v>0</v>
      </c>
      <c r="L38820" s="48">
        <v>6332</v>
      </c>
      <c r="M38820" s="48">
        <v>5315</v>
      </c>
      <c r="N38820" s="48">
        <v>0</v>
      </c>
      <c r="O38820" s="48">
        <v>3736</v>
      </c>
      <c r="P38820" s="48">
        <v>0</v>
      </c>
      <c r="Q38820" s="48">
        <v>412</v>
      </c>
      <c r="R38820" s="48">
        <v>863</v>
      </c>
      <c r="T38820" s="48">
        <v>-2955</v>
      </c>
      <c r="Y38820" s="48">
        <v>-1985</v>
      </c>
      <c r="AA38820" s="48">
        <v>1301</v>
      </c>
      <c r="AH38820" s="48">
        <v>-2271</v>
      </c>
      <c r="AJ38820" s="49">
        <v>0</v>
      </c>
      <c r="AK38820" s="49">
        <v>0</v>
      </c>
      <c r="AL38820" s="49">
        <v>3</v>
      </c>
    </row>
    <row r="38821" spans="1:38">
      <c r="A38821" s="37" t="s">
        <v>192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18884</v>
      </c>
      <c r="G38821" s="48">
        <v>19681</v>
      </c>
      <c r="H38821" s="48">
        <v>16524</v>
      </c>
      <c r="I38821" s="48">
        <v>-3157</v>
      </c>
      <c r="J38821" s="48">
        <v>16522</v>
      </c>
      <c r="K38821" s="48">
        <v>0</v>
      </c>
      <c r="L38821" s="48">
        <v>6059</v>
      </c>
      <c r="M38821" s="48">
        <v>5332</v>
      </c>
      <c r="N38821" s="48">
        <v>0</v>
      </c>
      <c r="O38821" s="48">
        <v>3875</v>
      </c>
      <c r="P38821" s="48">
        <v>0</v>
      </c>
      <c r="Q38821" s="48">
        <v>423</v>
      </c>
      <c r="R38821" s="48">
        <v>833</v>
      </c>
      <c r="T38821" s="48">
        <v>-3157</v>
      </c>
      <c r="Y38821" s="48">
        <v>-2364</v>
      </c>
      <c r="AA38821" s="48">
        <v>1263</v>
      </c>
      <c r="AH38821" s="48">
        <v>-2056</v>
      </c>
      <c r="AJ38821" s="49">
        <v>0</v>
      </c>
      <c r="AK38821" s="49">
        <v>0</v>
      </c>
      <c r="AL38821" s="49">
        <v>2</v>
      </c>
    </row>
    <row r="38822" spans="1:38">
      <c r="A38822" s="37" t="s">
        <v>192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18805</v>
      </c>
      <c r="G38822" s="48">
        <v>19723</v>
      </c>
      <c r="H38822" s="48">
        <v>16432</v>
      </c>
      <c r="I38822" s="48">
        <v>-3291</v>
      </c>
      <c r="J38822" s="48">
        <v>16430</v>
      </c>
      <c r="K38822" s="48">
        <v>0</v>
      </c>
      <c r="L38822" s="48">
        <v>5878</v>
      </c>
      <c r="M38822" s="48">
        <v>5325</v>
      </c>
      <c r="N38822" s="48">
        <v>0</v>
      </c>
      <c r="O38822" s="48">
        <v>3941</v>
      </c>
      <c r="P38822" s="48">
        <v>0</v>
      </c>
      <c r="Q38822" s="48">
        <v>478</v>
      </c>
      <c r="R38822" s="48">
        <v>808</v>
      </c>
      <c r="T38822" s="48">
        <v>-3290</v>
      </c>
      <c r="Y38822" s="48">
        <v>-2389</v>
      </c>
      <c r="AA38822" s="48">
        <v>1306</v>
      </c>
      <c r="AH38822" s="48">
        <v>-2207</v>
      </c>
      <c r="AJ38822" s="49">
        <v>0</v>
      </c>
      <c r="AK38822" s="49">
        <v>-1</v>
      </c>
      <c r="AL38822" s="49">
        <v>2</v>
      </c>
    </row>
    <row r="38823" spans="1:38">
      <c r="A38823" s="37" t="s">
        <v>192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18672</v>
      </c>
      <c r="G38823" s="48">
        <v>19708</v>
      </c>
      <c r="H38823" s="48">
        <v>16128</v>
      </c>
      <c r="I38823" s="48">
        <v>-3580</v>
      </c>
      <c r="J38823" s="48">
        <v>16125</v>
      </c>
      <c r="K38823" s="48">
        <v>0</v>
      </c>
      <c r="L38823" s="48">
        <v>5618</v>
      </c>
      <c r="M38823" s="48">
        <v>5325</v>
      </c>
      <c r="N38823" s="48">
        <v>0</v>
      </c>
      <c r="O38823" s="48">
        <v>3894</v>
      </c>
      <c r="P38823" s="48">
        <v>0</v>
      </c>
      <c r="Q38823" s="48">
        <v>486</v>
      </c>
      <c r="R38823" s="48">
        <v>802</v>
      </c>
      <c r="T38823" s="48">
        <v>-3581</v>
      </c>
      <c r="Y38823" s="48">
        <v>-2584</v>
      </c>
      <c r="AA38823" s="48">
        <v>1330</v>
      </c>
      <c r="AH38823" s="48">
        <v>-2327</v>
      </c>
      <c r="AJ38823" s="49">
        <v>0</v>
      </c>
      <c r="AK38823" s="49">
        <v>1</v>
      </c>
      <c r="AL38823" s="49">
        <v>3</v>
      </c>
    </row>
    <row r="38824" spans="1:38">
      <c r="A38824" s="37" t="s">
        <v>192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18668</v>
      </c>
      <c r="G38824" s="48">
        <v>19702</v>
      </c>
      <c r="H38824" s="48">
        <v>15964</v>
      </c>
      <c r="I38824" s="48">
        <v>-3738</v>
      </c>
      <c r="J38824" s="48">
        <v>15962</v>
      </c>
      <c r="K38824" s="48">
        <v>0</v>
      </c>
      <c r="L38824" s="48">
        <v>5608</v>
      </c>
      <c r="M38824" s="48">
        <v>5337</v>
      </c>
      <c r="N38824" s="48">
        <v>0</v>
      </c>
      <c r="O38824" s="48">
        <v>3743</v>
      </c>
      <c r="P38824" s="48">
        <v>0</v>
      </c>
      <c r="Q38824" s="48">
        <v>472</v>
      </c>
      <c r="R38824" s="48">
        <v>802</v>
      </c>
      <c r="T38824" s="48">
        <v>-3737</v>
      </c>
      <c r="Y38824" s="48">
        <v>-2701</v>
      </c>
      <c r="AA38824" s="48">
        <v>1323</v>
      </c>
      <c r="AH38824" s="48">
        <v>-2359</v>
      </c>
      <c r="AJ38824" s="49">
        <v>0</v>
      </c>
      <c r="AK38824" s="49">
        <v>-1</v>
      </c>
      <c r="AL38824" s="49">
        <v>2</v>
      </c>
    </row>
    <row r="38825" spans="1:38">
      <c r="A38825" s="37" t="s">
        <v>192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18679</v>
      </c>
      <c r="G38825" s="48">
        <v>19593</v>
      </c>
      <c r="H38825" s="48">
        <v>15905</v>
      </c>
      <c r="I38825" s="48">
        <v>-3688</v>
      </c>
      <c r="J38825" s="48">
        <v>15903</v>
      </c>
      <c r="K38825" s="48">
        <v>0</v>
      </c>
      <c r="L38825" s="48">
        <v>5697</v>
      </c>
      <c r="M38825" s="48">
        <v>5332</v>
      </c>
      <c r="N38825" s="48">
        <v>0</v>
      </c>
      <c r="O38825" s="48">
        <v>3668</v>
      </c>
      <c r="P38825" s="48">
        <v>0</v>
      </c>
      <c r="Q38825" s="48">
        <v>420</v>
      </c>
      <c r="R38825" s="48">
        <v>786</v>
      </c>
      <c r="T38825" s="48">
        <v>-3688</v>
      </c>
      <c r="Y38825" s="48">
        <v>-2512</v>
      </c>
      <c r="AA38825" s="48">
        <v>1278</v>
      </c>
      <c r="AH38825" s="48">
        <v>-2454</v>
      </c>
      <c r="AJ38825" s="49">
        <v>0</v>
      </c>
      <c r="AK38825" s="49">
        <v>0</v>
      </c>
      <c r="AL38825" s="49">
        <v>2</v>
      </c>
    </row>
    <row r="38826" spans="1:38">
      <c r="A38826" s="37" t="s">
        <v>192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18908</v>
      </c>
      <c r="G38826" s="48">
        <v>19657</v>
      </c>
      <c r="H38826" s="48">
        <v>15937</v>
      </c>
      <c r="I38826" s="48">
        <v>-3720</v>
      </c>
      <c r="J38826" s="48">
        <v>15935</v>
      </c>
      <c r="K38826" s="48">
        <v>0</v>
      </c>
      <c r="L38826" s="48">
        <v>5817</v>
      </c>
      <c r="M38826" s="48">
        <v>5338</v>
      </c>
      <c r="N38826" s="48">
        <v>0</v>
      </c>
      <c r="O38826" s="48">
        <v>3661</v>
      </c>
      <c r="P38826" s="48">
        <v>0</v>
      </c>
      <c r="Q38826" s="48">
        <v>335</v>
      </c>
      <c r="R38826" s="48">
        <v>784</v>
      </c>
      <c r="T38826" s="48">
        <v>-3719</v>
      </c>
      <c r="Y38826" s="48">
        <v>-2501</v>
      </c>
      <c r="AA38826" s="48">
        <v>1220</v>
      </c>
      <c r="AH38826" s="48">
        <v>-2438</v>
      </c>
      <c r="AJ38826" s="49">
        <v>0</v>
      </c>
      <c r="AK38826" s="49">
        <v>-1</v>
      </c>
      <c r="AL38826" s="49">
        <v>2</v>
      </c>
    </row>
    <row r="38827" spans="1:38">
      <c r="A38827" s="37" t="s">
        <v>192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19750</v>
      </c>
      <c r="G38827" s="48">
        <v>20405</v>
      </c>
      <c r="H38827" s="48">
        <v>16560</v>
      </c>
      <c r="I38827" s="48">
        <v>-3845</v>
      </c>
      <c r="J38827" s="48">
        <v>16557</v>
      </c>
      <c r="K38827" s="48">
        <v>0</v>
      </c>
      <c r="L38827" s="48">
        <v>6278</v>
      </c>
      <c r="M38827" s="48">
        <v>5355</v>
      </c>
      <c r="N38827" s="48">
        <v>0</v>
      </c>
      <c r="O38827" s="48">
        <v>3710</v>
      </c>
      <c r="P38827" s="48">
        <v>0</v>
      </c>
      <c r="Q38827" s="48">
        <v>385</v>
      </c>
      <c r="R38827" s="48">
        <v>829</v>
      </c>
      <c r="T38827" s="48">
        <v>-3846</v>
      </c>
      <c r="Y38827" s="48">
        <v>-2547</v>
      </c>
      <c r="AA38827" s="48">
        <v>1218</v>
      </c>
      <c r="AH38827" s="48">
        <v>-2517</v>
      </c>
      <c r="AJ38827" s="49">
        <v>0</v>
      </c>
      <c r="AK38827" s="49">
        <v>1</v>
      </c>
      <c r="AL38827" s="49">
        <v>3</v>
      </c>
    </row>
    <row r="38828" spans="1:38">
      <c r="A38828" s="37" t="s">
        <v>192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20737</v>
      </c>
      <c r="G38828" s="48">
        <v>21128</v>
      </c>
      <c r="H38828" s="48">
        <v>17181</v>
      </c>
      <c r="I38828" s="48">
        <v>-3947</v>
      </c>
      <c r="J38828" s="48">
        <v>17179</v>
      </c>
      <c r="K38828" s="48">
        <v>0</v>
      </c>
      <c r="L38828" s="48">
        <v>6632</v>
      </c>
      <c r="M38828" s="48">
        <v>5359</v>
      </c>
      <c r="N38828" s="48">
        <v>0</v>
      </c>
      <c r="O38828" s="48">
        <v>3944</v>
      </c>
      <c r="P38828" s="48">
        <v>0</v>
      </c>
      <c r="Q38828" s="48">
        <v>377</v>
      </c>
      <c r="R38828" s="48">
        <v>867</v>
      </c>
      <c r="T38828" s="48">
        <v>-3947</v>
      </c>
      <c r="Y38828" s="48">
        <v>-2426</v>
      </c>
      <c r="AA38828" s="48">
        <v>1180</v>
      </c>
      <c r="AH38828" s="48">
        <v>-2701</v>
      </c>
      <c r="AJ38828" s="49">
        <v>0</v>
      </c>
      <c r="AK38828" s="49">
        <v>0</v>
      </c>
      <c r="AL38828" s="49">
        <v>2</v>
      </c>
    </row>
    <row r="38829" spans="1:38">
      <c r="A38829" s="37" t="s">
        <v>192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20526</v>
      </c>
      <c r="G38829" s="48">
        <v>20937</v>
      </c>
      <c r="H38829" s="48">
        <v>17031</v>
      </c>
      <c r="I38829" s="48">
        <v>-3906</v>
      </c>
      <c r="J38829" s="48">
        <v>17029</v>
      </c>
      <c r="K38829" s="48">
        <v>0</v>
      </c>
      <c r="L38829" s="48">
        <v>6641</v>
      </c>
      <c r="M38829" s="48">
        <v>5357</v>
      </c>
      <c r="N38829" s="48">
        <v>0</v>
      </c>
      <c r="O38829" s="48">
        <v>3800</v>
      </c>
      <c r="P38829" s="48">
        <v>0</v>
      </c>
      <c r="Q38829" s="48">
        <v>362</v>
      </c>
      <c r="R38829" s="48">
        <v>869</v>
      </c>
      <c r="T38829" s="48">
        <v>-3906</v>
      </c>
      <c r="Y38829" s="48">
        <v>-2358</v>
      </c>
      <c r="AA38829" s="48">
        <v>1135</v>
      </c>
      <c r="AH38829" s="48">
        <v>-2683</v>
      </c>
      <c r="AJ38829" s="49">
        <v>0</v>
      </c>
      <c r="AK38829" s="49">
        <v>0</v>
      </c>
      <c r="AL38829" s="49">
        <v>2</v>
      </c>
    </row>
    <row r="38830" spans="1:38">
      <c r="A38830" s="37" t="s">
        <v>192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20128</v>
      </c>
      <c r="G38830" s="48">
        <v>20529</v>
      </c>
      <c r="H38830" s="48">
        <v>16863</v>
      </c>
      <c r="I38830" s="48">
        <v>-3666</v>
      </c>
      <c r="J38830" s="48">
        <v>16861</v>
      </c>
      <c r="K38830" s="48">
        <v>0</v>
      </c>
      <c r="L38830" s="48">
        <v>6516</v>
      </c>
      <c r="M38830" s="48">
        <v>5349</v>
      </c>
      <c r="N38830" s="48">
        <v>0</v>
      </c>
      <c r="O38830" s="48">
        <v>3765</v>
      </c>
      <c r="P38830" s="48">
        <v>0</v>
      </c>
      <c r="Q38830" s="48">
        <v>369</v>
      </c>
      <c r="R38830" s="48">
        <v>862</v>
      </c>
      <c r="T38830" s="48">
        <v>-3666</v>
      </c>
      <c r="Y38830" s="48">
        <v>-2225</v>
      </c>
      <c r="AA38830" s="48">
        <v>1173</v>
      </c>
      <c r="AH38830" s="48">
        <v>-2614</v>
      </c>
      <c r="AJ38830" s="49">
        <v>0</v>
      </c>
      <c r="AK38830" s="49">
        <v>0</v>
      </c>
      <c r="AL38830" s="49">
        <v>2</v>
      </c>
    </row>
    <row r="38831" spans="1:38">
      <c r="A38831" s="37" t="s">
        <v>192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19512</v>
      </c>
      <c r="G38831" s="48">
        <v>19936</v>
      </c>
      <c r="H38831" s="48">
        <v>16553</v>
      </c>
      <c r="I38831" s="48">
        <v>-3383</v>
      </c>
      <c r="J38831" s="48">
        <v>16551</v>
      </c>
      <c r="K38831" s="48">
        <v>0</v>
      </c>
      <c r="L38831" s="48">
        <v>6225</v>
      </c>
      <c r="M38831" s="48">
        <v>5347</v>
      </c>
      <c r="N38831" s="48">
        <v>0</v>
      </c>
      <c r="O38831" s="48">
        <v>3817</v>
      </c>
      <c r="P38831" s="48">
        <v>0</v>
      </c>
      <c r="Q38831" s="48">
        <v>367</v>
      </c>
      <c r="R38831" s="48">
        <v>795</v>
      </c>
      <c r="T38831" s="48">
        <v>-3382</v>
      </c>
      <c r="Y38831" s="48">
        <v>-2195</v>
      </c>
      <c r="AA38831" s="48">
        <v>1174</v>
      </c>
      <c r="AH38831" s="48">
        <v>-2361</v>
      </c>
      <c r="AJ38831" s="49">
        <v>0</v>
      </c>
      <c r="AK38831" s="49">
        <v>-1</v>
      </c>
      <c r="AL38831" s="49">
        <v>2</v>
      </c>
    </row>
    <row r="38832" spans="1:38">
      <c r="A38832" s="37" t="s">
        <v>192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18631</v>
      </c>
      <c r="G38832" s="48">
        <v>19037</v>
      </c>
      <c r="H38832" s="48">
        <v>15718</v>
      </c>
      <c r="I38832" s="48">
        <v>-3319</v>
      </c>
      <c r="J38832" s="48">
        <v>15716</v>
      </c>
      <c r="K38832" s="48">
        <v>0</v>
      </c>
      <c r="L38832" s="48">
        <v>5587</v>
      </c>
      <c r="M38832" s="48">
        <v>5331</v>
      </c>
      <c r="N38832" s="48">
        <v>0</v>
      </c>
      <c r="O38832" s="48">
        <v>3625</v>
      </c>
      <c r="P38832" s="48">
        <v>0</v>
      </c>
      <c r="Q38832" s="48">
        <v>387</v>
      </c>
      <c r="R38832" s="48">
        <v>786</v>
      </c>
      <c r="T38832" s="48">
        <v>-3318</v>
      </c>
      <c r="Y38832" s="48">
        <v>-2081</v>
      </c>
      <c r="AA38832" s="48">
        <v>1106</v>
      </c>
      <c r="AH38832" s="48">
        <v>-2343</v>
      </c>
      <c r="AJ38832" s="49">
        <v>0</v>
      </c>
      <c r="AK38832" s="49">
        <v>-1</v>
      </c>
      <c r="AL38832" s="49">
        <v>2</v>
      </c>
    </row>
    <row r="38833" spans="1:38">
      <c r="A38833" s="37" t="s">
        <v>192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17392</v>
      </c>
      <c r="G38833" s="48">
        <v>17698</v>
      </c>
      <c r="H38833" s="48">
        <v>14811</v>
      </c>
      <c r="I38833" s="48">
        <v>-2887</v>
      </c>
      <c r="J38833" s="48">
        <v>14808</v>
      </c>
      <c r="K38833" s="48">
        <v>0</v>
      </c>
      <c r="L38833" s="48">
        <v>4740</v>
      </c>
      <c r="M38833" s="48">
        <v>5347</v>
      </c>
      <c r="N38833" s="48">
        <v>0</v>
      </c>
      <c r="O38833" s="48">
        <v>3512</v>
      </c>
      <c r="P38833" s="48">
        <v>0</v>
      </c>
      <c r="Q38833" s="48">
        <v>423</v>
      </c>
      <c r="R38833" s="48">
        <v>786</v>
      </c>
      <c r="T38833" s="48">
        <v>-2886</v>
      </c>
      <c r="Y38833" s="48">
        <v>-1891</v>
      </c>
      <c r="AA38833" s="48">
        <v>1113</v>
      </c>
      <c r="AH38833" s="48">
        <v>-2108</v>
      </c>
      <c r="AJ38833" s="49">
        <v>0</v>
      </c>
      <c r="AK38833" s="49">
        <v>-1</v>
      </c>
      <c r="AL38833" s="49">
        <v>3</v>
      </c>
    </row>
    <row r="38834" spans="1:38">
      <c r="A38834" s="37" t="s">
        <v>192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16103</v>
      </c>
      <c r="G38834" s="48">
        <v>16443</v>
      </c>
      <c r="H38834" s="48">
        <v>13735</v>
      </c>
      <c r="I38834" s="48">
        <v>-2708</v>
      </c>
      <c r="J38834" s="48">
        <v>13732</v>
      </c>
      <c r="K38834" s="48">
        <v>0</v>
      </c>
      <c r="L38834" s="48">
        <v>3913</v>
      </c>
      <c r="M38834" s="48">
        <v>5325</v>
      </c>
      <c r="N38834" s="48">
        <v>0</v>
      </c>
      <c r="O38834" s="48">
        <v>3296</v>
      </c>
      <c r="P38834" s="48">
        <v>0</v>
      </c>
      <c r="Q38834" s="48">
        <v>420</v>
      </c>
      <c r="R38834" s="48">
        <v>778</v>
      </c>
      <c r="T38834" s="48">
        <v>-2708</v>
      </c>
      <c r="Y38834" s="48">
        <v>-1615</v>
      </c>
      <c r="AA38834" s="48">
        <v>1305</v>
      </c>
      <c r="AH38834" s="48">
        <v>-2398</v>
      </c>
      <c r="AJ38834" s="49">
        <v>0</v>
      </c>
      <c r="AK38834" s="49">
        <v>0</v>
      </c>
      <c r="AL38834" s="49">
        <v>3</v>
      </c>
    </row>
    <row r="38835" spans="1:38">
      <c r="A38835" s="37" t="s">
        <v>192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15110</v>
      </c>
      <c r="G38835" s="48">
        <v>15540</v>
      </c>
      <c r="H38835" s="48">
        <v>12919</v>
      </c>
      <c r="I38835" s="48">
        <v>-2621</v>
      </c>
      <c r="J38835" s="48">
        <v>12916</v>
      </c>
      <c r="K38835" s="48">
        <v>0</v>
      </c>
      <c r="L38835" s="48">
        <v>3341</v>
      </c>
      <c r="M38835" s="48">
        <v>5309</v>
      </c>
      <c r="N38835" s="48">
        <v>0</v>
      </c>
      <c r="O38835" s="48">
        <v>2958</v>
      </c>
      <c r="P38835" s="48">
        <v>0</v>
      </c>
      <c r="Q38835" s="48">
        <v>531</v>
      </c>
      <c r="R38835" s="48">
        <v>777</v>
      </c>
      <c r="T38835" s="48">
        <v>-2622</v>
      </c>
      <c r="Y38835" s="48">
        <v>-1627</v>
      </c>
      <c r="AA38835" s="48">
        <v>1382</v>
      </c>
      <c r="AH38835" s="48">
        <v>-2377</v>
      </c>
      <c r="AJ38835" s="49">
        <v>0</v>
      </c>
      <c r="AK38835" s="49">
        <v>1</v>
      </c>
      <c r="AL38835" s="49">
        <v>3</v>
      </c>
    </row>
    <row r="38836" spans="1:38">
      <c r="A38836" s="37" t="s">
        <v>192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14577</v>
      </c>
      <c r="G38836" s="48">
        <v>15014</v>
      </c>
      <c r="H38836" s="48">
        <v>12303</v>
      </c>
      <c r="I38836" s="48">
        <v>-2711</v>
      </c>
      <c r="J38836" s="48">
        <v>12300</v>
      </c>
      <c r="K38836" s="48">
        <v>0</v>
      </c>
      <c r="L38836" s="48">
        <v>3128</v>
      </c>
      <c r="M38836" s="48">
        <v>5175</v>
      </c>
      <c r="N38836" s="48">
        <v>0</v>
      </c>
      <c r="O38836" s="48">
        <v>2648</v>
      </c>
      <c r="P38836" s="48">
        <v>0</v>
      </c>
      <c r="Q38836" s="48">
        <v>589</v>
      </c>
      <c r="R38836" s="48">
        <v>760</v>
      </c>
      <c r="T38836" s="48">
        <v>-2712</v>
      </c>
      <c r="Y38836" s="48">
        <v>-1588</v>
      </c>
      <c r="AA38836" s="48">
        <v>1309</v>
      </c>
      <c r="AH38836" s="48">
        <v>-2433</v>
      </c>
      <c r="AJ38836" s="49">
        <v>0</v>
      </c>
      <c r="AK38836" s="49">
        <v>1</v>
      </c>
      <c r="AL38836" s="49">
        <v>3</v>
      </c>
    </row>
    <row r="38837" spans="1:38">
      <c r="A38837" s="37" t="s">
        <v>192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14286</v>
      </c>
      <c r="G38837" s="48">
        <v>14707</v>
      </c>
      <c r="H38837" s="48">
        <v>12227</v>
      </c>
      <c r="I38837" s="48">
        <v>-2480</v>
      </c>
      <c r="J38837" s="48">
        <v>12224</v>
      </c>
      <c r="K38837" s="48">
        <v>0</v>
      </c>
      <c r="L38837" s="48">
        <v>3107</v>
      </c>
      <c r="M38837" s="48">
        <v>5177</v>
      </c>
      <c r="N38837" s="48">
        <v>0</v>
      </c>
      <c r="O38837" s="48">
        <v>2475</v>
      </c>
      <c r="P38837" s="48">
        <v>0</v>
      </c>
      <c r="Q38837" s="48">
        <v>698</v>
      </c>
      <c r="R38837" s="48">
        <v>767</v>
      </c>
      <c r="T38837" s="48">
        <v>-2480</v>
      </c>
      <c r="Y38837" s="48">
        <v>-1495</v>
      </c>
      <c r="AA38837" s="48">
        <v>1384</v>
      </c>
      <c r="AH38837" s="48">
        <v>-2369</v>
      </c>
      <c r="AJ38837" s="49">
        <v>0</v>
      </c>
      <c r="AK38837" s="49">
        <v>0</v>
      </c>
      <c r="AL38837" s="49">
        <v>3</v>
      </c>
    </row>
    <row r="38838" spans="1:38">
      <c r="A38838" s="37" t="s">
        <v>192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14206</v>
      </c>
      <c r="G38838" s="48">
        <v>14638</v>
      </c>
      <c r="H38838" s="48">
        <v>12146</v>
      </c>
      <c r="I38838" s="48">
        <v>-2492</v>
      </c>
      <c r="J38838" s="48">
        <v>12143</v>
      </c>
      <c r="K38838" s="48">
        <v>0</v>
      </c>
      <c r="L38838" s="48">
        <v>3206</v>
      </c>
      <c r="M38838" s="48">
        <v>5186</v>
      </c>
      <c r="N38838" s="48">
        <v>0</v>
      </c>
      <c r="O38838" s="48">
        <v>2244</v>
      </c>
      <c r="P38838" s="48">
        <v>0</v>
      </c>
      <c r="Q38838" s="48">
        <v>735</v>
      </c>
      <c r="R38838" s="48">
        <v>772</v>
      </c>
      <c r="T38838" s="48">
        <v>-2491</v>
      </c>
      <c r="Y38838" s="48">
        <v>-1390</v>
      </c>
      <c r="AA38838" s="48">
        <v>1360</v>
      </c>
      <c r="AH38838" s="48">
        <v>-2461</v>
      </c>
      <c r="AJ38838" s="49">
        <v>0</v>
      </c>
      <c r="AK38838" s="49">
        <v>-1</v>
      </c>
      <c r="AL38838" s="49">
        <v>3</v>
      </c>
    </row>
    <row r="38839" spans="1:38">
      <c r="A38839" s="37" t="s">
        <v>192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14456</v>
      </c>
      <c r="G38839" s="48">
        <v>14870</v>
      </c>
      <c r="H38839" s="48">
        <v>12631</v>
      </c>
      <c r="I38839" s="48">
        <v>-2239</v>
      </c>
      <c r="J38839" s="48">
        <v>12630</v>
      </c>
      <c r="K38839" s="48">
        <v>0</v>
      </c>
      <c r="L38839" s="48">
        <v>3479</v>
      </c>
      <c r="M38839" s="48">
        <v>5203</v>
      </c>
      <c r="N38839" s="48">
        <v>0</v>
      </c>
      <c r="O38839" s="48">
        <v>2405</v>
      </c>
      <c r="P38839" s="48">
        <v>0</v>
      </c>
      <c r="Q38839" s="48">
        <v>759</v>
      </c>
      <c r="R38839" s="48">
        <v>784</v>
      </c>
      <c r="T38839" s="48">
        <v>-2240</v>
      </c>
      <c r="Y38839" s="48">
        <v>-1324</v>
      </c>
      <c r="AA38839" s="48">
        <v>1371</v>
      </c>
      <c r="AH38839" s="48">
        <v>-2287</v>
      </c>
      <c r="AJ38839" s="49">
        <v>0</v>
      </c>
      <c r="AK38839" s="49">
        <v>1</v>
      </c>
      <c r="AL38839" s="49">
        <v>1</v>
      </c>
    </row>
    <row r="38840" spans="1:38">
      <c r="A38840" s="37" t="s">
        <v>192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15355</v>
      </c>
      <c r="G38840" s="48">
        <v>15783</v>
      </c>
      <c r="H38840" s="48">
        <v>13476</v>
      </c>
      <c r="I38840" s="48">
        <v>-2307</v>
      </c>
      <c r="J38840" s="48">
        <v>13473</v>
      </c>
      <c r="K38840" s="48">
        <v>0</v>
      </c>
      <c r="L38840" s="48">
        <v>3713</v>
      </c>
      <c r="M38840" s="48">
        <v>5322</v>
      </c>
      <c r="N38840" s="48">
        <v>0</v>
      </c>
      <c r="O38840" s="48">
        <v>2825</v>
      </c>
      <c r="P38840" s="48">
        <v>0</v>
      </c>
      <c r="Q38840" s="48">
        <v>816</v>
      </c>
      <c r="R38840" s="48">
        <v>797</v>
      </c>
      <c r="T38840" s="48">
        <v>-2306</v>
      </c>
      <c r="Y38840" s="48">
        <v>-1461</v>
      </c>
      <c r="AA38840" s="48">
        <v>1375</v>
      </c>
      <c r="AH38840" s="48">
        <v>-2220</v>
      </c>
      <c r="AJ38840" s="49">
        <v>0</v>
      </c>
      <c r="AK38840" s="49">
        <v>-1</v>
      </c>
      <c r="AL38840" s="49">
        <v>3</v>
      </c>
    </row>
    <row r="38841" spans="1:38">
      <c r="A38841" s="37" t="s">
        <v>192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17075</v>
      </c>
      <c r="G38841" s="48">
        <v>17523</v>
      </c>
      <c r="H38841" s="48">
        <v>15072</v>
      </c>
      <c r="I38841" s="48">
        <v>-2451</v>
      </c>
      <c r="J38841" s="48">
        <v>15069</v>
      </c>
      <c r="K38841" s="48">
        <v>0</v>
      </c>
      <c r="L38841" s="48">
        <v>4669</v>
      </c>
      <c r="M38841" s="48">
        <v>5328</v>
      </c>
      <c r="N38841" s="48">
        <v>0</v>
      </c>
      <c r="O38841" s="48">
        <v>3472</v>
      </c>
      <c r="P38841" s="48">
        <v>0</v>
      </c>
      <c r="Q38841" s="48">
        <v>808</v>
      </c>
      <c r="R38841" s="48">
        <v>792</v>
      </c>
      <c r="T38841" s="48">
        <v>-2451</v>
      </c>
      <c r="Y38841" s="48">
        <v>-1548</v>
      </c>
      <c r="AA38841" s="48">
        <v>1323</v>
      </c>
      <c r="AH38841" s="48">
        <v>-2226</v>
      </c>
      <c r="AJ38841" s="49">
        <v>0</v>
      </c>
      <c r="AK38841" s="49">
        <v>0</v>
      </c>
      <c r="AL38841" s="49">
        <v>3</v>
      </c>
    </row>
    <row r="38842" spans="1:38">
      <c r="A38842" s="37" t="s">
        <v>192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18243</v>
      </c>
      <c r="G38842" s="48">
        <v>18679</v>
      </c>
      <c r="H38842" s="48">
        <v>16204</v>
      </c>
      <c r="I38842" s="48">
        <v>-2475</v>
      </c>
      <c r="J38842" s="48">
        <v>16201</v>
      </c>
      <c r="K38842" s="48">
        <v>0</v>
      </c>
      <c r="L38842" s="48">
        <v>5511</v>
      </c>
      <c r="M38842" s="48">
        <v>5327</v>
      </c>
      <c r="N38842" s="48">
        <v>0</v>
      </c>
      <c r="O38842" s="48">
        <v>3731</v>
      </c>
      <c r="P38842" s="48">
        <v>0</v>
      </c>
      <c r="Q38842" s="48">
        <v>804</v>
      </c>
      <c r="R38842" s="48">
        <v>828</v>
      </c>
      <c r="T38842" s="48">
        <v>-2476</v>
      </c>
      <c r="Y38842" s="48">
        <v>-1504</v>
      </c>
      <c r="AA38842" s="48">
        <v>1240</v>
      </c>
      <c r="AH38842" s="48">
        <v>-2212</v>
      </c>
      <c r="AJ38842" s="49">
        <v>0</v>
      </c>
      <c r="AK38842" s="49">
        <v>1</v>
      </c>
      <c r="AL38842" s="49">
        <v>3</v>
      </c>
    </row>
    <row r="38843" spans="1:38">
      <c r="A38843" s="37" t="s">
        <v>192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18443</v>
      </c>
      <c r="G38843" s="48">
        <v>18969</v>
      </c>
      <c r="H38843" s="48">
        <v>16283</v>
      </c>
      <c r="I38843" s="48">
        <v>-2686</v>
      </c>
      <c r="J38843" s="48">
        <v>16280</v>
      </c>
      <c r="K38843" s="48">
        <v>0</v>
      </c>
      <c r="L38843" s="48">
        <v>5533</v>
      </c>
      <c r="M38843" s="48">
        <v>5331</v>
      </c>
      <c r="N38843" s="48">
        <v>0</v>
      </c>
      <c r="O38843" s="48">
        <v>3636</v>
      </c>
      <c r="P38843" s="48">
        <v>0</v>
      </c>
      <c r="Q38843" s="48">
        <v>930</v>
      </c>
      <c r="R38843" s="48">
        <v>850</v>
      </c>
      <c r="T38843" s="48">
        <v>-2686</v>
      </c>
      <c r="Y38843" s="48">
        <v>-1719</v>
      </c>
      <c r="AA38843" s="48">
        <v>1237</v>
      </c>
      <c r="AH38843" s="48">
        <v>-2204</v>
      </c>
      <c r="AJ38843" s="49">
        <v>0</v>
      </c>
      <c r="AK38843" s="49">
        <v>0</v>
      </c>
      <c r="AL38843" s="49">
        <v>3</v>
      </c>
    </row>
    <row r="38844" spans="1:38">
      <c r="A38844" s="37" t="s">
        <v>192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18539</v>
      </c>
      <c r="G38844" s="48">
        <v>19063</v>
      </c>
      <c r="H38844" s="48">
        <v>16006</v>
      </c>
      <c r="I38844" s="48">
        <v>-3057</v>
      </c>
      <c r="J38844" s="48">
        <v>16005</v>
      </c>
      <c r="K38844" s="48">
        <v>0</v>
      </c>
      <c r="L38844" s="48">
        <v>5389</v>
      </c>
      <c r="M38844" s="48">
        <v>5335</v>
      </c>
      <c r="N38844" s="48">
        <v>0</v>
      </c>
      <c r="O38844" s="48">
        <v>3536</v>
      </c>
      <c r="P38844" s="48">
        <v>0</v>
      </c>
      <c r="Q38844" s="48">
        <v>915</v>
      </c>
      <c r="R38844" s="48">
        <v>830</v>
      </c>
      <c r="T38844" s="48">
        <v>-3057</v>
      </c>
      <c r="Y38844" s="48">
        <v>-1973</v>
      </c>
      <c r="AA38844" s="48">
        <v>1210</v>
      </c>
      <c r="AH38844" s="48">
        <v>-2294</v>
      </c>
      <c r="AJ38844" s="49">
        <v>0</v>
      </c>
      <c r="AK38844" s="49">
        <v>0</v>
      </c>
      <c r="AL38844" s="49">
        <v>1</v>
      </c>
    </row>
    <row r="38845" spans="1:38">
      <c r="A38845" s="37" t="s">
        <v>192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18508</v>
      </c>
      <c r="G38845" s="48">
        <v>19107</v>
      </c>
      <c r="H38845" s="48">
        <v>16159</v>
      </c>
      <c r="I38845" s="48">
        <v>-2948</v>
      </c>
      <c r="J38845" s="48">
        <v>16156</v>
      </c>
      <c r="K38845" s="48">
        <v>0</v>
      </c>
      <c r="L38845" s="48">
        <v>5306</v>
      </c>
      <c r="M38845" s="48">
        <v>5336</v>
      </c>
      <c r="N38845" s="48">
        <v>0</v>
      </c>
      <c r="O38845" s="48">
        <v>3610</v>
      </c>
      <c r="P38845" s="48">
        <v>0</v>
      </c>
      <c r="Q38845" s="48">
        <v>1069</v>
      </c>
      <c r="R38845" s="48">
        <v>835</v>
      </c>
      <c r="T38845" s="48">
        <v>-2948</v>
      </c>
      <c r="Y38845" s="48">
        <v>-2102</v>
      </c>
      <c r="AA38845" s="48">
        <v>1335</v>
      </c>
      <c r="AH38845" s="48">
        <v>-2181</v>
      </c>
      <c r="AJ38845" s="49">
        <v>0</v>
      </c>
      <c r="AK38845" s="49">
        <v>0</v>
      </c>
      <c r="AL38845" s="49">
        <v>3</v>
      </c>
    </row>
    <row r="38846" spans="1:38">
      <c r="A38846" s="37" t="s">
        <v>192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18432</v>
      </c>
      <c r="G38846" s="48">
        <v>19175</v>
      </c>
      <c r="H38846" s="48">
        <v>16323</v>
      </c>
      <c r="I38846" s="48">
        <v>-2852</v>
      </c>
      <c r="J38846" s="48">
        <v>16321</v>
      </c>
      <c r="K38846" s="48">
        <v>0</v>
      </c>
      <c r="L38846" s="48">
        <v>5375</v>
      </c>
      <c r="M38846" s="48">
        <v>5335</v>
      </c>
      <c r="N38846" s="48">
        <v>0</v>
      </c>
      <c r="O38846" s="48">
        <v>3601</v>
      </c>
      <c r="P38846" s="48">
        <v>0</v>
      </c>
      <c r="Q38846" s="48">
        <v>1181</v>
      </c>
      <c r="R38846" s="48">
        <v>829</v>
      </c>
      <c r="T38846" s="48">
        <v>-2851</v>
      </c>
      <c r="Y38846" s="48">
        <v>-2033</v>
      </c>
      <c r="AA38846" s="48">
        <v>1369</v>
      </c>
      <c r="AH38846" s="48">
        <v>-2187</v>
      </c>
      <c r="AJ38846" s="49">
        <v>0</v>
      </c>
      <c r="AK38846" s="49">
        <v>-1</v>
      </c>
      <c r="AL38846" s="49">
        <v>2</v>
      </c>
    </row>
    <row r="38847" spans="1:38">
      <c r="A38847" s="37" t="s">
        <v>192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18335</v>
      </c>
      <c r="G38847" s="48">
        <v>19079</v>
      </c>
      <c r="H38847" s="48">
        <v>16455</v>
      </c>
      <c r="I38847" s="48">
        <v>-2624</v>
      </c>
      <c r="J38847" s="48">
        <v>16453</v>
      </c>
      <c r="K38847" s="48">
        <v>0</v>
      </c>
      <c r="L38847" s="48">
        <v>5435</v>
      </c>
      <c r="M38847" s="48">
        <v>5335</v>
      </c>
      <c r="N38847" s="48">
        <v>0</v>
      </c>
      <c r="O38847" s="48">
        <v>3627</v>
      </c>
      <c r="P38847" s="48">
        <v>0</v>
      </c>
      <c r="Q38847" s="48">
        <v>1222</v>
      </c>
      <c r="R38847" s="48">
        <v>834</v>
      </c>
      <c r="T38847" s="48">
        <v>-2625</v>
      </c>
      <c r="Y38847" s="48">
        <v>-1949</v>
      </c>
      <c r="AA38847" s="48">
        <v>1392</v>
      </c>
      <c r="AH38847" s="48">
        <v>-2068</v>
      </c>
      <c r="AJ38847" s="49">
        <v>0</v>
      </c>
      <c r="AK38847" s="49">
        <v>1</v>
      </c>
      <c r="AL38847" s="49">
        <v>2</v>
      </c>
    </row>
    <row r="38848" spans="1:38">
      <c r="A38848" s="37" t="s">
        <v>192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18355</v>
      </c>
      <c r="G38848" s="48">
        <v>19191</v>
      </c>
      <c r="H38848" s="48">
        <v>16498</v>
      </c>
      <c r="I38848" s="48">
        <v>-2693</v>
      </c>
      <c r="J38848" s="48">
        <v>16495</v>
      </c>
      <c r="K38848" s="48">
        <v>0</v>
      </c>
      <c r="L38848" s="48">
        <v>5459</v>
      </c>
      <c r="M38848" s="48">
        <v>5331</v>
      </c>
      <c r="N38848" s="48">
        <v>0</v>
      </c>
      <c r="O38848" s="48">
        <v>3693</v>
      </c>
      <c r="P38848" s="48">
        <v>0</v>
      </c>
      <c r="Q38848" s="48">
        <v>1147</v>
      </c>
      <c r="R38848" s="48">
        <v>865</v>
      </c>
      <c r="T38848" s="48">
        <v>-2693</v>
      </c>
      <c r="Y38848" s="48">
        <v>-1959</v>
      </c>
      <c r="AA38848" s="48">
        <v>1332</v>
      </c>
      <c r="AH38848" s="48">
        <v>-2066</v>
      </c>
      <c r="AJ38848" s="49">
        <v>0</v>
      </c>
      <c r="AK38848" s="49">
        <v>0</v>
      </c>
      <c r="AL38848" s="49">
        <v>3</v>
      </c>
    </row>
    <row r="38849" spans="1:38">
      <c r="A38849" s="37" t="s">
        <v>192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18409</v>
      </c>
      <c r="G38849" s="48">
        <v>19328</v>
      </c>
      <c r="H38849" s="48">
        <v>16469</v>
      </c>
      <c r="I38849" s="48">
        <v>-2859</v>
      </c>
      <c r="J38849" s="48">
        <v>16467</v>
      </c>
      <c r="K38849" s="48">
        <v>0</v>
      </c>
      <c r="L38849" s="48">
        <v>5492</v>
      </c>
      <c r="M38849" s="48">
        <v>5330</v>
      </c>
      <c r="N38849" s="48">
        <v>0</v>
      </c>
      <c r="O38849" s="48">
        <v>3628</v>
      </c>
      <c r="P38849" s="48">
        <v>0</v>
      </c>
      <c r="Q38849" s="48">
        <v>1189</v>
      </c>
      <c r="R38849" s="48">
        <v>828</v>
      </c>
      <c r="T38849" s="48">
        <v>-2859</v>
      </c>
      <c r="Y38849" s="48">
        <v>-1988</v>
      </c>
      <c r="AA38849" s="48">
        <v>1309</v>
      </c>
      <c r="AH38849" s="48">
        <v>-2180</v>
      </c>
      <c r="AJ38849" s="49">
        <v>0</v>
      </c>
      <c r="AK38849" s="49">
        <v>0</v>
      </c>
      <c r="AL38849" s="49">
        <v>2</v>
      </c>
    </row>
    <row r="38850" spans="1:38">
      <c r="A38850" s="37" t="s">
        <v>192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18686</v>
      </c>
      <c r="G38850" s="48">
        <v>19627</v>
      </c>
      <c r="H38850" s="48">
        <v>16405</v>
      </c>
      <c r="I38850" s="48">
        <v>-3222</v>
      </c>
      <c r="J38850" s="48">
        <v>16402</v>
      </c>
      <c r="K38850" s="48">
        <v>0</v>
      </c>
      <c r="L38850" s="48">
        <v>5532</v>
      </c>
      <c r="M38850" s="48">
        <v>5340</v>
      </c>
      <c r="N38850" s="48">
        <v>625</v>
      </c>
      <c r="O38850" s="48">
        <v>3518</v>
      </c>
      <c r="P38850" s="48">
        <v>0</v>
      </c>
      <c r="Q38850" s="48">
        <v>1202</v>
      </c>
      <c r="R38850" s="48">
        <v>185</v>
      </c>
      <c r="T38850" s="48">
        <v>-3223</v>
      </c>
      <c r="Y38850" s="48">
        <v>-2141</v>
      </c>
      <c r="AA38850" s="48">
        <v>1257</v>
      </c>
      <c r="AH38850" s="48">
        <v>-2339</v>
      </c>
      <c r="AJ38850" s="49">
        <v>0</v>
      </c>
      <c r="AK38850" s="49">
        <v>1</v>
      </c>
      <c r="AL38850" s="49">
        <v>3</v>
      </c>
    </row>
    <row r="38851" spans="1:38">
      <c r="A38851" s="37" t="s">
        <v>192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19582</v>
      </c>
      <c r="G38851" s="48">
        <v>20456</v>
      </c>
      <c r="H38851" s="48">
        <v>16847</v>
      </c>
      <c r="I38851" s="48">
        <v>-3609</v>
      </c>
      <c r="J38851" s="48">
        <v>16845</v>
      </c>
      <c r="K38851" s="48">
        <v>0</v>
      </c>
      <c r="L38851" s="48">
        <v>5955</v>
      </c>
      <c r="M38851" s="48">
        <v>5351</v>
      </c>
      <c r="N38851" s="48">
        <v>0</v>
      </c>
      <c r="O38851" s="48">
        <v>3622</v>
      </c>
      <c r="P38851" s="48">
        <v>0</v>
      </c>
      <c r="Q38851" s="48">
        <v>1065</v>
      </c>
      <c r="R38851" s="48">
        <v>852</v>
      </c>
      <c r="T38851" s="48">
        <v>-3609</v>
      </c>
      <c r="Y38851" s="48">
        <v>-2407</v>
      </c>
      <c r="AA38851" s="48">
        <v>1103</v>
      </c>
      <c r="AH38851" s="48">
        <v>-2305</v>
      </c>
      <c r="AJ38851" s="49">
        <v>0</v>
      </c>
      <c r="AK38851" s="49">
        <v>0</v>
      </c>
      <c r="AL38851" s="49">
        <v>2</v>
      </c>
    </row>
    <row r="38852" spans="1:38">
      <c r="A38852" s="37" t="s">
        <v>192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20674</v>
      </c>
      <c r="G38852" s="48">
        <v>21166</v>
      </c>
      <c r="H38852" s="48">
        <v>17825</v>
      </c>
      <c r="I38852" s="48">
        <v>-3341</v>
      </c>
      <c r="J38852" s="48">
        <v>17823</v>
      </c>
      <c r="K38852" s="48">
        <v>0</v>
      </c>
      <c r="L38852" s="48">
        <v>6548</v>
      </c>
      <c r="M38852" s="48">
        <v>5356</v>
      </c>
      <c r="N38852" s="48">
        <v>0</v>
      </c>
      <c r="O38852" s="48">
        <v>3981</v>
      </c>
      <c r="P38852" s="48">
        <v>0</v>
      </c>
      <c r="Q38852" s="48">
        <v>1053</v>
      </c>
      <c r="R38852" s="48">
        <v>885</v>
      </c>
      <c r="T38852" s="48">
        <v>-3341</v>
      </c>
      <c r="Y38852" s="48">
        <v>-2327</v>
      </c>
      <c r="AA38852" s="48">
        <v>1179</v>
      </c>
      <c r="AH38852" s="48">
        <v>-2193</v>
      </c>
      <c r="AJ38852" s="49">
        <v>0</v>
      </c>
      <c r="AK38852" s="49">
        <v>0</v>
      </c>
      <c r="AL38852" s="49">
        <v>2</v>
      </c>
    </row>
    <row r="38853" spans="1:38">
      <c r="A38853" s="37" t="s">
        <v>192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20570</v>
      </c>
      <c r="G38853" s="48">
        <v>21017</v>
      </c>
      <c r="H38853" s="48">
        <v>17798</v>
      </c>
      <c r="I38853" s="48">
        <v>-3219</v>
      </c>
      <c r="J38853" s="48">
        <v>17796</v>
      </c>
      <c r="K38853" s="48">
        <v>0</v>
      </c>
      <c r="L38853" s="48">
        <v>6630</v>
      </c>
      <c r="M38853" s="48">
        <v>5361</v>
      </c>
      <c r="N38853" s="48">
        <v>0</v>
      </c>
      <c r="O38853" s="48">
        <v>3816</v>
      </c>
      <c r="P38853" s="48">
        <v>0</v>
      </c>
      <c r="Q38853" s="48">
        <v>1091</v>
      </c>
      <c r="R38853" s="48">
        <v>898</v>
      </c>
      <c r="T38853" s="48">
        <v>-3219</v>
      </c>
      <c r="Y38853" s="48">
        <v>-2246</v>
      </c>
      <c r="AA38853" s="48">
        <v>1205</v>
      </c>
      <c r="AH38853" s="48">
        <v>-2178</v>
      </c>
      <c r="AJ38853" s="49">
        <v>0</v>
      </c>
      <c r="AK38853" s="49">
        <v>0</v>
      </c>
      <c r="AL38853" s="49">
        <v>2</v>
      </c>
    </row>
    <row r="38854" spans="1:38">
      <c r="A38854" s="37" t="s">
        <v>192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20184</v>
      </c>
      <c r="G38854" s="48">
        <v>20636</v>
      </c>
      <c r="H38854" s="48">
        <v>17624</v>
      </c>
      <c r="I38854" s="48">
        <v>-3012</v>
      </c>
      <c r="J38854" s="48">
        <v>17622</v>
      </c>
      <c r="K38854" s="48">
        <v>0</v>
      </c>
      <c r="L38854" s="48">
        <v>6628</v>
      </c>
      <c r="M38854" s="48">
        <v>5362</v>
      </c>
      <c r="N38854" s="48">
        <v>0</v>
      </c>
      <c r="O38854" s="48">
        <v>3803</v>
      </c>
      <c r="P38854" s="48">
        <v>0</v>
      </c>
      <c r="Q38854" s="48">
        <v>934</v>
      </c>
      <c r="R38854" s="48">
        <v>895</v>
      </c>
      <c r="T38854" s="48">
        <v>-3013</v>
      </c>
      <c r="Y38854" s="48">
        <v>-1948</v>
      </c>
      <c r="AA38854" s="48">
        <v>1252</v>
      </c>
      <c r="AH38854" s="48">
        <v>-2317</v>
      </c>
      <c r="AJ38854" s="49">
        <v>0</v>
      </c>
      <c r="AK38854" s="49">
        <v>1</v>
      </c>
      <c r="AL38854" s="49">
        <v>2</v>
      </c>
    </row>
    <row r="38855" spans="1:38">
      <c r="A38855" s="37" t="s">
        <v>192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19669</v>
      </c>
      <c r="G38855" s="48">
        <v>20144</v>
      </c>
      <c r="H38855" s="48">
        <v>17362</v>
      </c>
      <c r="I38855" s="48">
        <v>-2782</v>
      </c>
      <c r="J38855" s="48">
        <v>17359</v>
      </c>
      <c r="K38855" s="48">
        <v>0</v>
      </c>
      <c r="L38855" s="48">
        <v>6437</v>
      </c>
      <c r="M38855" s="48">
        <v>5367</v>
      </c>
      <c r="N38855" s="48">
        <v>0</v>
      </c>
      <c r="O38855" s="48">
        <v>3873</v>
      </c>
      <c r="P38855" s="48">
        <v>0</v>
      </c>
      <c r="Q38855" s="48">
        <v>786</v>
      </c>
      <c r="R38855" s="48">
        <v>896</v>
      </c>
      <c r="T38855" s="48">
        <v>-2781</v>
      </c>
      <c r="Y38855" s="48">
        <v>-1864</v>
      </c>
      <c r="AA38855" s="48">
        <v>1283</v>
      </c>
      <c r="AH38855" s="48">
        <v>-2200</v>
      </c>
      <c r="AJ38855" s="49">
        <v>0</v>
      </c>
      <c r="AK38855" s="49">
        <v>-1</v>
      </c>
      <c r="AL38855" s="49">
        <v>3</v>
      </c>
    </row>
    <row r="38856" spans="1:38">
      <c r="A38856" s="37" t="s">
        <v>192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18822</v>
      </c>
      <c r="G38856" s="48">
        <v>19224</v>
      </c>
      <c r="H38856" s="48">
        <v>16435</v>
      </c>
      <c r="I38856" s="48">
        <v>-2789</v>
      </c>
      <c r="J38856" s="48">
        <v>16433</v>
      </c>
      <c r="K38856" s="48">
        <v>0</v>
      </c>
      <c r="L38856" s="48">
        <v>5888</v>
      </c>
      <c r="M38856" s="48">
        <v>5395</v>
      </c>
      <c r="N38856" s="48">
        <v>0</v>
      </c>
      <c r="O38856" s="48">
        <v>3564</v>
      </c>
      <c r="P38856" s="48">
        <v>0</v>
      </c>
      <c r="Q38856" s="48">
        <v>704</v>
      </c>
      <c r="R38856" s="48">
        <v>882</v>
      </c>
      <c r="T38856" s="48">
        <v>-2790</v>
      </c>
      <c r="Y38856" s="48">
        <v>-1933</v>
      </c>
      <c r="AA38856" s="48">
        <v>1269</v>
      </c>
      <c r="AH38856" s="48">
        <v>-2126</v>
      </c>
      <c r="AJ38856" s="49">
        <v>0</v>
      </c>
      <c r="AK38856" s="49">
        <v>1</v>
      </c>
      <c r="AL38856" s="49">
        <v>2</v>
      </c>
    </row>
    <row r="38857" spans="1:38">
      <c r="A38857" s="37" t="s">
        <v>192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17614</v>
      </c>
      <c r="G38857" s="48">
        <v>17993</v>
      </c>
      <c r="H38857" s="48">
        <v>15031</v>
      </c>
      <c r="I38857" s="48">
        <v>-2962</v>
      </c>
      <c r="J38857" s="48">
        <v>15029</v>
      </c>
      <c r="K38857" s="48">
        <v>0</v>
      </c>
      <c r="L38857" s="48">
        <v>4667</v>
      </c>
      <c r="M38857" s="48">
        <v>5377</v>
      </c>
      <c r="N38857" s="48">
        <v>0</v>
      </c>
      <c r="O38857" s="48">
        <v>3547</v>
      </c>
      <c r="P38857" s="48">
        <v>0</v>
      </c>
      <c r="Q38857" s="48">
        <v>627</v>
      </c>
      <c r="R38857" s="48">
        <v>811</v>
      </c>
      <c r="T38857" s="48">
        <v>-2962</v>
      </c>
      <c r="Y38857" s="48">
        <v>-1941</v>
      </c>
      <c r="AA38857" s="48">
        <v>1161</v>
      </c>
      <c r="AH38857" s="48">
        <v>-2182</v>
      </c>
      <c r="AJ38857" s="49">
        <v>0</v>
      </c>
      <c r="AK38857" s="49">
        <v>0</v>
      </c>
      <c r="AL38857" s="49">
        <v>2</v>
      </c>
    </row>
    <row r="38858" spans="1:38">
      <c r="A38858" s="37" t="s">
        <v>192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16367</v>
      </c>
      <c r="G38858" s="48">
        <v>16715</v>
      </c>
      <c r="H38858" s="48">
        <v>13829</v>
      </c>
      <c r="I38858" s="48">
        <v>-2886</v>
      </c>
      <c r="J38858" s="48">
        <v>13827</v>
      </c>
      <c r="K38858" s="48">
        <v>0</v>
      </c>
      <c r="L38858" s="48">
        <v>3844</v>
      </c>
      <c r="M38858" s="48">
        <v>5360</v>
      </c>
      <c r="N38858" s="48">
        <v>0</v>
      </c>
      <c r="O38858" s="48">
        <v>3312</v>
      </c>
      <c r="P38858" s="48">
        <v>0</v>
      </c>
      <c r="Q38858" s="48">
        <v>569</v>
      </c>
      <c r="R38858" s="48">
        <v>742</v>
      </c>
      <c r="T38858" s="48">
        <v>-2886</v>
      </c>
      <c r="Y38858" s="48">
        <v>-1624</v>
      </c>
      <c r="AA38858" s="48">
        <v>1095</v>
      </c>
      <c r="AH38858" s="48">
        <v>-2357</v>
      </c>
      <c r="AJ38858" s="49">
        <v>0</v>
      </c>
      <c r="AK38858" s="49">
        <v>0</v>
      </c>
      <c r="AL38858" s="49">
        <v>2</v>
      </c>
    </row>
    <row r="38859" spans="1:38">
      <c r="A38859" s="37" t="s">
        <v>192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15401</v>
      </c>
      <c r="G38859" s="48">
        <v>15821</v>
      </c>
      <c r="H38859" s="48">
        <v>13313</v>
      </c>
      <c r="I38859" s="48">
        <v>-2508</v>
      </c>
      <c r="J38859" s="48">
        <v>13310</v>
      </c>
      <c r="K38859" s="48">
        <v>0</v>
      </c>
      <c r="L38859" s="48">
        <v>3607</v>
      </c>
      <c r="M38859" s="48">
        <v>5359</v>
      </c>
      <c r="N38859" s="48">
        <v>0</v>
      </c>
      <c r="O38859" s="48">
        <v>3001</v>
      </c>
      <c r="P38859" s="48">
        <v>0</v>
      </c>
      <c r="Q38859" s="48">
        <v>534</v>
      </c>
      <c r="R38859" s="48">
        <v>809</v>
      </c>
      <c r="T38859" s="48">
        <v>-2508</v>
      </c>
      <c r="Y38859" s="48">
        <v>-1546</v>
      </c>
      <c r="AA38859" s="48">
        <v>1190</v>
      </c>
      <c r="AH38859" s="48">
        <v>-2152</v>
      </c>
      <c r="AJ38859" s="49">
        <v>0</v>
      </c>
      <c r="AK38859" s="49">
        <v>0</v>
      </c>
      <c r="AL38859" s="49">
        <v>3</v>
      </c>
    </row>
    <row r="38860" spans="1:38">
      <c r="A38860" s="37" t="s">
        <v>192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14856</v>
      </c>
      <c r="G38860" s="48">
        <v>15272</v>
      </c>
      <c r="H38860" s="48">
        <v>13015</v>
      </c>
      <c r="I38860" s="48">
        <v>-2257</v>
      </c>
      <c r="J38860" s="48">
        <v>13012</v>
      </c>
      <c r="K38860" s="48">
        <v>0</v>
      </c>
      <c r="L38860" s="48">
        <v>3450</v>
      </c>
      <c r="M38860" s="48">
        <v>5352</v>
      </c>
      <c r="N38860" s="48">
        <v>0</v>
      </c>
      <c r="O38860" s="48">
        <v>2950</v>
      </c>
      <c r="P38860" s="48">
        <v>0</v>
      </c>
      <c r="Q38860" s="48">
        <v>438</v>
      </c>
      <c r="R38860" s="48">
        <v>822</v>
      </c>
      <c r="T38860" s="48">
        <v>-2256</v>
      </c>
      <c r="Y38860" s="48">
        <v>-1364</v>
      </c>
      <c r="AA38860" s="48">
        <v>1196</v>
      </c>
      <c r="AH38860" s="48">
        <v>-2088</v>
      </c>
      <c r="AJ38860" s="49">
        <v>0</v>
      </c>
      <c r="AK38860" s="49">
        <v>-1</v>
      </c>
      <c r="AL38860" s="49">
        <v>3</v>
      </c>
    </row>
    <row r="38861" spans="1:38">
      <c r="A38861" s="37" t="s">
        <v>192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14547</v>
      </c>
      <c r="G38861" s="48">
        <v>14970</v>
      </c>
      <c r="H38861" s="48">
        <v>12861</v>
      </c>
      <c r="I38861" s="48">
        <v>-2109</v>
      </c>
      <c r="J38861" s="48">
        <v>12860</v>
      </c>
      <c r="K38861" s="48">
        <v>0</v>
      </c>
      <c r="L38861" s="48">
        <v>3415</v>
      </c>
      <c r="M38861" s="48">
        <v>5352</v>
      </c>
      <c r="N38861" s="48">
        <v>0</v>
      </c>
      <c r="O38861" s="48">
        <v>2902</v>
      </c>
      <c r="P38861" s="48">
        <v>0</v>
      </c>
      <c r="Q38861" s="48">
        <v>371</v>
      </c>
      <c r="R38861" s="48">
        <v>820</v>
      </c>
      <c r="T38861" s="48">
        <v>-2109</v>
      </c>
      <c r="Y38861" s="48">
        <v>-1211</v>
      </c>
      <c r="AA38861" s="48">
        <v>1206</v>
      </c>
      <c r="AH38861" s="48">
        <v>-2104</v>
      </c>
      <c r="AJ38861" s="49">
        <v>0</v>
      </c>
      <c r="AK38861" s="49">
        <v>0</v>
      </c>
      <c r="AL38861" s="49">
        <v>1</v>
      </c>
    </row>
    <row r="38862" spans="1:38">
      <c r="A38862" s="37" t="s">
        <v>192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14454</v>
      </c>
      <c r="G38862" s="48">
        <v>14879</v>
      </c>
      <c r="H38862" s="48">
        <v>12821</v>
      </c>
      <c r="I38862" s="48">
        <v>-2058</v>
      </c>
      <c r="J38862" s="48">
        <v>12819</v>
      </c>
      <c r="K38862" s="48">
        <v>0</v>
      </c>
      <c r="L38862" s="48">
        <v>3445</v>
      </c>
      <c r="M38862" s="48">
        <v>5342</v>
      </c>
      <c r="N38862" s="48">
        <v>0</v>
      </c>
      <c r="O38862" s="48">
        <v>2871</v>
      </c>
      <c r="P38862" s="48">
        <v>0</v>
      </c>
      <c r="Q38862" s="48">
        <v>338</v>
      </c>
      <c r="R38862" s="48">
        <v>823</v>
      </c>
      <c r="T38862" s="48">
        <v>-2058</v>
      </c>
      <c r="Y38862" s="48">
        <v>-1099</v>
      </c>
      <c r="AA38862" s="48">
        <v>1313</v>
      </c>
      <c r="AH38862" s="48">
        <v>-2272</v>
      </c>
      <c r="AJ38862" s="49">
        <v>0</v>
      </c>
      <c r="AK38862" s="49">
        <v>0</v>
      </c>
      <c r="AL38862" s="49">
        <v>2</v>
      </c>
    </row>
    <row r="38863" spans="1:38">
      <c r="A38863" s="37" t="s">
        <v>192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14685</v>
      </c>
      <c r="G38863" s="48">
        <v>15116</v>
      </c>
      <c r="H38863" s="48">
        <v>13015</v>
      </c>
      <c r="I38863" s="48">
        <v>-2101</v>
      </c>
      <c r="J38863" s="48">
        <v>13013</v>
      </c>
      <c r="K38863" s="48">
        <v>0</v>
      </c>
      <c r="L38863" s="48">
        <v>3566</v>
      </c>
      <c r="M38863" s="48">
        <v>5352</v>
      </c>
      <c r="N38863" s="48">
        <v>0</v>
      </c>
      <c r="O38863" s="48">
        <v>2987</v>
      </c>
      <c r="P38863" s="48">
        <v>0</v>
      </c>
      <c r="Q38863" s="48">
        <v>288</v>
      </c>
      <c r="R38863" s="48">
        <v>820</v>
      </c>
      <c r="T38863" s="48">
        <v>-2101</v>
      </c>
      <c r="Y38863" s="48">
        <v>-1182</v>
      </c>
      <c r="AA38863" s="48">
        <v>1331</v>
      </c>
      <c r="AH38863" s="48">
        <v>-2250</v>
      </c>
      <c r="AJ38863" s="49">
        <v>0</v>
      </c>
      <c r="AK38863" s="49">
        <v>0</v>
      </c>
      <c r="AL38863" s="49">
        <v>2</v>
      </c>
    </row>
    <row r="38864" spans="1:38">
      <c r="A38864" s="37" t="s">
        <v>192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15578</v>
      </c>
      <c r="G38864" s="48">
        <v>15962</v>
      </c>
      <c r="H38864" s="48">
        <v>13481</v>
      </c>
      <c r="I38864" s="48">
        <v>-2481</v>
      </c>
      <c r="J38864" s="48">
        <v>13478</v>
      </c>
      <c r="K38864" s="48">
        <v>0</v>
      </c>
      <c r="L38864" s="48">
        <v>3969</v>
      </c>
      <c r="M38864" s="48">
        <v>5345</v>
      </c>
      <c r="N38864" s="48">
        <v>0</v>
      </c>
      <c r="O38864" s="48">
        <v>3038</v>
      </c>
      <c r="P38864" s="48">
        <v>0</v>
      </c>
      <c r="Q38864" s="48">
        <v>322</v>
      </c>
      <c r="R38864" s="48">
        <v>804</v>
      </c>
      <c r="T38864" s="48">
        <v>-2481</v>
      </c>
      <c r="Y38864" s="48">
        <v>-1201</v>
      </c>
      <c r="AA38864" s="48">
        <v>1333</v>
      </c>
      <c r="AH38864" s="48">
        <v>-2613</v>
      </c>
      <c r="AJ38864" s="49">
        <v>0</v>
      </c>
      <c r="AK38864" s="49">
        <v>0</v>
      </c>
      <c r="AL38864" s="49">
        <v>3</v>
      </c>
    </row>
    <row r="38865" spans="1:38">
      <c r="A38865" s="37" t="s">
        <v>192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17286</v>
      </c>
      <c r="G38865" s="48">
        <v>17565</v>
      </c>
      <c r="H38865" s="48">
        <v>14838</v>
      </c>
      <c r="I38865" s="48">
        <v>-2727</v>
      </c>
      <c r="J38865" s="48">
        <v>14836</v>
      </c>
      <c r="K38865" s="48">
        <v>0</v>
      </c>
      <c r="L38865" s="48">
        <v>4939</v>
      </c>
      <c r="M38865" s="48">
        <v>5339</v>
      </c>
      <c r="N38865" s="48">
        <v>0</v>
      </c>
      <c r="O38865" s="48">
        <v>3379</v>
      </c>
      <c r="P38865" s="48">
        <v>0</v>
      </c>
      <c r="Q38865" s="48">
        <v>331</v>
      </c>
      <c r="R38865" s="48">
        <v>848</v>
      </c>
      <c r="T38865" s="48">
        <v>-2729</v>
      </c>
      <c r="Y38865" s="48">
        <v>-1280</v>
      </c>
      <c r="AA38865" s="48">
        <v>1147</v>
      </c>
      <c r="AH38865" s="48">
        <v>-2596</v>
      </c>
      <c r="AJ38865" s="49">
        <v>0</v>
      </c>
      <c r="AK38865" s="49">
        <v>2</v>
      </c>
      <c r="AL38865" s="49">
        <v>2</v>
      </c>
    </row>
    <row r="38866" spans="1:38">
      <c r="A38866" s="37" t="s">
        <v>192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18462</v>
      </c>
      <c r="G38866" s="48">
        <v>18687</v>
      </c>
      <c r="H38866" s="48">
        <v>15884</v>
      </c>
      <c r="I38866" s="48">
        <v>-2803</v>
      </c>
      <c r="J38866" s="48">
        <v>15881</v>
      </c>
      <c r="K38866" s="48">
        <v>0</v>
      </c>
      <c r="L38866" s="48">
        <v>5592</v>
      </c>
      <c r="M38866" s="48">
        <v>5357</v>
      </c>
      <c r="N38866" s="48">
        <v>0</v>
      </c>
      <c r="O38866" s="48">
        <v>3731</v>
      </c>
      <c r="P38866" s="48">
        <v>0</v>
      </c>
      <c r="Q38866" s="48">
        <v>313</v>
      </c>
      <c r="R38866" s="48">
        <v>888</v>
      </c>
      <c r="T38866" s="48">
        <v>-2803</v>
      </c>
      <c r="Y38866" s="48">
        <v>-1260</v>
      </c>
      <c r="AA38866" s="48">
        <v>536</v>
      </c>
      <c r="AH38866" s="48">
        <v>-2079</v>
      </c>
      <c r="AJ38866" s="49">
        <v>0</v>
      </c>
      <c r="AK38866" s="49">
        <v>0</v>
      </c>
      <c r="AL38866" s="49">
        <v>3</v>
      </c>
    </row>
    <row r="38867" spans="1:38">
      <c r="A38867" s="37" t="s">
        <v>192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18739</v>
      </c>
      <c r="G38867" s="48">
        <v>19083</v>
      </c>
      <c r="H38867" s="48">
        <v>15901</v>
      </c>
      <c r="I38867" s="48">
        <v>-3182</v>
      </c>
      <c r="J38867" s="48">
        <v>15899</v>
      </c>
      <c r="K38867" s="48">
        <v>0</v>
      </c>
      <c r="L38867" s="48">
        <v>5572</v>
      </c>
      <c r="M38867" s="48">
        <v>5383</v>
      </c>
      <c r="N38867" s="48">
        <v>0</v>
      </c>
      <c r="O38867" s="48">
        <v>3752</v>
      </c>
      <c r="P38867" s="48">
        <v>0</v>
      </c>
      <c r="Q38867" s="48">
        <v>287</v>
      </c>
      <c r="R38867" s="48">
        <v>905</v>
      </c>
      <c r="T38867" s="48">
        <v>-3183</v>
      </c>
      <c r="Y38867" s="48">
        <v>-1719</v>
      </c>
      <c r="AA38867" s="48">
        <v>514</v>
      </c>
      <c r="AH38867" s="48">
        <v>-1978</v>
      </c>
      <c r="AJ38867" s="49">
        <v>0</v>
      </c>
      <c r="AK38867" s="49">
        <v>1</v>
      </c>
      <c r="AL38867" s="49">
        <v>2</v>
      </c>
    </row>
    <row r="38868" spans="1:38">
      <c r="A38868" s="37" t="s">
        <v>192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18905</v>
      </c>
      <c r="G38868" s="48">
        <v>19256</v>
      </c>
      <c r="H38868" s="48">
        <v>16042</v>
      </c>
      <c r="I38868" s="48">
        <v>-3214</v>
      </c>
      <c r="J38868" s="48">
        <v>16040</v>
      </c>
      <c r="K38868" s="48">
        <v>0</v>
      </c>
      <c r="L38868" s="48">
        <v>5629</v>
      </c>
      <c r="M38868" s="48">
        <v>5395</v>
      </c>
      <c r="N38868" s="48">
        <v>0</v>
      </c>
      <c r="O38868" s="48">
        <v>3817</v>
      </c>
      <c r="P38868" s="48">
        <v>0</v>
      </c>
      <c r="Q38868" s="48">
        <v>282</v>
      </c>
      <c r="R38868" s="48">
        <v>917</v>
      </c>
      <c r="T38868" s="48">
        <v>-3214</v>
      </c>
      <c r="Y38868" s="48">
        <v>-1978</v>
      </c>
      <c r="AA38868" s="48">
        <v>531</v>
      </c>
      <c r="AH38868" s="48">
        <v>-1767</v>
      </c>
      <c r="AJ38868" s="49">
        <v>0</v>
      </c>
      <c r="AK38868" s="49">
        <v>0</v>
      </c>
      <c r="AL38868" s="49">
        <v>2</v>
      </c>
    </row>
    <row r="38869" spans="1:38">
      <c r="A38869" s="37" t="s">
        <v>192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18904</v>
      </c>
      <c r="G38869" s="48">
        <v>19364</v>
      </c>
      <c r="H38869" s="48">
        <v>15897</v>
      </c>
      <c r="I38869" s="48">
        <v>-3467</v>
      </c>
      <c r="J38869" s="48">
        <v>15895</v>
      </c>
      <c r="K38869" s="48">
        <v>0</v>
      </c>
      <c r="L38869" s="48">
        <v>5467</v>
      </c>
      <c r="M38869" s="48">
        <v>5396</v>
      </c>
      <c r="N38869" s="48">
        <v>0</v>
      </c>
      <c r="O38869" s="48">
        <v>3830</v>
      </c>
      <c r="P38869" s="48">
        <v>0</v>
      </c>
      <c r="Q38869" s="48">
        <v>285</v>
      </c>
      <c r="R38869" s="48">
        <v>917</v>
      </c>
      <c r="T38869" s="48">
        <v>-3467</v>
      </c>
      <c r="Y38869" s="48">
        <v>-2158</v>
      </c>
      <c r="AA38869" s="48">
        <v>476</v>
      </c>
      <c r="AH38869" s="48">
        <v>-1785</v>
      </c>
      <c r="AJ38869" s="49">
        <v>0</v>
      </c>
      <c r="AK38869" s="49">
        <v>0</v>
      </c>
      <c r="AL38869" s="49">
        <v>2</v>
      </c>
    </row>
    <row r="38870" spans="1:38">
      <c r="A38870" s="37" t="s">
        <v>192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18778</v>
      </c>
      <c r="G38870" s="48">
        <v>19507</v>
      </c>
      <c r="H38870" s="48">
        <v>16074</v>
      </c>
      <c r="I38870" s="48">
        <v>-3433</v>
      </c>
      <c r="J38870" s="48">
        <v>16071</v>
      </c>
      <c r="K38870" s="48">
        <v>0</v>
      </c>
      <c r="L38870" s="48">
        <v>5502</v>
      </c>
      <c r="M38870" s="48">
        <v>5397</v>
      </c>
      <c r="N38870" s="48">
        <v>0</v>
      </c>
      <c r="O38870" s="48">
        <v>3819</v>
      </c>
      <c r="P38870" s="48">
        <v>0</v>
      </c>
      <c r="Q38870" s="48">
        <v>449</v>
      </c>
      <c r="R38870" s="48">
        <v>904</v>
      </c>
      <c r="T38870" s="48">
        <v>-3433</v>
      </c>
      <c r="Y38870" s="48">
        <v>-2133</v>
      </c>
      <c r="AA38870" s="48">
        <v>531</v>
      </c>
      <c r="AH38870" s="48">
        <v>-1831</v>
      </c>
      <c r="AJ38870" s="49">
        <v>0</v>
      </c>
      <c r="AK38870" s="49">
        <v>0</v>
      </c>
      <c r="AL38870" s="49">
        <v>3</v>
      </c>
    </row>
    <row r="38871" spans="1:38">
      <c r="A38871" s="37" t="s">
        <v>192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18583</v>
      </c>
      <c r="G38871" s="48">
        <v>19473</v>
      </c>
      <c r="H38871" s="48">
        <v>16013</v>
      </c>
      <c r="I38871" s="48">
        <v>-3460</v>
      </c>
      <c r="J38871" s="48">
        <v>16011</v>
      </c>
      <c r="K38871" s="48">
        <v>0</v>
      </c>
      <c r="L38871" s="48">
        <v>5569</v>
      </c>
      <c r="M38871" s="48">
        <v>5388</v>
      </c>
      <c r="N38871" s="48">
        <v>0</v>
      </c>
      <c r="O38871" s="48">
        <v>3791</v>
      </c>
      <c r="P38871" s="48">
        <v>0</v>
      </c>
      <c r="Q38871" s="48">
        <v>426</v>
      </c>
      <c r="R38871" s="48">
        <v>837</v>
      </c>
      <c r="T38871" s="48">
        <v>-3460</v>
      </c>
      <c r="Y38871" s="48">
        <v>-2083</v>
      </c>
      <c r="AA38871" s="48">
        <v>507</v>
      </c>
      <c r="AH38871" s="48">
        <v>-1884</v>
      </c>
      <c r="AJ38871" s="49">
        <v>0</v>
      </c>
      <c r="AK38871" s="49">
        <v>0</v>
      </c>
      <c r="AL38871" s="49">
        <v>2</v>
      </c>
    </row>
    <row r="38872" spans="1:38">
      <c r="A38872" s="37" t="s">
        <v>192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18521</v>
      </c>
      <c r="G38872" s="48">
        <v>19435</v>
      </c>
      <c r="H38872" s="48">
        <v>16079</v>
      </c>
      <c r="I38872" s="48">
        <v>-3356</v>
      </c>
      <c r="J38872" s="48">
        <v>16076</v>
      </c>
      <c r="K38872" s="48">
        <v>0</v>
      </c>
      <c r="L38872" s="48">
        <v>5696</v>
      </c>
      <c r="M38872" s="48">
        <v>5384</v>
      </c>
      <c r="N38872" s="48">
        <v>0</v>
      </c>
      <c r="O38872" s="48">
        <v>3838</v>
      </c>
      <c r="P38872" s="48">
        <v>0</v>
      </c>
      <c r="Q38872" s="48">
        <v>329</v>
      </c>
      <c r="R38872" s="48">
        <v>829</v>
      </c>
      <c r="T38872" s="48">
        <v>-3356</v>
      </c>
      <c r="Y38872" s="48">
        <v>-1947</v>
      </c>
      <c r="AA38872" s="48">
        <v>537</v>
      </c>
      <c r="AH38872" s="48">
        <v>-1946</v>
      </c>
      <c r="AJ38872" s="49">
        <v>0</v>
      </c>
      <c r="AK38872" s="49">
        <v>0</v>
      </c>
      <c r="AL38872" s="49">
        <v>3</v>
      </c>
    </row>
    <row r="38873" spans="1:38">
      <c r="A38873" s="37" t="s">
        <v>192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18472</v>
      </c>
      <c r="G38873" s="48">
        <v>19372</v>
      </c>
      <c r="H38873" s="48">
        <v>16272</v>
      </c>
      <c r="I38873" s="48">
        <v>-3100</v>
      </c>
      <c r="J38873" s="48">
        <v>16269</v>
      </c>
      <c r="K38873" s="48">
        <v>0</v>
      </c>
      <c r="L38873" s="48">
        <v>5892</v>
      </c>
      <c r="M38873" s="48">
        <v>5383</v>
      </c>
      <c r="N38873" s="48">
        <v>650</v>
      </c>
      <c r="O38873" s="48">
        <v>3877</v>
      </c>
      <c r="P38873" s="48">
        <v>0</v>
      </c>
      <c r="Q38873" s="48">
        <v>273</v>
      </c>
      <c r="R38873" s="48">
        <v>194</v>
      </c>
      <c r="T38873" s="48">
        <v>-3100</v>
      </c>
      <c r="Y38873" s="48">
        <v>-1854</v>
      </c>
      <c r="AA38873" s="48">
        <v>726</v>
      </c>
      <c r="AH38873" s="48">
        <v>-1972</v>
      </c>
      <c r="AJ38873" s="49">
        <v>0</v>
      </c>
      <c r="AK38873" s="49">
        <v>0</v>
      </c>
      <c r="AL38873" s="49">
        <v>3</v>
      </c>
    </row>
    <row r="38874" spans="1:38">
      <c r="A38874" s="37" t="s">
        <v>192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18641</v>
      </c>
      <c r="G38874" s="48">
        <v>19482</v>
      </c>
      <c r="H38874" s="48">
        <v>16897</v>
      </c>
      <c r="I38874" s="48">
        <v>-2585</v>
      </c>
      <c r="J38874" s="48">
        <v>16893</v>
      </c>
      <c r="K38874" s="48">
        <v>0</v>
      </c>
      <c r="L38874" s="48">
        <v>6387</v>
      </c>
      <c r="M38874" s="48">
        <v>5381</v>
      </c>
      <c r="N38874" s="48">
        <v>696</v>
      </c>
      <c r="O38874" s="48">
        <v>3955</v>
      </c>
      <c r="P38874" s="48">
        <v>0</v>
      </c>
      <c r="Q38874" s="48">
        <v>282</v>
      </c>
      <c r="R38874" s="48">
        <v>192</v>
      </c>
      <c r="T38874" s="48">
        <v>-2586</v>
      </c>
      <c r="Y38874" s="48">
        <v>-1953</v>
      </c>
      <c r="AA38874" s="48">
        <v>1317</v>
      </c>
      <c r="AH38874" s="48">
        <v>-1950</v>
      </c>
      <c r="AJ38874" s="49">
        <v>0</v>
      </c>
      <c r="AK38874" s="49">
        <v>1</v>
      </c>
      <c r="AL38874" s="49">
        <v>4</v>
      </c>
    </row>
    <row r="38875" spans="1:38">
      <c r="A38875" s="37" t="s">
        <v>192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19436</v>
      </c>
      <c r="G38875" s="48">
        <v>20045</v>
      </c>
      <c r="H38875" s="48">
        <v>17469</v>
      </c>
      <c r="I38875" s="48">
        <v>-2576</v>
      </c>
      <c r="J38875" s="48">
        <v>17466</v>
      </c>
      <c r="K38875" s="48">
        <v>0</v>
      </c>
      <c r="L38875" s="48">
        <v>6822</v>
      </c>
      <c r="M38875" s="48">
        <v>5396</v>
      </c>
      <c r="N38875" s="48">
        <v>737</v>
      </c>
      <c r="O38875" s="48">
        <v>3999</v>
      </c>
      <c r="P38875" s="48">
        <v>0</v>
      </c>
      <c r="Q38875" s="48">
        <v>319</v>
      </c>
      <c r="R38875" s="48">
        <v>193</v>
      </c>
      <c r="T38875" s="48">
        <v>-2576</v>
      </c>
      <c r="Y38875" s="48">
        <v>-1914</v>
      </c>
      <c r="AA38875" s="48">
        <v>1296</v>
      </c>
      <c r="AH38875" s="48">
        <v>-1958</v>
      </c>
      <c r="AJ38875" s="49">
        <v>0</v>
      </c>
      <c r="AK38875" s="49">
        <v>0</v>
      </c>
      <c r="AL38875" s="49">
        <v>3</v>
      </c>
    </row>
    <row r="38876" spans="1:38">
      <c r="A38876" s="37" t="s">
        <v>192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20313</v>
      </c>
      <c r="G38876" s="48">
        <v>20459</v>
      </c>
      <c r="H38876" s="48">
        <v>17345</v>
      </c>
      <c r="I38876" s="48">
        <v>-3114</v>
      </c>
      <c r="J38876" s="48">
        <v>17341</v>
      </c>
      <c r="K38876" s="48">
        <v>0</v>
      </c>
      <c r="L38876" s="48">
        <v>6782</v>
      </c>
      <c r="M38876" s="48">
        <v>5392</v>
      </c>
      <c r="N38876" s="48">
        <v>655</v>
      </c>
      <c r="O38876" s="48">
        <v>3861</v>
      </c>
      <c r="P38876" s="48">
        <v>0</v>
      </c>
      <c r="Q38876" s="48">
        <v>457</v>
      </c>
      <c r="R38876" s="48">
        <v>194</v>
      </c>
      <c r="T38876" s="48">
        <v>-3114</v>
      </c>
      <c r="Y38876" s="48">
        <v>-2199</v>
      </c>
      <c r="AA38876" s="48">
        <v>1331</v>
      </c>
      <c r="AH38876" s="48">
        <v>-2246</v>
      </c>
      <c r="AJ38876" s="49">
        <v>0</v>
      </c>
      <c r="AK38876" s="49">
        <v>0</v>
      </c>
      <c r="AL38876" s="49">
        <v>4</v>
      </c>
    </row>
    <row r="38877" spans="1:38">
      <c r="A38877" s="37" t="s">
        <v>192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20101</v>
      </c>
      <c r="G38877" s="48">
        <v>20207</v>
      </c>
      <c r="H38877" s="48">
        <v>17115</v>
      </c>
      <c r="I38877" s="48">
        <v>-3092</v>
      </c>
      <c r="J38877" s="48">
        <v>17111</v>
      </c>
      <c r="K38877" s="48">
        <v>0</v>
      </c>
      <c r="L38877" s="48">
        <v>6637</v>
      </c>
      <c r="M38877" s="48">
        <v>5372</v>
      </c>
      <c r="N38877" s="48">
        <v>638</v>
      </c>
      <c r="O38877" s="48">
        <v>3781</v>
      </c>
      <c r="P38877" s="48">
        <v>0</v>
      </c>
      <c r="Q38877" s="48">
        <v>487</v>
      </c>
      <c r="R38877" s="48">
        <v>196</v>
      </c>
      <c r="T38877" s="48">
        <v>-3092</v>
      </c>
      <c r="Y38877" s="48">
        <v>-2006</v>
      </c>
      <c r="AA38877" s="48">
        <v>1411</v>
      </c>
      <c r="AH38877" s="48">
        <v>-2497</v>
      </c>
      <c r="AJ38877" s="49">
        <v>0</v>
      </c>
      <c r="AK38877" s="49">
        <v>0</v>
      </c>
      <c r="AL38877" s="49">
        <v>4</v>
      </c>
    </row>
    <row r="38878" spans="1:38">
      <c r="A38878" s="37" t="s">
        <v>192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19626</v>
      </c>
      <c r="G38878" s="48">
        <v>19796</v>
      </c>
      <c r="H38878" s="48">
        <v>16853</v>
      </c>
      <c r="I38878" s="48">
        <v>-2943</v>
      </c>
      <c r="J38878" s="48">
        <v>16849</v>
      </c>
      <c r="K38878" s="48">
        <v>0</v>
      </c>
      <c r="L38878" s="48">
        <v>6530</v>
      </c>
      <c r="M38878" s="48">
        <v>5378</v>
      </c>
      <c r="N38878" s="48">
        <v>509</v>
      </c>
      <c r="O38878" s="48">
        <v>3733</v>
      </c>
      <c r="P38878" s="48">
        <v>0</v>
      </c>
      <c r="Q38878" s="48">
        <v>502</v>
      </c>
      <c r="R38878" s="48">
        <v>197</v>
      </c>
      <c r="T38878" s="48">
        <v>-2943</v>
      </c>
      <c r="Y38878" s="48">
        <v>-1927</v>
      </c>
      <c r="AA38878" s="48">
        <v>1393</v>
      </c>
      <c r="AH38878" s="48">
        <v>-2409</v>
      </c>
      <c r="AJ38878" s="49">
        <v>0</v>
      </c>
      <c r="AK38878" s="49">
        <v>0</v>
      </c>
      <c r="AL38878" s="49">
        <v>4</v>
      </c>
    </row>
    <row r="38879" spans="1:38">
      <c r="A38879" s="37" t="s">
        <v>192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19113</v>
      </c>
      <c r="G38879" s="48">
        <v>19319</v>
      </c>
      <c r="H38879" s="48">
        <v>16685</v>
      </c>
      <c r="I38879" s="48">
        <v>-2634</v>
      </c>
      <c r="J38879" s="48">
        <v>16683</v>
      </c>
      <c r="K38879" s="48">
        <v>0</v>
      </c>
      <c r="L38879" s="48">
        <v>6300</v>
      </c>
      <c r="M38879" s="48">
        <v>5367</v>
      </c>
      <c r="N38879" s="48">
        <v>651</v>
      </c>
      <c r="O38879" s="48">
        <v>3725</v>
      </c>
      <c r="P38879" s="48">
        <v>0</v>
      </c>
      <c r="Q38879" s="48">
        <v>447</v>
      </c>
      <c r="R38879" s="48">
        <v>193</v>
      </c>
      <c r="T38879" s="48">
        <v>-2634</v>
      </c>
      <c r="Y38879" s="48">
        <v>-1607</v>
      </c>
      <c r="AA38879" s="48">
        <v>1374</v>
      </c>
      <c r="AH38879" s="48">
        <v>-2401</v>
      </c>
      <c r="AJ38879" s="49">
        <v>0</v>
      </c>
      <c r="AK38879" s="49">
        <v>0</v>
      </c>
      <c r="AL38879" s="49">
        <v>2</v>
      </c>
    </row>
    <row r="38880" spans="1:38">
      <c r="A38880" s="37" t="s">
        <v>192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18393</v>
      </c>
      <c r="G38880" s="48">
        <v>18680</v>
      </c>
      <c r="H38880" s="48">
        <v>16012</v>
      </c>
      <c r="I38880" s="48">
        <v>-2668</v>
      </c>
      <c r="J38880" s="48">
        <v>16010</v>
      </c>
      <c r="K38880" s="48">
        <v>0</v>
      </c>
      <c r="L38880" s="48">
        <v>5771</v>
      </c>
      <c r="M38880" s="48">
        <v>5353</v>
      </c>
      <c r="N38880" s="48">
        <v>0</v>
      </c>
      <c r="O38880" s="48">
        <v>3656</v>
      </c>
      <c r="P38880" s="48">
        <v>0</v>
      </c>
      <c r="Q38880" s="48">
        <v>403</v>
      </c>
      <c r="R38880" s="48">
        <v>827</v>
      </c>
      <c r="T38880" s="48">
        <v>-2668</v>
      </c>
      <c r="Y38880" s="48">
        <v>-1685</v>
      </c>
      <c r="AA38880" s="48">
        <v>1316</v>
      </c>
      <c r="AH38880" s="48">
        <v>-2299</v>
      </c>
      <c r="AJ38880" s="49">
        <v>0</v>
      </c>
      <c r="AK38880" s="49">
        <v>0</v>
      </c>
      <c r="AL38880" s="49">
        <v>2</v>
      </c>
    </row>
    <row r="38881" spans="1:38">
      <c r="A38881" s="37" t="s">
        <v>192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17388</v>
      </c>
      <c r="G38881" s="48">
        <v>17700</v>
      </c>
      <c r="H38881" s="48">
        <v>15150</v>
      </c>
      <c r="I38881" s="48">
        <v>-2550</v>
      </c>
      <c r="J38881" s="48">
        <v>15147</v>
      </c>
      <c r="K38881" s="48">
        <v>0</v>
      </c>
      <c r="L38881" s="48">
        <v>5227</v>
      </c>
      <c r="M38881" s="48">
        <v>5338</v>
      </c>
      <c r="N38881" s="48">
        <v>0</v>
      </c>
      <c r="O38881" s="48">
        <v>3365</v>
      </c>
      <c r="P38881" s="48">
        <v>0</v>
      </c>
      <c r="Q38881" s="48">
        <v>390</v>
      </c>
      <c r="R38881" s="48">
        <v>827</v>
      </c>
      <c r="T38881" s="48">
        <v>-2550</v>
      </c>
      <c r="Y38881" s="48">
        <v>-1672</v>
      </c>
      <c r="AA38881" s="48">
        <v>1252</v>
      </c>
      <c r="AH38881" s="48">
        <v>-2130</v>
      </c>
      <c r="AJ38881" s="49">
        <v>0</v>
      </c>
      <c r="AK38881" s="49">
        <v>0</v>
      </c>
      <c r="AL38881" s="49">
        <v>3</v>
      </c>
    </row>
    <row r="38882" spans="1:38">
      <c r="A38882" s="37" t="s">
        <v>192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16260</v>
      </c>
      <c r="G38882" s="48">
        <v>16603</v>
      </c>
      <c r="H38882" s="48">
        <v>14238</v>
      </c>
      <c r="I38882" s="48">
        <v>-2365</v>
      </c>
      <c r="J38882" s="48">
        <v>14235</v>
      </c>
      <c r="K38882" s="48">
        <v>0</v>
      </c>
      <c r="L38882" s="48">
        <v>4403</v>
      </c>
      <c r="M38882" s="48">
        <v>5335</v>
      </c>
      <c r="N38882" s="48">
        <v>0</v>
      </c>
      <c r="O38882" s="48">
        <v>3252</v>
      </c>
      <c r="P38882" s="48">
        <v>0</v>
      </c>
      <c r="Q38882" s="48">
        <v>418</v>
      </c>
      <c r="R38882" s="48">
        <v>827</v>
      </c>
      <c r="T38882" s="48">
        <v>-2366</v>
      </c>
      <c r="Y38882" s="48">
        <v>-1616</v>
      </c>
      <c r="AA38882" s="48">
        <v>1184</v>
      </c>
      <c r="AH38882" s="48">
        <v>-1934</v>
      </c>
      <c r="AJ38882" s="49">
        <v>0</v>
      </c>
      <c r="AK38882" s="49">
        <v>1</v>
      </c>
      <c r="AL38882" s="49">
        <v>3</v>
      </c>
    </row>
    <row r="38883" spans="1:38">
      <c r="A38883" s="37" t="s">
        <v>192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15319</v>
      </c>
      <c r="G38883" s="48">
        <v>15787</v>
      </c>
      <c r="H38883" s="48">
        <v>13949</v>
      </c>
      <c r="I38883" s="48">
        <v>-1838</v>
      </c>
      <c r="J38883" s="48">
        <v>13946</v>
      </c>
      <c r="K38883" s="48">
        <v>0</v>
      </c>
      <c r="L38883" s="48">
        <v>4239</v>
      </c>
      <c r="M38883" s="48">
        <v>5360</v>
      </c>
      <c r="N38883" s="48">
        <v>0</v>
      </c>
      <c r="O38883" s="48">
        <v>3126</v>
      </c>
      <c r="P38883" s="48">
        <v>0</v>
      </c>
      <c r="Q38883" s="48">
        <v>375</v>
      </c>
      <c r="R38883" s="48">
        <v>846</v>
      </c>
      <c r="T38883" s="48">
        <v>-1838</v>
      </c>
      <c r="Y38883" s="48">
        <v>-1632</v>
      </c>
      <c r="AA38883" s="48">
        <v>1041</v>
      </c>
      <c r="AH38883" s="48">
        <v>-1247</v>
      </c>
      <c r="AJ38883" s="49">
        <v>0</v>
      </c>
      <c r="AK38883" s="49">
        <v>0</v>
      </c>
      <c r="AL38883" s="49">
        <v>3</v>
      </c>
    </row>
    <row r="38884" spans="1:38">
      <c r="A38884" s="37" t="s">
        <v>192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14751</v>
      </c>
      <c r="G38884" s="48">
        <v>15264</v>
      </c>
      <c r="H38884" s="48">
        <v>13322</v>
      </c>
      <c r="I38884" s="48">
        <v>-1942</v>
      </c>
      <c r="J38884" s="48">
        <v>13319</v>
      </c>
      <c r="K38884" s="48">
        <v>0</v>
      </c>
      <c r="L38884" s="48">
        <v>3838</v>
      </c>
      <c r="M38884" s="48">
        <v>5351</v>
      </c>
      <c r="N38884" s="48">
        <v>0</v>
      </c>
      <c r="O38884" s="48">
        <v>2967</v>
      </c>
      <c r="P38884" s="48">
        <v>0</v>
      </c>
      <c r="Q38884" s="48">
        <v>331</v>
      </c>
      <c r="R38884" s="48">
        <v>832</v>
      </c>
      <c r="T38884" s="48">
        <v>-1942</v>
      </c>
      <c r="Y38884" s="48">
        <v>-1628</v>
      </c>
      <c r="AA38884" s="48">
        <v>1322</v>
      </c>
      <c r="AH38884" s="48">
        <v>-1636</v>
      </c>
      <c r="AJ38884" s="49">
        <v>0</v>
      </c>
      <c r="AK38884" s="49">
        <v>0</v>
      </c>
      <c r="AL38884" s="49">
        <v>3</v>
      </c>
    </row>
    <row r="38885" spans="1:38">
      <c r="A38885" s="37" t="s">
        <v>192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14422</v>
      </c>
      <c r="G38885" s="48">
        <v>14980</v>
      </c>
      <c r="H38885" s="48">
        <v>12808</v>
      </c>
      <c r="I38885" s="48">
        <v>-2172</v>
      </c>
      <c r="J38885" s="48">
        <v>12805</v>
      </c>
      <c r="K38885" s="48">
        <v>0</v>
      </c>
      <c r="L38885" s="48">
        <v>3453</v>
      </c>
      <c r="M38885" s="48">
        <v>5338</v>
      </c>
      <c r="N38885" s="48">
        <v>0</v>
      </c>
      <c r="O38885" s="48">
        <v>2874</v>
      </c>
      <c r="P38885" s="48">
        <v>0</v>
      </c>
      <c r="Q38885" s="48">
        <v>313</v>
      </c>
      <c r="R38885" s="48">
        <v>827</v>
      </c>
      <c r="T38885" s="48">
        <v>-2172</v>
      </c>
      <c r="Y38885" s="48">
        <v>-1506</v>
      </c>
      <c r="AA38885" s="48">
        <v>1362</v>
      </c>
      <c r="AH38885" s="48">
        <v>-2028</v>
      </c>
      <c r="AJ38885" s="49">
        <v>0</v>
      </c>
      <c r="AK38885" s="49">
        <v>0</v>
      </c>
      <c r="AL38885" s="49">
        <v>3</v>
      </c>
    </row>
    <row r="38886" spans="1:38">
      <c r="A38886" s="37" t="s">
        <v>192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14293</v>
      </c>
      <c r="G38886" s="48">
        <v>14850</v>
      </c>
      <c r="H38886" s="48">
        <v>12869</v>
      </c>
      <c r="I38886" s="48">
        <v>-1981</v>
      </c>
      <c r="J38886" s="48">
        <v>12867</v>
      </c>
      <c r="K38886" s="48">
        <v>0</v>
      </c>
      <c r="L38886" s="48">
        <v>3598</v>
      </c>
      <c r="M38886" s="48">
        <v>5340</v>
      </c>
      <c r="N38886" s="48">
        <v>0</v>
      </c>
      <c r="O38886" s="48">
        <v>2798</v>
      </c>
      <c r="P38886" s="48">
        <v>0</v>
      </c>
      <c r="Q38886" s="48">
        <v>295</v>
      </c>
      <c r="R38886" s="48">
        <v>836</v>
      </c>
      <c r="T38886" s="48">
        <v>-1982</v>
      </c>
      <c r="Y38886" s="48">
        <v>-1255</v>
      </c>
      <c r="AA38886" s="48">
        <v>1382</v>
      </c>
      <c r="AH38886" s="48">
        <v>-2109</v>
      </c>
      <c r="AJ38886" s="49">
        <v>0</v>
      </c>
      <c r="AK38886" s="49">
        <v>1</v>
      </c>
      <c r="AL38886" s="49">
        <v>2</v>
      </c>
    </row>
    <row r="38887" spans="1:38">
      <c r="A38887" s="37" t="s">
        <v>192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14397</v>
      </c>
      <c r="G38887" s="48">
        <v>14898</v>
      </c>
      <c r="H38887" s="48">
        <v>12872</v>
      </c>
      <c r="I38887" s="48">
        <v>-2026</v>
      </c>
      <c r="J38887" s="48">
        <v>12869</v>
      </c>
      <c r="K38887" s="48">
        <v>0</v>
      </c>
      <c r="L38887" s="48">
        <v>3668</v>
      </c>
      <c r="M38887" s="48">
        <v>5341</v>
      </c>
      <c r="N38887" s="48">
        <v>0</v>
      </c>
      <c r="O38887" s="48">
        <v>2745</v>
      </c>
      <c r="P38887" s="48">
        <v>0</v>
      </c>
      <c r="Q38887" s="48">
        <v>281</v>
      </c>
      <c r="R38887" s="48">
        <v>834</v>
      </c>
      <c r="T38887" s="48">
        <v>-2026</v>
      </c>
      <c r="Y38887" s="48">
        <v>-1141</v>
      </c>
      <c r="AA38887" s="48">
        <v>1360</v>
      </c>
      <c r="AH38887" s="48">
        <v>-2245</v>
      </c>
      <c r="AJ38887" s="49">
        <v>0</v>
      </c>
      <c r="AK38887" s="49">
        <v>0</v>
      </c>
      <c r="AL38887" s="49">
        <v>3</v>
      </c>
    </row>
    <row r="38888" spans="1:38">
      <c r="A38888" s="37" t="s">
        <v>192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14818</v>
      </c>
      <c r="G38888" s="48">
        <v>15293</v>
      </c>
      <c r="H38888" s="48">
        <v>13395</v>
      </c>
      <c r="I38888" s="48">
        <v>-1898</v>
      </c>
      <c r="J38888" s="48">
        <v>13392</v>
      </c>
      <c r="K38888" s="48">
        <v>0</v>
      </c>
      <c r="L38888" s="48">
        <v>3895</v>
      </c>
      <c r="M38888" s="48">
        <v>5366</v>
      </c>
      <c r="N38888" s="48">
        <v>0</v>
      </c>
      <c r="O38888" s="48">
        <v>3064</v>
      </c>
      <c r="P38888" s="48">
        <v>0</v>
      </c>
      <c r="Q38888" s="48">
        <v>228</v>
      </c>
      <c r="R38888" s="48">
        <v>839</v>
      </c>
      <c r="T38888" s="48">
        <v>-1898</v>
      </c>
      <c r="Y38888" s="48">
        <v>-1489</v>
      </c>
      <c r="AA38888" s="48">
        <v>1352</v>
      </c>
      <c r="AH38888" s="48">
        <v>-1761</v>
      </c>
      <c r="AJ38888" s="49">
        <v>0</v>
      </c>
      <c r="AK38888" s="49">
        <v>0</v>
      </c>
      <c r="AL38888" s="49">
        <v>3</v>
      </c>
    </row>
    <row r="38889" spans="1:38">
      <c r="A38889" s="37" t="s">
        <v>192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15617</v>
      </c>
      <c r="G38889" s="48">
        <v>16023</v>
      </c>
      <c r="H38889" s="48">
        <v>14215</v>
      </c>
      <c r="I38889" s="48">
        <v>-1808</v>
      </c>
      <c r="J38889" s="48">
        <v>14213</v>
      </c>
      <c r="K38889" s="48">
        <v>0</v>
      </c>
      <c r="L38889" s="48">
        <v>4703</v>
      </c>
      <c r="M38889" s="48">
        <v>5385</v>
      </c>
      <c r="N38889" s="48">
        <v>0</v>
      </c>
      <c r="O38889" s="48">
        <v>3077</v>
      </c>
      <c r="P38889" s="48">
        <v>0</v>
      </c>
      <c r="Q38889" s="48">
        <v>207</v>
      </c>
      <c r="R38889" s="48">
        <v>841</v>
      </c>
      <c r="T38889" s="48">
        <v>-1807</v>
      </c>
      <c r="Y38889" s="48">
        <v>-1435</v>
      </c>
      <c r="AA38889" s="48">
        <v>1426</v>
      </c>
      <c r="AH38889" s="48">
        <v>-1798</v>
      </c>
      <c r="AJ38889" s="49">
        <v>0</v>
      </c>
      <c r="AK38889" s="49">
        <v>-1</v>
      </c>
      <c r="AL38889" s="49">
        <v>2</v>
      </c>
    </row>
    <row r="38890" spans="1:38">
      <c r="A38890" s="37" t="s">
        <v>192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16270</v>
      </c>
      <c r="G38890" s="48">
        <v>16764</v>
      </c>
      <c r="H38890" s="48">
        <v>14820</v>
      </c>
      <c r="I38890" s="48">
        <v>-1944</v>
      </c>
      <c r="J38890" s="48">
        <v>14818</v>
      </c>
      <c r="K38890" s="48">
        <v>0</v>
      </c>
      <c r="L38890" s="48">
        <v>4873</v>
      </c>
      <c r="M38890" s="48">
        <v>5366</v>
      </c>
      <c r="N38890" s="48">
        <v>0</v>
      </c>
      <c r="O38890" s="48">
        <v>3531</v>
      </c>
      <c r="P38890" s="48">
        <v>0</v>
      </c>
      <c r="Q38890" s="48">
        <v>209</v>
      </c>
      <c r="R38890" s="48">
        <v>839</v>
      </c>
      <c r="T38890" s="48">
        <v>-1944</v>
      </c>
      <c r="Y38890" s="48">
        <v>-1529</v>
      </c>
      <c r="AA38890" s="48">
        <v>1348</v>
      </c>
      <c r="AH38890" s="48">
        <v>-1763</v>
      </c>
      <c r="AJ38890" s="49">
        <v>0</v>
      </c>
      <c r="AK38890" s="49">
        <v>0</v>
      </c>
      <c r="AL38890" s="49">
        <v>2</v>
      </c>
    </row>
    <row r="38891" spans="1:38">
      <c r="A38891" s="37" t="s">
        <v>192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16772</v>
      </c>
      <c r="G38891" s="48">
        <v>17465</v>
      </c>
      <c r="H38891" s="48">
        <v>15448</v>
      </c>
      <c r="I38891" s="48">
        <v>-2017</v>
      </c>
      <c r="J38891" s="48">
        <v>15446</v>
      </c>
      <c r="K38891" s="48">
        <v>0</v>
      </c>
      <c r="L38891" s="48">
        <v>5327</v>
      </c>
      <c r="M38891" s="48">
        <v>5406</v>
      </c>
      <c r="N38891" s="48">
        <v>0</v>
      </c>
      <c r="O38891" s="48">
        <v>3640</v>
      </c>
      <c r="P38891" s="48">
        <v>0</v>
      </c>
      <c r="Q38891" s="48">
        <v>218</v>
      </c>
      <c r="R38891" s="48">
        <v>855</v>
      </c>
      <c r="T38891" s="48">
        <v>-2017</v>
      </c>
      <c r="Y38891" s="48">
        <v>-1926</v>
      </c>
      <c r="AA38891" s="48">
        <v>1321</v>
      </c>
      <c r="AH38891" s="48">
        <v>-1412</v>
      </c>
      <c r="AJ38891" s="49">
        <v>0</v>
      </c>
      <c r="AK38891" s="49">
        <v>0</v>
      </c>
      <c r="AL38891" s="49">
        <v>2</v>
      </c>
    </row>
    <row r="38892" spans="1:38">
      <c r="A38892" s="37" t="s">
        <v>192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17155</v>
      </c>
      <c r="G38892" s="48">
        <v>17793</v>
      </c>
      <c r="H38892" s="48">
        <v>15686</v>
      </c>
      <c r="I38892" s="48">
        <v>-2107</v>
      </c>
      <c r="J38892" s="48">
        <v>15684</v>
      </c>
      <c r="K38892" s="48">
        <v>0</v>
      </c>
      <c r="L38892" s="48">
        <v>5503</v>
      </c>
      <c r="M38892" s="48">
        <v>5426</v>
      </c>
      <c r="N38892" s="48">
        <v>0</v>
      </c>
      <c r="O38892" s="48">
        <v>3609</v>
      </c>
      <c r="P38892" s="48">
        <v>0</v>
      </c>
      <c r="Q38892" s="48">
        <v>244</v>
      </c>
      <c r="R38892" s="48">
        <v>902</v>
      </c>
      <c r="T38892" s="48">
        <v>-2107</v>
      </c>
      <c r="Y38892" s="48">
        <v>-2150</v>
      </c>
      <c r="AA38892" s="48">
        <v>1255</v>
      </c>
      <c r="AH38892" s="48">
        <v>-1212</v>
      </c>
      <c r="AJ38892" s="49">
        <v>0</v>
      </c>
      <c r="AK38892" s="49">
        <v>0</v>
      </c>
      <c r="AL38892" s="49">
        <v>2</v>
      </c>
    </row>
    <row r="38893" spans="1:38">
      <c r="A38893" s="37" t="s">
        <v>192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17301</v>
      </c>
      <c r="G38893" s="48">
        <v>17902</v>
      </c>
      <c r="H38893" s="48">
        <v>15352</v>
      </c>
      <c r="I38893" s="48">
        <v>-2550</v>
      </c>
      <c r="J38893" s="48">
        <v>15349</v>
      </c>
      <c r="K38893" s="48">
        <v>0</v>
      </c>
      <c r="L38893" s="48">
        <v>5239</v>
      </c>
      <c r="M38893" s="48">
        <v>5404</v>
      </c>
      <c r="N38893" s="48">
        <v>0</v>
      </c>
      <c r="O38893" s="48">
        <v>3556</v>
      </c>
      <c r="P38893" s="48">
        <v>0</v>
      </c>
      <c r="Q38893" s="48">
        <v>275</v>
      </c>
      <c r="R38893" s="48">
        <v>875</v>
      </c>
      <c r="T38893" s="48">
        <v>-2550</v>
      </c>
      <c r="Y38893" s="48">
        <v>-2144</v>
      </c>
      <c r="AA38893" s="48">
        <v>1191</v>
      </c>
      <c r="AH38893" s="48">
        <v>-1597</v>
      </c>
      <c r="AJ38893" s="49">
        <v>0</v>
      </c>
      <c r="AK38893" s="49">
        <v>0</v>
      </c>
      <c r="AL38893" s="49">
        <v>3</v>
      </c>
    </row>
    <row r="38894" spans="1:38">
      <c r="A38894" s="37" t="s">
        <v>192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17339</v>
      </c>
      <c r="G38894" s="48">
        <v>17794</v>
      </c>
      <c r="H38894" s="48">
        <v>15118</v>
      </c>
      <c r="I38894" s="48">
        <v>-2676</v>
      </c>
      <c r="J38894" s="48">
        <v>15115</v>
      </c>
      <c r="K38894" s="48">
        <v>0</v>
      </c>
      <c r="L38894" s="48">
        <v>5056</v>
      </c>
      <c r="M38894" s="48">
        <v>5373</v>
      </c>
      <c r="N38894" s="48">
        <v>0</v>
      </c>
      <c r="O38894" s="48">
        <v>3550</v>
      </c>
      <c r="P38894" s="48">
        <v>0</v>
      </c>
      <c r="Q38894" s="48">
        <v>269</v>
      </c>
      <c r="R38894" s="48">
        <v>867</v>
      </c>
      <c r="T38894" s="48">
        <v>-2676</v>
      </c>
      <c r="Y38894" s="48">
        <v>-1959</v>
      </c>
      <c r="AA38894" s="48">
        <v>1189</v>
      </c>
      <c r="AH38894" s="48">
        <v>-1906</v>
      </c>
      <c r="AJ38894" s="49">
        <v>0</v>
      </c>
      <c r="AK38894" s="49">
        <v>0</v>
      </c>
      <c r="AL38894" s="49">
        <v>3</v>
      </c>
    </row>
    <row r="38895" spans="1:38">
      <c r="A38895" s="37" t="s">
        <v>192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17242</v>
      </c>
      <c r="G38895" s="48">
        <v>17696</v>
      </c>
      <c r="H38895" s="48">
        <v>15496</v>
      </c>
      <c r="I38895" s="48">
        <v>-2200</v>
      </c>
      <c r="J38895" s="48">
        <v>15493</v>
      </c>
      <c r="K38895" s="48">
        <v>0</v>
      </c>
      <c r="L38895" s="48">
        <v>5343</v>
      </c>
      <c r="M38895" s="48">
        <v>5383</v>
      </c>
      <c r="N38895" s="48">
        <v>0</v>
      </c>
      <c r="O38895" s="48">
        <v>3587</v>
      </c>
      <c r="P38895" s="48">
        <v>0</v>
      </c>
      <c r="Q38895" s="48">
        <v>283</v>
      </c>
      <c r="R38895" s="48">
        <v>897</v>
      </c>
      <c r="T38895" s="48">
        <v>-2200</v>
      </c>
      <c r="Y38895" s="48">
        <v>-1870</v>
      </c>
      <c r="AA38895" s="48">
        <v>1232</v>
      </c>
      <c r="AH38895" s="48">
        <v>-1562</v>
      </c>
      <c r="AJ38895" s="49">
        <v>0</v>
      </c>
      <c r="AK38895" s="49">
        <v>0</v>
      </c>
      <c r="AL38895" s="49">
        <v>3</v>
      </c>
    </row>
    <row r="38896" spans="1:38">
      <c r="A38896" s="37" t="s">
        <v>192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17154</v>
      </c>
      <c r="G38896" s="48">
        <v>17616</v>
      </c>
      <c r="H38896" s="48">
        <v>15303</v>
      </c>
      <c r="I38896" s="48">
        <v>-2313</v>
      </c>
      <c r="J38896" s="48">
        <v>15301</v>
      </c>
      <c r="K38896" s="48">
        <v>0</v>
      </c>
      <c r="L38896" s="48">
        <v>5131</v>
      </c>
      <c r="M38896" s="48">
        <v>5368</v>
      </c>
      <c r="N38896" s="48">
        <v>0</v>
      </c>
      <c r="O38896" s="48">
        <v>3645</v>
      </c>
      <c r="P38896" s="48">
        <v>0</v>
      </c>
      <c r="Q38896" s="48">
        <v>298</v>
      </c>
      <c r="R38896" s="48">
        <v>859</v>
      </c>
      <c r="T38896" s="48">
        <v>-2313</v>
      </c>
      <c r="Y38896" s="48">
        <v>-1881</v>
      </c>
      <c r="AA38896" s="48">
        <v>1258</v>
      </c>
      <c r="AH38896" s="48">
        <v>-1690</v>
      </c>
      <c r="AJ38896" s="49">
        <v>0</v>
      </c>
      <c r="AK38896" s="49">
        <v>0</v>
      </c>
      <c r="AL38896" s="49">
        <v>2</v>
      </c>
    </row>
    <row r="38897" spans="1:38">
      <c r="A38897" s="37" t="s">
        <v>192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17185</v>
      </c>
      <c r="G38897" s="48">
        <v>17667</v>
      </c>
      <c r="H38897" s="48">
        <v>15131</v>
      </c>
      <c r="I38897" s="48">
        <v>-2536</v>
      </c>
      <c r="J38897" s="48">
        <v>15128</v>
      </c>
      <c r="K38897" s="48">
        <v>0</v>
      </c>
      <c r="L38897" s="48">
        <v>4967</v>
      </c>
      <c r="M38897" s="48">
        <v>5375</v>
      </c>
      <c r="N38897" s="48">
        <v>0</v>
      </c>
      <c r="O38897" s="48">
        <v>3675</v>
      </c>
      <c r="P38897" s="48">
        <v>0</v>
      </c>
      <c r="Q38897" s="48">
        <v>264</v>
      </c>
      <c r="R38897" s="48">
        <v>847</v>
      </c>
      <c r="T38897" s="48">
        <v>-2535</v>
      </c>
      <c r="Y38897" s="48">
        <v>-1998</v>
      </c>
      <c r="AA38897" s="48">
        <v>1295</v>
      </c>
      <c r="AH38897" s="48">
        <v>-1832</v>
      </c>
      <c r="AJ38897" s="49">
        <v>0</v>
      </c>
      <c r="AK38897" s="49">
        <v>-1</v>
      </c>
      <c r="AL38897" s="49">
        <v>3</v>
      </c>
    </row>
    <row r="38898" spans="1:38">
      <c r="A38898" s="37" t="s">
        <v>192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17425</v>
      </c>
      <c r="G38898" s="48">
        <v>17959</v>
      </c>
      <c r="H38898" s="48">
        <v>15399</v>
      </c>
      <c r="I38898" s="48">
        <v>-2560</v>
      </c>
      <c r="J38898" s="48">
        <v>15396</v>
      </c>
      <c r="K38898" s="48">
        <v>0</v>
      </c>
      <c r="L38898" s="48">
        <v>5187</v>
      </c>
      <c r="M38898" s="48">
        <v>5372</v>
      </c>
      <c r="N38898" s="48">
        <v>0</v>
      </c>
      <c r="O38898" s="48">
        <v>3747</v>
      </c>
      <c r="P38898" s="48">
        <v>0</v>
      </c>
      <c r="Q38898" s="48">
        <v>248</v>
      </c>
      <c r="R38898" s="48">
        <v>842</v>
      </c>
      <c r="T38898" s="48">
        <v>-2561</v>
      </c>
      <c r="Y38898" s="48">
        <v>-1982</v>
      </c>
      <c r="AA38898" s="48">
        <v>1346</v>
      </c>
      <c r="AH38898" s="48">
        <v>-1925</v>
      </c>
      <c r="AJ38898" s="49">
        <v>0</v>
      </c>
      <c r="AK38898" s="49">
        <v>1</v>
      </c>
      <c r="AL38898" s="49">
        <v>3</v>
      </c>
    </row>
    <row r="38899" spans="1:38">
      <c r="A38899" s="37" t="s">
        <v>192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18294</v>
      </c>
      <c r="G38899" s="48">
        <v>18865</v>
      </c>
      <c r="H38899" s="48">
        <v>16088</v>
      </c>
      <c r="I38899" s="48">
        <v>-2777</v>
      </c>
      <c r="J38899" s="48">
        <v>16085</v>
      </c>
      <c r="K38899" s="48">
        <v>0</v>
      </c>
      <c r="L38899" s="48">
        <v>5704</v>
      </c>
      <c r="M38899" s="48">
        <v>5416</v>
      </c>
      <c r="N38899" s="48">
        <v>0</v>
      </c>
      <c r="O38899" s="48">
        <v>3852</v>
      </c>
      <c r="P38899" s="48">
        <v>0</v>
      </c>
      <c r="Q38899" s="48">
        <v>253</v>
      </c>
      <c r="R38899" s="48">
        <v>860</v>
      </c>
      <c r="T38899" s="48">
        <v>-2777</v>
      </c>
      <c r="Y38899" s="48">
        <v>-2319</v>
      </c>
      <c r="AA38899" s="48">
        <v>1260</v>
      </c>
      <c r="AH38899" s="48">
        <v>-1718</v>
      </c>
      <c r="AJ38899" s="49">
        <v>0</v>
      </c>
      <c r="AK38899" s="49">
        <v>0</v>
      </c>
      <c r="AL38899" s="49">
        <v>3</v>
      </c>
    </row>
    <row r="38900" spans="1:38">
      <c r="A38900" s="37" t="s">
        <v>192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19503</v>
      </c>
      <c r="G38900" s="48">
        <v>19808</v>
      </c>
      <c r="H38900" s="48">
        <v>16975</v>
      </c>
      <c r="I38900" s="48">
        <v>-2833</v>
      </c>
      <c r="J38900" s="48">
        <v>16972</v>
      </c>
      <c r="K38900" s="48">
        <v>0</v>
      </c>
      <c r="L38900" s="48">
        <v>6239</v>
      </c>
      <c r="M38900" s="48">
        <v>5445</v>
      </c>
      <c r="N38900" s="48">
        <v>0</v>
      </c>
      <c r="O38900" s="48">
        <v>4068</v>
      </c>
      <c r="P38900" s="48">
        <v>0</v>
      </c>
      <c r="Q38900" s="48">
        <v>293</v>
      </c>
      <c r="R38900" s="48">
        <v>927</v>
      </c>
      <c r="T38900" s="48">
        <v>-2833</v>
      </c>
      <c r="Y38900" s="48">
        <v>-2456</v>
      </c>
      <c r="AA38900" s="48">
        <v>1229</v>
      </c>
      <c r="AH38900" s="48">
        <v>-1606</v>
      </c>
      <c r="AJ38900" s="49">
        <v>0</v>
      </c>
      <c r="AK38900" s="49">
        <v>0</v>
      </c>
      <c r="AL38900" s="49">
        <v>3</v>
      </c>
    </row>
    <row r="38901" spans="1:38">
      <c r="A38901" s="37" t="s">
        <v>192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19571</v>
      </c>
      <c r="G38901" s="48">
        <v>19787</v>
      </c>
      <c r="H38901" s="48">
        <v>17104</v>
      </c>
      <c r="I38901" s="48">
        <v>-2683</v>
      </c>
      <c r="J38901" s="48">
        <v>17101</v>
      </c>
      <c r="K38901" s="48">
        <v>0</v>
      </c>
      <c r="L38901" s="48">
        <v>6407</v>
      </c>
      <c r="M38901" s="48">
        <v>5428</v>
      </c>
      <c r="N38901" s="48">
        <v>0</v>
      </c>
      <c r="O38901" s="48">
        <v>4002</v>
      </c>
      <c r="P38901" s="48">
        <v>0</v>
      </c>
      <c r="Q38901" s="48">
        <v>335</v>
      </c>
      <c r="R38901" s="48">
        <v>929</v>
      </c>
      <c r="T38901" s="48">
        <v>-2683</v>
      </c>
      <c r="Y38901" s="48">
        <v>-2135</v>
      </c>
      <c r="AA38901" s="48">
        <v>1237</v>
      </c>
      <c r="AH38901" s="48">
        <v>-1785</v>
      </c>
      <c r="AJ38901" s="49">
        <v>0</v>
      </c>
      <c r="AK38901" s="49">
        <v>0</v>
      </c>
      <c r="AL38901" s="49">
        <v>3</v>
      </c>
    </row>
    <row r="38902" spans="1:38">
      <c r="A38902" s="37" t="s">
        <v>192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19356</v>
      </c>
      <c r="G38902" s="48">
        <v>19542</v>
      </c>
      <c r="H38902" s="48">
        <v>16680</v>
      </c>
      <c r="I38902" s="48">
        <v>-2862</v>
      </c>
      <c r="J38902" s="48">
        <v>16676</v>
      </c>
      <c r="K38902" s="48">
        <v>0</v>
      </c>
      <c r="L38902" s="48">
        <v>6108</v>
      </c>
      <c r="M38902" s="48">
        <v>5427</v>
      </c>
      <c r="N38902" s="48">
        <v>0</v>
      </c>
      <c r="O38902" s="48">
        <v>3802</v>
      </c>
      <c r="P38902" s="48">
        <v>0</v>
      </c>
      <c r="Q38902" s="48">
        <v>408</v>
      </c>
      <c r="R38902" s="48">
        <v>931</v>
      </c>
      <c r="T38902" s="48">
        <v>-2863</v>
      </c>
      <c r="Y38902" s="48">
        <v>-2244</v>
      </c>
      <c r="AA38902" s="48">
        <v>1319</v>
      </c>
      <c r="AH38902" s="48">
        <v>-1938</v>
      </c>
      <c r="AJ38902" s="49">
        <v>0</v>
      </c>
      <c r="AK38902" s="49">
        <v>1</v>
      </c>
      <c r="AL38902" s="49">
        <v>4</v>
      </c>
    </row>
    <row r="38903" spans="1:38">
      <c r="A38903" s="37" t="s">
        <v>192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19010</v>
      </c>
      <c r="G38903" s="48">
        <v>19242</v>
      </c>
      <c r="H38903" s="48">
        <v>16598</v>
      </c>
      <c r="I38903" s="48">
        <v>-2644</v>
      </c>
      <c r="J38903" s="48">
        <v>16595</v>
      </c>
      <c r="K38903" s="48">
        <v>0</v>
      </c>
      <c r="L38903" s="48">
        <v>6062</v>
      </c>
      <c r="M38903" s="48">
        <v>5418</v>
      </c>
      <c r="N38903" s="48">
        <v>0</v>
      </c>
      <c r="O38903" s="48">
        <v>3779</v>
      </c>
      <c r="P38903" s="48">
        <v>0</v>
      </c>
      <c r="Q38903" s="48">
        <v>407</v>
      </c>
      <c r="R38903" s="48">
        <v>929</v>
      </c>
      <c r="T38903" s="48">
        <v>-2644</v>
      </c>
      <c r="Y38903" s="48">
        <v>-1977</v>
      </c>
      <c r="AA38903" s="48">
        <v>1225</v>
      </c>
      <c r="AH38903" s="48">
        <v>-1892</v>
      </c>
      <c r="AJ38903" s="49">
        <v>0</v>
      </c>
      <c r="AK38903" s="49">
        <v>0</v>
      </c>
      <c r="AL38903" s="49">
        <v>3</v>
      </c>
    </row>
    <row r="38904" spans="1:38">
      <c r="A38904" s="37" t="s">
        <v>192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18423</v>
      </c>
      <c r="G38904" s="48">
        <v>18786</v>
      </c>
      <c r="H38904" s="48">
        <v>16152</v>
      </c>
      <c r="I38904" s="48">
        <v>-2634</v>
      </c>
      <c r="J38904" s="48">
        <v>16149</v>
      </c>
      <c r="K38904" s="48">
        <v>0</v>
      </c>
      <c r="L38904" s="48">
        <v>5829</v>
      </c>
      <c r="M38904" s="48">
        <v>5391</v>
      </c>
      <c r="N38904" s="48">
        <v>0</v>
      </c>
      <c r="O38904" s="48">
        <v>3625</v>
      </c>
      <c r="P38904" s="48">
        <v>0</v>
      </c>
      <c r="Q38904" s="48">
        <v>419</v>
      </c>
      <c r="R38904" s="48">
        <v>885</v>
      </c>
      <c r="T38904" s="48">
        <v>-2634</v>
      </c>
      <c r="Y38904" s="48">
        <v>-1603</v>
      </c>
      <c r="AA38904" s="48">
        <v>1058</v>
      </c>
      <c r="AH38904" s="48">
        <v>-2089</v>
      </c>
      <c r="AJ38904" s="49">
        <v>0</v>
      </c>
      <c r="AK38904" s="49">
        <v>0</v>
      </c>
      <c r="AL38904" s="49">
        <v>3</v>
      </c>
    </row>
    <row r="38905" spans="1:38">
      <c r="A38905" s="37" t="s">
        <v>192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17601</v>
      </c>
      <c r="G38905" s="48">
        <v>18013</v>
      </c>
      <c r="H38905" s="48">
        <v>15453</v>
      </c>
      <c r="I38905" s="48">
        <v>-2560</v>
      </c>
      <c r="J38905" s="48">
        <v>15450</v>
      </c>
      <c r="K38905" s="48">
        <v>0</v>
      </c>
      <c r="L38905" s="48">
        <v>5198</v>
      </c>
      <c r="M38905" s="48">
        <v>5369</v>
      </c>
      <c r="N38905" s="48">
        <v>0</v>
      </c>
      <c r="O38905" s="48">
        <v>3593</v>
      </c>
      <c r="P38905" s="48">
        <v>0</v>
      </c>
      <c r="Q38905" s="48">
        <v>448</v>
      </c>
      <c r="R38905" s="48">
        <v>842</v>
      </c>
      <c r="T38905" s="48">
        <v>-2560</v>
      </c>
      <c r="Y38905" s="48">
        <v>-1764</v>
      </c>
      <c r="AA38905" s="48">
        <v>1187</v>
      </c>
      <c r="AH38905" s="48">
        <v>-1983</v>
      </c>
      <c r="AJ38905" s="49">
        <v>0</v>
      </c>
      <c r="AK38905" s="49">
        <v>0</v>
      </c>
      <c r="AL38905" s="49">
        <v>3</v>
      </c>
    </row>
    <row r="38906" spans="1:38">
      <c r="A38906" s="37" t="s">
        <v>192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16688</v>
      </c>
      <c r="G38906" s="48">
        <v>17136</v>
      </c>
      <c r="H38906" s="48">
        <v>14360</v>
      </c>
      <c r="I38906" s="48">
        <v>-2776</v>
      </c>
      <c r="J38906" s="48">
        <v>14358</v>
      </c>
      <c r="K38906" s="48">
        <v>0</v>
      </c>
      <c r="L38906" s="48">
        <v>4178</v>
      </c>
      <c r="M38906" s="48">
        <v>5347</v>
      </c>
      <c r="N38906" s="48">
        <v>0</v>
      </c>
      <c r="O38906" s="48">
        <v>3440</v>
      </c>
      <c r="P38906" s="48">
        <v>0</v>
      </c>
      <c r="Q38906" s="48">
        <v>492</v>
      </c>
      <c r="R38906" s="48">
        <v>901</v>
      </c>
      <c r="T38906" s="48">
        <v>-2776</v>
      </c>
      <c r="Y38906" s="48">
        <v>-1644</v>
      </c>
      <c r="AA38906" s="48">
        <v>1055</v>
      </c>
      <c r="AH38906" s="48">
        <v>-2187</v>
      </c>
      <c r="AJ38906" s="49">
        <v>0</v>
      </c>
      <c r="AK38906" s="49">
        <v>0</v>
      </c>
      <c r="AL38906" s="49">
        <v>2</v>
      </c>
    </row>
    <row r="38907" spans="1:38">
      <c r="A38907" s="37" t="s">
        <v>192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15966</v>
      </c>
      <c r="G38907" s="48">
        <v>16339</v>
      </c>
      <c r="H38907" s="48">
        <v>13574</v>
      </c>
      <c r="I38907" s="48">
        <v>-2765</v>
      </c>
      <c r="J38907" s="48">
        <v>13571</v>
      </c>
      <c r="K38907" s="48">
        <v>0</v>
      </c>
      <c r="L38907" s="48">
        <v>3571</v>
      </c>
      <c r="M38907" s="48">
        <v>5339</v>
      </c>
      <c r="N38907" s="48">
        <v>0</v>
      </c>
      <c r="O38907" s="48">
        <v>3231</v>
      </c>
      <c r="P38907" s="48">
        <v>0</v>
      </c>
      <c r="Q38907" s="48">
        <v>509</v>
      </c>
      <c r="R38907" s="48">
        <v>921</v>
      </c>
      <c r="T38907" s="48">
        <v>-2764</v>
      </c>
      <c r="Y38907" s="48">
        <v>-1676</v>
      </c>
      <c r="AA38907" s="48">
        <v>835</v>
      </c>
      <c r="AH38907" s="48">
        <v>-1923</v>
      </c>
      <c r="AJ38907" s="49">
        <v>0</v>
      </c>
      <c r="AK38907" s="49">
        <v>-1</v>
      </c>
      <c r="AL38907" s="49">
        <v>3</v>
      </c>
    </row>
    <row r="38908" spans="1:38">
      <c r="A38908" s="37" t="s">
        <v>192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15403</v>
      </c>
      <c r="G38908" s="48">
        <v>15841</v>
      </c>
      <c r="H38908" s="48">
        <v>13434</v>
      </c>
      <c r="I38908" s="48">
        <v>-2407</v>
      </c>
      <c r="J38908" s="48">
        <v>13432</v>
      </c>
      <c r="K38908" s="48">
        <v>0</v>
      </c>
      <c r="L38908" s="48">
        <v>3529</v>
      </c>
      <c r="M38908" s="48">
        <v>5326</v>
      </c>
      <c r="N38908" s="48">
        <v>0</v>
      </c>
      <c r="O38908" s="48">
        <v>3101</v>
      </c>
      <c r="P38908" s="48">
        <v>0</v>
      </c>
      <c r="Q38908" s="48">
        <v>610</v>
      </c>
      <c r="R38908" s="48">
        <v>866</v>
      </c>
      <c r="T38908" s="48">
        <v>-2408</v>
      </c>
      <c r="Y38908" s="48">
        <v>-1661</v>
      </c>
      <c r="AA38908" s="48">
        <v>1063</v>
      </c>
      <c r="AH38908" s="48">
        <v>-1810</v>
      </c>
      <c r="AJ38908" s="49">
        <v>0</v>
      </c>
      <c r="AK38908" s="49">
        <v>1</v>
      </c>
      <c r="AL38908" s="49">
        <v>2</v>
      </c>
    </row>
    <row r="38909" spans="1:38">
      <c r="A38909" s="37" t="s">
        <v>192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15043</v>
      </c>
      <c r="G38909" s="48">
        <v>15528</v>
      </c>
      <c r="H38909" s="48">
        <v>13210</v>
      </c>
      <c r="I38909" s="48">
        <v>-2318</v>
      </c>
      <c r="J38909" s="48">
        <v>13208</v>
      </c>
      <c r="K38909" s="48">
        <v>0</v>
      </c>
      <c r="L38909" s="48">
        <v>3411</v>
      </c>
      <c r="M38909" s="48">
        <v>5322</v>
      </c>
      <c r="N38909" s="48">
        <v>0</v>
      </c>
      <c r="O38909" s="48">
        <v>2924</v>
      </c>
      <c r="P38909" s="48">
        <v>0</v>
      </c>
      <c r="Q38909" s="48">
        <v>710</v>
      </c>
      <c r="R38909" s="48">
        <v>841</v>
      </c>
      <c r="T38909" s="48">
        <v>-2318</v>
      </c>
      <c r="Y38909" s="48">
        <v>-1594</v>
      </c>
      <c r="AA38909" s="48">
        <v>1132</v>
      </c>
      <c r="AH38909" s="48">
        <v>-1856</v>
      </c>
      <c r="AJ38909" s="49">
        <v>0</v>
      </c>
      <c r="AK38909" s="49">
        <v>0</v>
      </c>
      <c r="AL38909" s="49">
        <v>2</v>
      </c>
    </row>
    <row r="38910" spans="1:38">
      <c r="A38910" s="37" t="s">
        <v>192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14850</v>
      </c>
      <c r="G38910" s="48">
        <v>15370</v>
      </c>
      <c r="H38910" s="48">
        <v>12962</v>
      </c>
      <c r="I38910" s="48">
        <v>-2408</v>
      </c>
      <c r="J38910" s="48">
        <v>12959</v>
      </c>
      <c r="K38910" s="48">
        <v>0</v>
      </c>
      <c r="L38910" s="48">
        <v>3424</v>
      </c>
      <c r="M38910" s="48">
        <v>5342</v>
      </c>
      <c r="N38910" s="48">
        <v>0</v>
      </c>
      <c r="O38910" s="48">
        <v>2502</v>
      </c>
      <c r="P38910" s="48">
        <v>0</v>
      </c>
      <c r="Q38910" s="48">
        <v>854</v>
      </c>
      <c r="R38910" s="48">
        <v>837</v>
      </c>
      <c r="T38910" s="48">
        <v>-2407</v>
      </c>
      <c r="Y38910" s="48">
        <v>-1368</v>
      </c>
      <c r="AA38910" s="48">
        <v>1047</v>
      </c>
      <c r="AH38910" s="48">
        <v>-2086</v>
      </c>
      <c r="AJ38910" s="49">
        <v>0</v>
      </c>
      <c r="AK38910" s="49">
        <v>-1</v>
      </c>
      <c r="AL38910" s="49">
        <v>3</v>
      </c>
    </row>
    <row r="38911" spans="1:38">
      <c r="A38911" s="37" t="s">
        <v>192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14862</v>
      </c>
      <c r="G38911" s="48">
        <v>15407</v>
      </c>
      <c r="H38911" s="48">
        <v>13105</v>
      </c>
      <c r="I38911" s="48">
        <v>-2302</v>
      </c>
      <c r="J38911" s="48">
        <v>13103</v>
      </c>
      <c r="K38911" s="48">
        <v>0</v>
      </c>
      <c r="L38911" s="48">
        <v>3394</v>
      </c>
      <c r="M38911" s="48">
        <v>5350</v>
      </c>
      <c r="N38911" s="48">
        <v>0</v>
      </c>
      <c r="O38911" s="48">
        <v>2553</v>
      </c>
      <c r="P38911" s="48">
        <v>0</v>
      </c>
      <c r="Q38911" s="48">
        <v>964</v>
      </c>
      <c r="R38911" s="48">
        <v>842</v>
      </c>
      <c r="T38911" s="48">
        <v>-2303</v>
      </c>
      <c r="Y38911" s="48">
        <v>-1296</v>
      </c>
      <c r="AA38911" s="48">
        <v>1019</v>
      </c>
      <c r="AH38911" s="48">
        <v>-2026</v>
      </c>
      <c r="AJ38911" s="49">
        <v>0</v>
      </c>
      <c r="AK38911" s="49">
        <v>1</v>
      </c>
      <c r="AL38911" s="49">
        <v>2</v>
      </c>
    </row>
    <row r="38912" spans="1:38">
      <c r="A38912" s="37" t="s">
        <v>192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15125</v>
      </c>
      <c r="G38912" s="48">
        <v>15658</v>
      </c>
      <c r="H38912" s="48">
        <v>13539</v>
      </c>
      <c r="I38912" s="48">
        <v>-2119</v>
      </c>
      <c r="J38912" s="48">
        <v>13536</v>
      </c>
      <c r="K38912" s="48">
        <v>0</v>
      </c>
      <c r="L38912" s="48">
        <v>3752</v>
      </c>
      <c r="M38912" s="48">
        <v>5347</v>
      </c>
      <c r="N38912" s="48">
        <v>0</v>
      </c>
      <c r="O38912" s="48">
        <v>2573</v>
      </c>
      <c r="P38912" s="48">
        <v>0</v>
      </c>
      <c r="Q38912" s="48">
        <v>1001</v>
      </c>
      <c r="R38912" s="48">
        <v>863</v>
      </c>
      <c r="T38912" s="48">
        <v>-2120</v>
      </c>
      <c r="Y38912" s="48">
        <v>-1221</v>
      </c>
      <c r="AA38912" s="48">
        <v>1130</v>
      </c>
      <c r="AH38912" s="48">
        <v>-2029</v>
      </c>
      <c r="AJ38912" s="49">
        <v>0</v>
      </c>
      <c r="AK38912" s="49">
        <v>1</v>
      </c>
      <c r="AL38912" s="49">
        <v>3</v>
      </c>
    </row>
    <row r="38913" spans="1:38">
      <c r="A38913" s="37" t="s">
        <v>192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15662</v>
      </c>
      <c r="G38913" s="48">
        <v>16194</v>
      </c>
      <c r="H38913" s="48">
        <v>14135</v>
      </c>
      <c r="I38913" s="48">
        <v>-2059</v>
      </c>
      <c r="J38913" s="48">
        <v>14132</v>
      </c>
      <c r="K38913" s="48">
        <v>0</v>
      </c>
      <c r="L38913" s="48">
        <v>4029</v>
      </c>
      <c r="M38913" s="48">
        <v>5346</v>
      </c>
      <c r="N38913" s="48">
        <v>0</v>
      </c>
      <c r="O38913" s="48">
        <v>2772</v>
      </c>
      <c r="P38913" s="48">
        <v>0</v>
      </c>
      <c r="Q38913" s="48">
        <v>1137</v>
      </c>
      <c r="R38913" s="48">
        <v>848</v>
      </c>
      <c r="T38913" s="48">
        <v>-2059</v>
      </c>
      <c r="Y38913" s="48">
        <v>-1307</v>
      </c>
      <c r="AA38913" s="48">
        <v>1217</v>
      </c>
      <c r="AH38913" s="48">
        <v>-1969</v>
      </c>
      <c r="AJ38913" s="49">
        <v>0</v>
      </c>
      <c r="AK38913" s="49">
        <v>0</v>
      </c>
      <c r="AL38913" s="49">
        <v>3</v>
      </c>
    </row>
    <row r="38914" spans="1:38">
      <c r="A38914" s="37" t="s">
        <v>192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16075</v>
      </c>
      <c r="G38914" s="48">
        <v>16648</v>
      </c>
      <c r="H38914" s="48">
        <v>14642</v>
      </c>
      <c r="I38914" s="48">
        <v>-2006</v>
      </c>
      <c r="J38914" s="48">
        <v>14639</v>
      </c>
      <c r="K38914" s="48">
        <v>0</v>
      </c>
      <c r="L38914" s="48">
        <v>4227</v>
      </c>
      <c r="M38914" s="48">
        <v>5355</v>
      </c>
      <c r="N38914" s="48">
        <v>0</v>
      </c>
      <c r="O38914" s="48">
        <v>2793</v>
      </c>
      <c r="P38914" s="48">
        <v>0</v>
      </c>
      <c r="Q38914" s="48">
        <v>1373</v>
      </c>
      <c r="R38914" s="48">
        <v>891</v>
      </c>
      <c r="T38914" s="48">
        <v>-2007</v>
      </c>
      <c r="Y38914" s="48">
        <v>-1189</v>
      </c>
      <c r="AA38914" s="48">
        <v>1155</v>
      </c>
      <c r="AH38914" s="48">
        <v>-1973</v>
      </c>
      <c r="AJ38914" s="49">
        <v>0</v>
      </c>
      <c r="AK38914" s="49">
        <v>1</v>
      </c>
      <c r="AL38914" s="49">
        <v>3</v>
      </c>
    </row>
    <row r="38915" spans="1:38">
      <c r="A38915" s="37" t="s">
        <v>192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16476</v>
      </c>
      <c r="G38915" s="48">
        <v>17239</v>
      </c>
      <c r="H38915" s="48">
        <v>15050</v>
      </c>
      <c r="I38915" s="48">
        <v>-2189</v>
      </c>
      <c r="J38915" s="48">
        <v>15047</v>
      </c>
      <c r="K38915" s="48">
        <v>0</v>
      </c>
      <c r="L38915" s="48">
        <v>4394</v>
      </c>
      <c r="M38915" s="48">
        <v>5341</v>
      </c>
      <c r="N38915" s="48">
        <v>0</v>
      </c>
      <c r="O38915" s="48">
        <v>3195</v>
      </c>
      <c r="P38915" s="48">
        <v>0</v>
      </c>
      <c r="Q38915" s="48">
        <v>1252</v>
      </c>
      <c r="R38915" s="48">
        <v>865</v>
      </c>
      <c r="T38915" s="48">
        <v>-2190</v>
      </c>
      <c r="Y38915" s="48">
        <v>-1243</v>
      </c>
      <c r="AA38915" s="48">
        <v>1099</v>
      </c>
      <c r="AH38915" s="48">
        <v>-2046</v>
      </c>
      <c r="AJ38915" s="49">
        <v>0</v>
      </c>
      <c r="AK38915" s="49">
        <v>1</v>
      </c>
      <c r="AL38915" s="49">
        <v>3</v>
      </c>
    </row>
    <row r="38916" spans="1:38">
      <c r="A38916" s="37" t="s">
        <v>192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16778</v>
      </c>
      <c r="G38916" s="48">
        <v>17563</v>
      </c>
      <c r="H38916" s="48">
        <v>15483</v>
      </c>
      <c r="I38916" s="48">
        <v>-2080</v>
      </c>
      <c r="J38916" s="48">
        <v>15481</v>
      </c>
      <c r="K38916" s="48">
        <v>0</v>
      </c>
      <c r="L38916" s="48">
        <v>4420</v>
      </c>
      <c r="M38916" s="48">
        <v>5338</v>
      </c>
      <c r="N38916" s="48">
        <v>0</v>
      </c>
      <c r="O38916" s="48">
        <v>3562</v>
      </c>
      <c r="P38916" s="48">
        <v>0</v>
      </c>
      <c r="Q38916" s="48">
        <v>1231</v>
      </c>
      <c r="R38916" s="48">
        <v>930</v>
      </c>
      <c r="T38916" s="48">
        <v>-2081</v>
      </c>
      <c r="Y38916" s="48">
        <v>-1488</v>
      </c>
      <c r="AA38916" s="48">
        <v>1153</v>
      </c>
      <c r="AH38916" s="48">
        <v>-1746</v>
      </c>
      <c r="AJ38916" s="49">
        <v>0</v>
      </c>
      <c r="AK38916" s="49">
        <v>1</v>
      </c>
      <c r="AL38916" s="49">
        <v>2</v>
      </c>
    </row>
    <row r="38917" spans="1:38">
      <c r="A38917" s="37" t="s">
        <v>192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16922</v>
      </c>
      <c r="G38917" s="48">
        <v>17607</v>
      </c>
      <c r="H38917" s="48">
        <v>15671</v>
      </c>
      <c r="I38917" s="48">
        <v>-1936</v>
      </c>
      <c r="J38917" s="48">
        <v>15668</v>
      </c>
      <c r="K38917" s="48">
        <v>0</v>
      </c>
      <c r="L38917" s="48">
        <v>4601</v>
      </c>
      <c r="M38917" s="48">
        <v>5331</v>
      </c>
      <c r="N38917" s="48">
        <v>0</v>
      </c>
      <c r="O38917" s="48">
        <v>3564</v>
      </c>
      <c r="P38917" s="48">
        <v>0</v>
      </c>
      <c r="Q38917" s="48">
        <v>1232</v>
      </c>
      <c r="R38917" s="48">
        <v>940</v>
      </c>
      <c r="T38917" s="48">
        <v>-1936</v>
      </c>
      <c r="Y38917" s="48">
        <v>-1648</v>
      </c>
      <c r="AA38917" s="48">
        <v>1350</v>
      </c>
      <c r="AH38917" s="48">
        <v>-1638</v>
      </c>
      <c r="AJ38917" s="49">
        <v>0</v>
      </c>
      <c r="AK38917" s="49">
        <v>0</v>
      </c>
      <c r="AL38917" s="49">
        <v>3</v>
      </c>
    </row>
    <row r="38918" spans="1:38">
      <c r="A38918" s="37" t="s">
        <v>192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16991</v>
      </c>
      <c r="G38918" s="48">
        <v>17619</v>
      </c>
      <c r="H38918" s="48">
        <v>15725</v>
      </c>
      <c r="I38918" s="48">
        <v>-1894</v>
      </c>
      <c r="J38918" s="48">
        <v>15723</v>
      </c>
      <c r="K38918" s="48">
        <v>0</v>
      </c>
      <c r="L38918" s="48">
        <v>4563</v>
      </c>
      <c r="M38918" s="48">
        <v>5331</v>
      </c>
      <c r="N38918" s="48">
        <v>0</v>
      </c>
      <c r="O38918" s="48">
        <v>3647</v>
      </c>
      <c r="P38918" s="48">
        <v>0</v>
      </c>
      <c r="Q38918" s="48">
        <v>1250</v>
      </c>
      <c r="R38918" s="48">
        <v>932</v>
      </c>
      <c r="T38918" s="48">
        <v>-1894</v>
      </c>
      <c r="Y38918" s="48">
        <v>-1675</v>
      </c>
      <c r="AA38918" s="48">
        <v>1254</v>
      </c>
      <c r="AH38918" s="48">
        <v>-1473</v>
      </c>
      <c r="AJ38918" s="49">
        <v>0</v>
      </c>
      <c r="AK38918" s="49">
        <v>0</v>
      </c>
      <c r="AL38918" s="49">
        <v>2</v>
      </c>
    </row>
    <row r="38919" spans="1:38">
      <c r="A38919" s="37" t="s">
        <v>192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17007</v>
      </c>
      <c r="G38919" s="48">
        <v>17671</v>
      </c>
      <c r="H38919" s="48">
        <v>15597</v>
      </c>
      <c r="I38919" s="48">
        <v>-2074</v>
      </c>
      <c r="J38919" s="48">
        <v>15595</v>
      </c>
      <c r="K38919" s="48">
        <v>0</v>
      </c>
      <c r="L38919" s="48">
        <v>4430</v>
      </c>
      <c r="M38919" s="48">
        <v>5330</v>
      </c>
      <c r="N38919" s="48">
        <v>0</v>
      </c>
      <c r="O38919" s="48">
        <v>3657</v>
      </c>
      <c r="P38919" s="48">
        <v>0</v>
      </c>
      <c r="Q38919" s="48">
        <v>1250</v>
      </c>
      <c r="R38919" s="48">
        <v>928</v>
      </c>
      <c r="T38919" s="48">
        <v>-2073</v>
      </c>
      <c r="Y38919" s="48">
        <v>-1800</v>
      </c>
      <c r="AA38919" s="48">
        <v>1221</v>
      </c>
      <c r="AH38919" s="48">
        <v>-1494</v>
      </c>
      <c r="AJ38919" s="49">
        <v>0</v>
      </c>
      <c r="AK38919" s="49">
        <v>-1</v>
      </c>
      <c r="AL38919" s="49">
        <v>2</v>
      </c>
    </row>
    <row r="38920" spans="1:38">
      <c r="A38920" s="37" t="s">
        <v>192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17029</v>
      </c>
      <c r="G38920" s="48">
        <v>17705</v>
      </c>
      <c r="H38920" s="48">
        <v>15322</v>
      </c>
      <c r="I38920" s="48">
        <v>-2383</v>
      </c>
      <c r="J38920" s="48">
        <v>15319</v>
      </c>
      <c r="K38920" s="48">
        <v>0</v>
      </c>
      <c r="L38920" s="48">
        <v>4304</v>
      </c>
      <c r="M38920" s="48">
        <v>5327</v>
      </c>
      <c r="N38920" s="48">
        <v>0</v>
      </c>
      <c r="O38920" s="48">
        <v>3422</v>
      </c>
      <c r="P38920" s="48">
        <v>0</v>
      </c>
      <c r="Q38920" s="48">
        <v>1404</v>
      </c>
      <c r="R38920" s="48">
        <v>862</v>
      </c>
      <c r="T38920" s="48">
        <v>-2383</v>
      </c>
      <c r="Y38920" s="48">
        <v>-1902</v>
      </c>
      <c r="AA38920" s="48">
        <v>1152</v>
      </c>
      <c r="AH38920" s="48">
        <v>-1633</v>
      </c>
      <c r="AJ38920" s="49">
        <v>0</v>
      </c>
      <c r="AK38920" s="49">
        <v>0</v>
      </c>
      <c r="AL38920" s="49">
        <v>3</v>
      </c>
    </row>
    <row r="38921" spans="1:38">
      <c r="A38921" s="37" t="s">
        <v>192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17070</v>
      </c>
      <c r="G38921" s="48">
        <v>17768</v>
      </c>
      <c r="H38921" s="48">
        <v>15641</v>
      </c>
      <c r="I38921" s="48">
        <v>-2127</v>
      </c>
      <c r="J38921" s="48">
        <v>15639</v>
      </c>
      <c r="K38921" s="48">
        <v>0</v>
      </c>
      <c r="L38921" s="48">
        <v>4566</v>
      </c>
      <c r="M38921" s="48">
        <v>5330</v>
      </c>
      <c r="N38921" s="48">
        <v>0</v>
      </c>
      <c r="O38921" s="48">
        <v>3436</v>
      </c>
      <c r="P38921" s="48">
        <v>0</v>
      </c>
      <c r="Q38921" s="48">
        <v>1458</v>
      </c>
      <c r="R38921" s="48">
        <v>849</v>
      </c>
      <c r="T38921" s="48">
        <v>-2128</v>
      </c>
      <c r="Y38921" s="48">
        <v>-1756</v>
      </c>
      <c r="AA38921" s="48">
        <v>1160</v>
      </c>
      <c r="AH38921" s="48">
        <v>-1532</v>
      </c>
      <c r="AJ38921" s="49">
        <v>0</v>
      </c>
      <c r="AK38921" s="49">
        <v>1</v>
      </c>
      <c r="AL38921" s="49">
        <v>2</v>
      </c>
    </row>
    <row r="38922" spans="1:38">
      <c r="A38922" s="37" t="s">
        <v>192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17327</v>
      </c>
      <c r="G38922" s="48">
        <v>18032</v>
      </c>
      <c r="H38922" s="48">
        <v>16196</v>
      </c>
      <c r="I38922" s="48">
        <v>-1836</v>
      </c>
      <c r="J38922" s="48">
        <v>16193</v>
      </c>
      <c r="K38922" s="48">
        <v>0</v>
      </c>
      <c r="L38922" s="48">
        <v>4858</v>
      </c>
      <c r="M38922" s="48">
        <v>5347</v>
      </c>
      <c r="N38922" s="48">
        <v>0</v>
      </c>
      <c r="O38922" s="48">
        <v>3610</v>
      </c>
      <c r="P38922" s="48">
        <v>0</v>
      </c>
      <c r="Q38922" s="48">
        <v>1478</v>
      </c>
      <c r="R38922" s="48">
        <v>900</v>
      </c>
      <c r="T38922" s="48">
        <v>-1836</v>
      </c>
      <c r="Y38922" s="48">
        <v>-1823</v>
      </c>
      <c r="AA38922" s="48">
        <v>1182</v>
      </c>
      <c r="AH38922" s="48">
        <v>-1195</v>
      </c>
      <c r="AJ38922" s="49">
        <v>0</v>
      </c>
      <c r="AK38922" s="49">
        <v>0</v>
      </c>
      <c r="AL38922" s="49">
        <v>3</v>
      </c>
    </row>
    <row r="38923" spans="1:38">
      <c r="A38923" s="37" t="s">
        <v>192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18242</v>
      </c>
      <c r="G38923" s="48">
        <v>19035</v>
      </c>
      <c r="H38923" s="48">
        <v>16845</v>
      </c>
      <c r="I38923" s="48">
        <v>-2190</v>
      </c>
      <c r="J38923" s="48">
        <v>16842</v>
      </c>
      <c r="K38923" s="48">
        <v>0</v>
      </c>
      <c r="L38923" s="48">
        <v>5440</v>
      </c>
      <c r="M38923" s="48">
        <v>5371</v>
      </c>
      <c r="N38923" s="48">
        <v>731</v>
      </c>
      <c r="O38923" s="48">
        <v>3595</v>
      </c>
      <c r="P38923" s="48">
        <v>0</v>
      </c>
      <c r="Q38923" s="48">
        <v>1507</v>
      </c>
      <c r="R38923" s="48">
        <v>198</v>
      </c>
      <c r="T38923" s="48">
        <v>-2191</v>
      </c>
      <c r="Y38923" s="48">
        <v>-1786</v>
      </c>
      <c r="AA38923" s="48">
        <v>1048</v>
      </c>
      <c r="AH38923" s="48">
        <v>-1453</v>
      </c>
      <c r="AJ38923" s="49">
        <v>0</v>
      </c>
      <c r="AK38923" s="49">
        <v>1</v>
      </c>
      <c r="AL38923" s="49">
        <v>3</v>
      </c>
    </row>
    <row r="38924" spans="1:38">
      <c r="A38924" s="37" t="s">
        <v>192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19366</v>
      </c>
      <c r="G38924" s="48">
        <v>19979</v>
      </c>
      <c r="H38924" s="48">
        <v>17745</v>
      </c>
      <c r="I38924" s="48">
        <v>-2234</v>
      </c>
      <c r="J38924" s="48">
        <v>17742</v>
      </c>
      <c r="K38924" s="48">
        <v>0</v>
      </c>
      <c r="L38924" s="48">
        <v>6092</v>
      </c>
      <c r="M38924" s="48">
        <v>5383</v>
      </c>
      <c r="N38924" s="48">
        <v>816</v>
      </c>
      <c r="O38924" s="48">
        <v>3682</v>
      </c>
      <c r="P38924" s="48">
        <v>0</v>
      </c>
      <c r="Q38924" s="48">
        <v>1570</v>
      </c>
      <c r="R38924" s="48">
        <v>199</v>
      </c>
      <c r="T38924" s="48">
        <v>-2233</v>
      </c>
      <c r="Y38924" s="48">
        <v>-1596</v>
      </c>
      <c r="AA38924" s="48">
        <v>1035</v>
      </c>
      <c r="AH38924" s="48">
        <v>-1672</v>
      </c>
      <c r="AJ38924" s="49">
        <v>0</v>
      </c>
      <c r="AK38924" s="49">
        <v>-1</v>
      </c>
      <c r="AL38924" s="49">
        <v>3</v>
      </c>
    </row>
    <row r="38925" spans="1:38">
      <c r="A38925" s="37" t="s">
        <v>192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19299</v>
      </c>
      <c r="G38925" s="48">
        <v>19918</v>
      </c>
      <c r="H38925" s="48">
        <v>17680</v>
      </c>
      <c r="I38925" s="48">
        <v>-2238</v>
      </c>
      <c r="J38925" s="48">
        <v>17676</v>
      </c>
      <c r="K38925" s="48">
        <v>0</v>
      </c>
      <c r="L38925" s="48">
        <v>6002</v>
      </c>
      <c r="M38925" s="48">
        <v>5382</v>
      </c>
      <c r="N38925" s="48">
        <v>835</v>
      </c>
      <c r="O38925" s="48">
        <v>3667</v>
      </c>
      <c r="P38925" s="48">
        <v>0</v>
      </c>
      <c r="Q38925" s="48">
        <v>1595</v>
      </c>
      <c r="R38925" s="48">
        <v>195</v>
      </c>
      <c r="T38925" s="48">
        <v>-2238</v>
      </c>
      <c r="Y38925" s="48">
        <v>-1549</v>
      </c>
      <c r="AA38925" s="48">
        <v>991</v>
      </c>
      <c r="AH38925" s="48">
        <v>-1680</v>
      </c>
      <c r="AJ38925" s="49">
        <v>0</v>
      </c>
      <c r="AK38925" s="49">
        <v>0</v>
      </c>
      <c r="AL38925" s="49">
        <v>4</v>
      </c>
    </row>
    <row r="38926" spans="1:38">
      <c r="A38926" s="37" t="s">
        <v>192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19036</v>
      </c>
      <c r="G38926" s="48">
        <v>19608</v>
      </c>
      <c r="H38926" s="48">
        <v>17401</v>
      </c>
      <c r="I38926" s="48">
        <v>-2207</v>
      </c>
      <c r="J38926" s="48">
        <v>17397</v>
      </c>
      <c r="K38926" s="48">
        <v>0</v>
      </c>
      <c r="L38926" s="48">
        <v>5812</v>
      </c>
      <c r="M38926" s="48">
        <v>5375</v>
      </c>
      <c r="N38926" s="48">
        <v>768</v>
      </c>
      <c r="O38926" s="48">
        <v>3656</v>
      </c>
      <c r="P38926" s="48">
        <v>0</v>
      </c>
      <c r="Q38926" s="48">
        <v>1590</v>
      </c>
      <c r="R38926" s="48">
        <v>196</v>
      </c>
      <c r="T38926" s="48">
        <v>-2205</v>
      </c>
      <c r="Y38926" s="48">
        <v>-1552</v>
      </c>
      <c r="AA38926" s="48">
        <v>916</v>
      </c>
      <c r="AH38926" s="48">
        <v>-1569</v>
      </c>
      <c r="AJ38926" s="49">
        <v>0</v>
      </c>
      <c r="AK38926" s="49">
        <v>-2</v>
      </c>
      <c r="AL38926" s="49">
        <v>4</v>
      </c>
    </row>
    <row r="38927" spans="1:38">
      <c r="A38927" s="37" t="s">
        <v>192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18574</v>
      </c>
      <c r="G38927" s="48">
        <v>19102</v>
      </c>
      <c r="H38927" s="48">
        <v>17058</v>
      </c>
      <c r="I38927" s="48">
        <v>-2044</v>
      </c>
      <c r="J38927" s="48">
        <v>17055</v>
      </c>
      <c r="K38927" s="48">
        <v>0</v>
      </c>
      <c r="L38927" s="48">
        <v>5523</v>
      </c>
      <c r="M38927" s="48">
        <v>5370</v>
      </c>
      <c r="N38927" s="48">
        <v>770</v>
      </c>
      <c r="O38927" s="48">
        <v>3575</v>
      </c>
      <c r="P38927" s="48">
        <v>0</v>
      </c>
      <c r="Q38927" s="48">
        <v>1628</v>
      </c>
      <c r="R38927" s="48">
        <v>189</v>
      </c>
      <c r="T38927" s="48">
        <v>-2044</v>
      </c>
      <c r="Y38927" s="48">
        <v>-1565</v>
      </c>
      <c r="AA38927" s="48">
        <v>981</v>
      </c>
      <c r="AH38927" s="48">
        <v>-1460</v>
      </c>
      <c r="AJ38927" s="49">
        <v>0</v>
      </c>
      <c r="AK38927" s="49">
        <v>0</v>
      </c>
      <c r="AL38927" s="49">
        <v>3</v>
      </c>
    </row>
    <row r="38928" spans="1:38">
      <c r="A38928" s="37" t="s">
        <v>192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17783</v>
      </c>
      <c r="G38928" s="48">
        <v>18213</v>
      </c>
      <c r="H38928" s="48">
        <v>16418</v>
      </c>
      <c r="I38928" s="48">
        <v>-1795</v>
      </c>
      <c r="J38928" s="48">
        <v>16416</v>
      </c>
      <c r="K38928" s="48">
        <v>0</v>
      </c>
      <c r="L38928" s="48">
        <v>5252</v>
      </c>
      <c r="M38928" s="48">
        <v>5368</v>
      </c>
      <c r="N38928" s="48">
        <v>0</v>
      </c>
      <c r="O38928" s="48">
        <v>3344</v>
      </c>
      <c r="P38928" s="48">
        <v>0</v>
      </c>
      <c r="Q38928" s="48">
        <v>1570</v>
      </c>
      <c r="R38928" s="48">
        <v>882</v>
      </c>
      <c r="T38928" s="48">
        <v>-1795</v>
      </c>
      <c r="Y38928" s="48">
        <v>-1519</v>
      </c>
      <c r="AA38928" s="48">
        <v>996</v>
      </c>
      <c r="AH38928" s="48">
        <v>-1272</v>
      </c>
      <c r="AJ38928" s="49">
        <v>0</v>
      </c>
      <c r="AK38928" s="49">
        <v>0</v>
      </c>
      <c r="AL38928" s="49">
        <v>2</v>
      </c>
    </row>
    <row r="38929" spans="1:38">
      <c r="A38929" s="37" t="s">
        <v>192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16681</v>
      </c>
      <c r="G38929" s="48">
        <v>17059</v>
      </c>
      <c r="H38929" s="48">
        <v>15611</v>
      </c>
      <c r="I38929" s="48">
        <v>-1448</v>
      </c>
      <c r="J38929" s="48">
        <v>15609</v>
      </c>
      <c r="K38929" s="48">
        <v>0</v>
      </c>
      <c r="L38929" s="48">
        <v>4658</v>
      </c>
      <c r="M38929" s="48">
        <v>5351</v>
      </c>
      <c r="N38929" s="48">
        <v>0</v>
      </c>
      <c r="O38929" s="48">
        <v>3277</v>
      </c>
      <c r="P38929" s="48">
        <v>0</v>
      </c>
      <c r="Q38929" s="48">
        <v>1503</v>
      </c>
      <c r="R38929" s="48">
        <v>820</v>
      </c>
      <c r="T38929" s="48">
        <v>-1448</v>
      </c>
      <c r="Y38929" s="48">
        <v>-1504</v>
      </c>
      <c r="AA38929" s="48">
        <v>1166</v>
      </c>
      <c r="AH38929" s="48">
        <v>-1110</v>
      </c>
      <c r="AJ38929" s="49">
        <v>0</v>
      </c>
      <c r="AK38929" s="49">
        <v>0</v>
      </c>
      <c r="AL38929" s="49">
        <v>2</v>
      </c>
    </row>
    <row r="38930" spans="1:38">
      <c r="A38930" s="37" t="s">
        <v>192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15570</v>
      </c>
      <c r="G38930" s="48">
        <v>15869</v>
      </c>
      <c r="H38930" s="48">
        <v>14675</v>
      </c>
      <c r="I38930" s="48">
        <v>-1194</v>
      </c>
      <c r="J38930" s="48">
        <v>14673</v>
      </c>
      <c r="K38930" s="48">
        <v>0</v>
      </c>
      <c r="L38930" s="48">
        <v>4250</v>
      </c>
      <c r="M38930" s="48">
        <v>5362</v>
      </c>
      <c r="N38930" s="48">
        <v>0</v>
      </c>
      <c r="O38930" s="48">
        <v>2771</v>
      </c>
      <c r="P38930" s="48">
        <v>0</v>
      </c>
      <c r="Q38930" s="48">
        <v>1474</v>
      </c>
      <c r="R38930" s="48">
        <v>816</v>
      </c>
      <c r="T38930" s="48">
        <v>-1196</v>
      </c>
      <c r="Y38930" s="48">
        <v>-1232</v>
      </c>
      <c r="AA38930" s="48">
        <v>1312</v>
      </c>
      <c r="AH38930" s="48">
        <v>-1276</v>
      </c>
      <c r="AJ38930" s="49">
        <v>0</v>
      </c>
      <c r="AK38930" s="49">
        <v>2</v>
      </c>
      <c r="AL38930" s="49">
        <v>2</v>
      </c>
    </row>
    <row r="38931" spans="1:38">
      <c r="A38931" s="37" t="s">
        <v>192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14776</v>
      </c>
      <c r="G38931" s="48">
        <v>15022</v>
      </c>
      <c r="H38931" s="48">
        <v>13601</v>
      </c>
      <c r="I38931" s="48">
        <v>-1421</v>
      </c>
      <c r="J38931" s="48">
        <v>13599</v>
      </c>
      <c r="K38931" s="48">
        <v>0</v>
      </c>
      <c r="L38931" s="48">
        <v>3860</v>
      </c>
      <c r="M38931" s="48">
        <v>5383</v>
      </c>
      <c r="N38931" s="48">
        <v>0</v>
      </c>
      <c r="O38931" s="48">
        <v>2068</v>
      </c>
      <c r="P38931" s="48">
        <v>0</v>
      </c>
      <c r="Q38931" s="48">
        <v>1455</v>
      </c>
      <c r="R38931" s="48">
        <v>833</v>
      </c>
      <c r="T38931" s="48">
        <v>-1421</v>
      </c>
      <c r="Y38931" s="48">
        <v>-1155</v>
      </c>
      <c r="AA38931" s="48">
        <v>1276</v>
      </c>
      <c r="AH38931" s="48">
        <v>-1542</v>
      </c>
      <c r="AJ38931" s="49">
        <v>0</v>
      </c>
      <c r="AK38931" s="49">
        <v>0</v>
      </c>
      <c r="AL38931" s="49">
        <v>2</v>
      </c>
    </row>
    <row r="38932" spans="1:38">
      <c r="A38932" s="37" t="s">
        <v>192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14249</v>
      </c>
      <c r="G38932" s="48">
        <v>14512</v>
      </c>
      <c r="H38932" s="48">
        <v>13179</v>
      </c>
      <c r="I38932" s="48">
        <v>-1333</v>
      </c>
      <c r="J38932" s="48">
        <v>13177</v>
      </c>
      <c r="K38932" s="48">
        <v>0</v>
      </c>
      <c r="L38932" s="48">
        <v>3594</v>
      </c>
      <c r="M38932" s="48">
        <v>5370</v>
      </c>
      <c r="N38932" s="48">
        <v>0</v>
      </c>
      <c r="O38932" s="48">
        <v>1984</v>
      </c>
      <c r="P38932" s="48">
        <v>0</v>
      </c>
      <c r="Q38932" s="48">
        <v>1404</v>
      </c>
      <c r="R38932" s="48">
        <v>825</v>
      </c>
      <c r="T38932" s="48">
        <v>-1333</v>
      </c>
      <c r="Y38932" s="48">
        <v>-990</v>
      </c>
      <c r="AA38932" s="48">
        <v>1296</v>
      </c>
      <c r="AH38932" s="48">
        <v>-1639</v>
      </c>
      <c r="AJ38932" s="49">
        <v>0</v>
      </c>
      <c r="AK38932" s="49">
        <v>0</v>
      </c>
      <c r="AL38932" s="49">
        <v>2</v>
      </c>
    </row>
    <row r="38933" spans="1:38">
      <c r="A38933" s="37" t="s">
        <v>192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13975</v>
      </c>
      <c r="G38933" s="48">
        <v>14237</v>
      </c>
      <c r="H38933" s="48">
        <v>13013</v>
      </c>
      <c r="I38933" s="48">
        <v>-1224</v>
      </c>
      <c r="J38933" s="48">
        <v>13009</v>
      </c>
      <c r="K38933" s="48">
        <v>0</v>
      </c>
      <c r="L38933" s="48">
        <v>3339</v>
      </c>
      <c r="M38933" s="48">
        <v>5351</v>
      </c>
      <c r="N38933" s="48">
        <v>0</v>
      </c>
      <c r="O38933" s="48">
        <v>2209</v>
      </c>
      <c r="P38933" s="48">
        <v>0</v>
      </c>
      <c r="Q38933" s="48">
        <v>1357</v>
      </c>
      <c r="R38933" s="48">
        <v>753</v>
      </c>
      <c r="T38933" s="48">
        <v>-1224</v>
      </c>
      <c r="Y38933" s="48">
        <v>-974</v>
      </c>
      <c r="AA38933" s="48">
        <v>1297</v>
      </c>
      <c r="AH38933" s="48">
        <v>-1547</v>
      </c>
      <c r="AJ38933" s="49">
        <v>0</v>
      </c>
      <c r="AK38933" s="49">
        <v>0</v>
      </c>
      <c r="AL38933" s="49">
        <v>4</v>
      </c>
    </row>
    <row r="38934" spans="1:38">
      <c r="A38934" s="37" t="s">
        <v>192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13885</v>
      </c>
      <c r="G38934" s="48">
        <v>14152</v>
      </c>
      <c r="H38934" s="48">
        <v>13117</v>
      </c>
      <c r="I38934" s="48">
        <v>-1035</v>
      </c>
      <c r="J38934" s="48">
        <v>13115</v>
      </c>
      <c r="K38934" s="48">
        <v>0</v>
      </c>
      <c r="L38934" s="48">
        <v>3456</v>
      </c>
      <c r="M38934" s="48">
        <v>5345</v>
      </c>
      <c r="N38934" s="48">
        <v>0</v>
      </c>
      <c r="O38934" s="48">
        <v>2344</v>
      </c>
      <c r="P38934" s="48">
        <v>0</v>
      </c>
      <c r="Q38934" s="48">
        <v>1358</v>
      </c>
      <c r="R38934" s="48">
        <v>612</v>
      </c>
      <c r="T38934" s="48">
        <v>-1035</v>
      </c>
      <c r="Y38934" s="48">
        <v>-958</v>
      </c>
      <c r="AA38934" s="48">
        <v>1352</v>
      </c>
      <c r="AH38934" s="48">
        <v>-1429</v>
      </c>
      <c r="AJ38934" s="49">
        <v>0</v>
      </c>
      <c r="AK38934" s="49">
        <v>0</v>
      </c>
      <c r="AL38934" s="49">
        <v>2</v>
      </c>
    </row>
    <row r="38935" spans="1:38">
      <c r="A38935" s="37" t="s">
        <v>192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14113</v>
      </c>
      <c r="G38935" s="48">
        <v>14407</v>
      </c>
      <c r="H38935" s="48">
        <v>13371</v>
      </c>
      <c r="I38935" s="48">
        <v>-1036</v>
      </c>
      <c r="J38935" s="48">
        <v>13368</v>
      </c>
      <c r="K38935" s="48">
        <v>0</v>
      </c>
      <c r="L38935" s="48">
        <v>3536</v>
      </c>
      <c r="M38935" s="48">
        <v>5346</v>
      </c>
      <c r="N38935" s="48">
        <v>0</v>
      </c>
      <c r="O38935" s="48">
        <v>2442</v>
      </c>
      <c r="P38935" s="48">
        <v>0</v>
      </c>
      <c r="Q38935" s="48">
        <v>1284</v>
      </c>
      <c r="R38935" s="48">
        <v>760</v>
      </c>
      <c r="T38935" s="48">
        <v>-1036</v>
      </c>
      <c r="Y38935" s="48">
        <v>-923</v>
      </c>
      <c r="AA38935" s="48">
        <v>1375</v>
      </c>
      <c r="AH38935" s="48">
        <v>-1488</v>
      </c>
      <c r="AJ38935" s="49">
        <v>0</v>
      </c>
      <c r="AK38935" s="49">
        <v>0</v>
      </c>
      <c r="AL38935" s="49">
        <v>3</v>
      </c>
    </row>
    <row r="38936" spans="1:38">
      <c r="A38936" s="37" t="s">
        <v>192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14955</v>
      </c>
      <c r="G38936" s="48">
        <v>15330</v>
      </c>
      <c r="H38936" s="48">
        <v>14259</v>
      </c>
      <c r="I38936" s="48">
        <v>-1071</v>
      </c>
      <c r="J38936" s="48">
        <v>14256</v>
      </c>
      <c r="K38936" s="48">
        <v>0</v>
      </c>
      <c r="L38936" s="48">
        <v>3820</v>
      </c>
      <c r="M38936" s="48">
        <v>5337</v>
      </c>
      <c r="N38936" s="48">
        <v>0</v>
      </c>
      <c r="O38936" s="48">
        <v>3069</v>
      </c>
      <c r="P38936" s="48">
        <v>0</v>
      </c>
      <c r="Q38936" s="48">
        <v>1215</v>
      </c>
      <c r="R38936" s="48">
        <v>815</v>
      </c>
      <c r="T38936" s="48">
        <v>-1071</v>
      </c>
      <c r="Y38936" s="48">
        <v>-1250</v>
      </c>
      <c r="AA38936" s="48">
        <v>1376</v>
      </c>
      <c r="AH38936" s="48">
        <v>-1197</v>
      </c>
      <c r="AJ38936" s="49">
        <v>0</v>
      </c>
      <c r="AK38936" s="49">
        <v>0</v>
      </c>
      <c r="AL38936" s="49">
        <v>3</v>
      </c>
    </row>
    <row r="38937" spans="1:38">
      <c r="A38937" s="37" t="s">
        <v>192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16549</v>
      </c>
      <c r="G38937" s="48">
        <v>17012</v>
      </c>
      <c r="H38937" s="48">
        <v>15351</v>
      </c>
      <c r="I38937" s="48">
        <v>-1661</v>
      </c>
      <c r="J38937" s="48">
        <v>15349</v>
      </c>
      <c r="K38937" s="48">
        <v>0</v>
      </c>
      <c r="L38937" s="48">
        <v>4873</v>
      </c>
      <c r="M38937" s="48">
        <v>5362</v>
      </c>
      <c r="N38937" s="48">
        <v>0</v>
      </c>
      <c r="O38937" s="48">
        <v>3170</v>
      </c>
      <c r="P38937" s="48">
        <v>0</v>
      </c>
      <c r="Q38937" s="48">
        <v>1121</v>
      </c>
      <c r="R38937" s="48">
        <v>823</v>
      </c>
      <c r="T38937" s="48">
        <v>-1661</v>
      </c>
      <c r="Y38937" s="48">
        <v>-1567</v>
      </c>
      <c r="AA38937" s="48">
        <v>1354</v>
      </c>
      <c r="AH38937" s="48">
        <v>-1448</v>
      </c>
      <c r="AJ38937" s="49">
        <v>0</v>
      </c>
      <c r="AK38937" s="49">
        <v>0</v>
      </c>
      <c r="AL38937" s="49">
        <v>2</v>
      </c>
    </row>
    <row r="38938" spans="1:38">
      <c r="A38938" s="37" t="s">
        <v>192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17740</v>
      </c>
      <c r="G38938" s="48">
        <v>18318</v>
      </c>
      <c r="H38938" s="48">
        <v>16607</v>
      </c>
      <c r="I38938" s="48">
        <v>-1711</v>
      </c>
      <c r="J38938" s="48">
        <v>16605</v>
      </c>
      <c r="K38938" s="48">
        <v>0</v>
      </c>
      <c r="L38938" s="48">
        <v>5623</v>
      </c>
      <c r="M38938" s="48">
        <v>5334</v>
      </c>
      <c r="N38938" s="48">
        <v>0</v>
      </c>
      <c r="O38938" s="48">
        <v>3698</v>
      </c>
      <c r="P38938" s="48">
        <v>0</v>
      </c>
      <c r="Q38938" s="48">
        <v>1085</v>
      </c>
      <c r="R38938" s="48">
        <v>865</v>
      </c>
      <c r="T38938" s="48">
        <v>-1712</v>
      </c>
      <c r="Y38938" s="48">
        <v>-1546</v>
      </c>
      <c r="AA38938" s="48">
        <v>1272</v>
      </c>
      <c r="AH38938" s="48">
        <v>-1438</v>
      </c>
      <c r="AJ38938" s="49">
        <v>0</v>
      </c>
      <c r="AK38938" s="49">
        <v>1</v>
      </c>
      <c r="AL38938" s="49">
        <v>2</v>
      </c>
    </row>
    <row r="38939" spans="1:38">
      <c r="A38939" s="37" t="s">
        <v>192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18184</v>
      </c>
      <c r="G38939" s="48">
        <v>18858</v>
      </c>
      <c r="H38939" s="48">
        <v>16759</v>
      </c>
      <c r="I38939" s="48">
        <v>-2099</v>
      </c>
      <c r="J38939" s="48">
        <v>16756</v>
      </c>
      <c r="K38939" s="48">
        <v>0</v>
      </c>
      <c r="L38939" s="48">
        <v>5774</v>
      </c>
      <c r="M38939" s="48">
        <v>5324</v>
      </c>
      <c r="N38939" s="48">
        <v>0</v>
      </c>
      <c r="O38939" s="48">
        <v>3775</v>
      </c>
      <c r="P38939" s="48">
        <v>0</v>
      </c>
      <c r="Q38939" s="48">
        <v>1025</v>
      </c>
      <c r="R38939" s="48">
        <v>858</v>
      </c>
      <c r="T38939" s="48">
        <v>-2099</v>
      </c>
      <c r="Y38939" s="48">
        <v>-1542</v>
      </c>
      <c r="AA38939" s="48">
        <v>1234</v>
      </c>
      <c r="AH38939" s="48">
        <v>-1791</v>
      </c>
      <c r="AJ38939" s="49">
        <v>0</v>
      </c>
      <c r="AK38939" s="49">
        <v>0</v>
      </c>
      <c r="AL38939" s="49">
        <v>3</v>
      </c>
    </row>
    <row r="38940" spans="1:38">
      <c r="A38940" s="37" t="s">
        <v>192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18465</v>
      </c>
      <c r="G38940" s="48">
        <v>19223</v>
      </c>
      <c r="H38940" s="48">
        <v>17028</v>
      </c>
      <c r="I38940" s="48">
        <v>-2195</v>
      </c>
      <c r="J38940" s="48">
        <v>17025</v>
      </c>
      <c r="K38940" s="48">
        <v>0</v>
      </c>
      <c r="L38940" s="48">
        <v>6064</v>
      </c>
      <c r="M38940" s="48">
        <v>5324</v>
      </c>
      <c r="N38940" s="48">
        <v>0</v>
      </c>
      <c r="O38940" s="48">
        <v>3814</v>
      </c>
      <c r="P38940" s="48">
        <v>0</v>
      </c>
      <c r="Q38940" s="48">
        <v>962</v>
      </c>
      <c r="R38940" s="48">
        <v>861</v>
      </c>
      <c r="T38940" s="48">
        <v>-2195</v>
      </c>
      <c r="Y38940" s="48">
        <v>-1509</v>
      </c>
      <c r="AA38940" s="48">
        <v>1242</v>
      </c>
      <c r="AH38940" s="48">
        <v>-1928</v>
      </c>
      <c r="AJ38940" s="49">
        <v>0</v>
      </c>
      <c r="AK38940" s="49">
        <v>0</v>
      </c>
      <c r="AL38940" s="49">
        <v>3</v>
      </c>
    </row>
    <row r="38941" spans="1:38">
      <c r="A38941" s="37" t="s">
        <v>192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18617</v>
      </c>
      <c r="G38941" s="48">
        <v>19305</v>
      </c>
      <c r="H38941" s="48">
        <v>17272</v>
      </c>
      <c r="I38941" s="48">
        <v>-2033</v>
      </c>
      <c r="J38941" s="48">
        <v>17269</v>
      </c>
      <c r="K38941" s="48">
        <v>0</v>
      </c>
      <c r="L38941" s="48">
        <v>6461</v>
      </c>
      <c r="M38941" s="48">
        <v>5331</v>
      </c>
      <c r="N38941" s="48">
        <v>0</v>
      </c>
      <c r="O38941" s="48">
        <v>3758</v>
      </c>
      <c r="P38941" s="48">
        <v>0</v>
      </c>
      <c r="Q38941" s="48">
        <v>854</v>
      </c>
      <c r="R38941" s="48">
        <v>865</v>
      </c>
      <c r="T38941" s="48">
        <v>-2033</v>
      </c>
      <c r="Y38941" s="48">
        <v>-1410</v>
      </c>
      <c r="AA38941" s="48">
        <v>1228</v>
      </c>
      <c r="AH38941" s="48">
        <v>-1851</v>
      </c>
      <c r="AJ38941" s="49">
        <v>0</v>
      </c>
      <c r="AK38941" s="49">
        <v>0</v>
      </c>
      <c r="AL38941" s="49">
        <v>3</v>
      </c>
    </row>
    <row r="38942" spans="1:38">
      <c r="A38942" s="37" t="s">
        <v>192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18596</v>
      </c>
      <c r="G38942" s="48">
        <v>19229</v>
      </c>
      <c r="H38942" s="48">
        <v>17233</v>
      </c>
      <c r="I38942" s="48">
        <v>-1996</v>
      </c>
      <c r="J38942" s="48">
        <v>17231</v>
      </c>
      <c r="K38942" s="48">
        <v>0</v>
      </c>
      <c r="L38942" s="48">
        <v>6573</v>
      </c>
      <c r="M38942" s="48">
        <v>5329</v>
      </c>
      <c r="N38942" s="48">
        <v>0</v>
      </c>
      <c r="O38942" s="48">
        <v>3661</v>
      </c>
      <c r="P38942" s="48">
        <v>0</v>
      </c>
      <c r="Q38942" s="48">
        <v>942</v>
      </c>
      <c r="R38942" s="48">
        <v>726</v>
      </c>
      <c r="T38942" s="48">
        <v>-1996</v>
      </c>
      <c r="Y38942" s="48">
        <v>-1317</v>
      </c>
      <c r="AA38942" s="48">
        <v>1210</v>
      </c>
      <c r="AH38942" s="48">
        <v>-1889</v>
      </c>
      <c r="AJ38942" s="49">
        <v>0</v>
      </c>
      <c r="AK38942" s="49">
        <v>0</v>
      </c>
      <c r="AL38942" s="49">
        <v>2</v>
      </c>
    </row>
    <row r="38943" spans="1:38">
      <c r="A38943" s="37" t="s">
        <v>192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18503</v>
      </c>
      <c r="G38943" s="48">
        <v>19155</v>
      </c>
      <c r="H38943" s="48">
        <v>16497</v>
      </c>
      <c r="I38943" s="48">
        <v>-2658</v>
      </c>
      <c r="J38943" s="48">
        <v>16495</v>
      </c>
      <c r="K38943" s="48">
        <v>0</v>
      </c>
      <c r="L38943" s="48">
        <v>6021</v>
      </c>
      <c r="M38943" s="48">
        <v>5324</v>
      </c>
      <c r="N38943" s="48">
        <v>0</v>
      </c>
      <c r="O38943" s="48">
        <v>3457</v>
      </c>
      <c r="P38943" s="48">
        <v>0</v>
      </c>
      <c r="Q38943" s="48">
        <v>1093</v>
      </c>
      <c r="R38943" s="48">
        <v>600</v>
      </c>
      <c r="T38943" s="48">
        <v>-2658</v>
      </c>
      <c r="Y38943" s="48">
        <v>-1651</v>
      </c>
      <c r="AA38943" s="48">
        <v>1163</v>
      </c>
      <c r="AH38943" s="48">
        <v>-2170</v>
      </c>
      <c r="AJ38943" s="49">
        <v>0</v>
      </c>
      <c r="AK38943" s="49">
        <v>0</v>
      </c>
      <c r="AL38943" s="49">
        <v>2</v>
      </c>
    </row>
    <row r="38944" spans="1:38">
      <c r="A38944" s="37" t="s">
        <v>192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18490</v>
      </c>
      <c r="G38944" s="48">
        <v>19124</v>
      </c>
      <c r="H38944" s="48">
        <v>16246</v>
      </c>
      <c r="I38944" s="48">
        <v>-2878</v>
      </c>
      <c r="J38944" s="48">
        <v>16243</v>
      </c>
      <c r="K38944" s="48">
        <v>0</v>
      </c>
      <c r="L38944" s="48">
        <v>5629</v>
      </c>
      <c r="M38944" s="48">
        <v>5327</v>
      </c>
      <c r="N38944" s="48">
        <v>0</v>
      </c>
      <c r="O38944" s="48">
        <v>3527</v>
      </c>
      <c r="P38944" s="48">
        <v>0</v>
      </c>
      <c r="Q38944" s="48">
        <v>1159</v>
      </c>
      <c r="R38944" s="48">
        <v>601</v>
      </c>
      <c r="T38944" s="48">
        <v>-2879</v>
      </c>
      <c r="Y38944" s="48">
        <v>-1935</v>
      </c>
      <c r="AA38944" s="48">
        <v>1089</v>
      </c>
      <c r="AH38944" s="48">
        <v>-2033</v>
      </c>
      <c r="AJ38944" s="49">
        <v>0</v>
      </c>
      <c r="AK38944" s="49">
        <v>1</v>
      </c>
      <c r="AL38944" s="49">
        <v>3</v>
      </c>
    </row>
    <row r="38945" spans="1:38">
      <c r="A38945" s="37" t="s">
        <v>192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18445</v>
      </c>
      <c r="G38945" s="48">
        <v>19088</v>
      </c>
      <c r="H38945" s="48">
        <v>16463</v>
      </c>
      <c r="I38945" s="48">
        <v>-2625</v>
      </c>
      <c r="J38945" s="48">
        <v>16460</v>
      </c>
      <c r="K38945" s="48">
        <v>0</v>
      </c>
      <c r="L38945" s="48">
        <v>5784</v>
      </c>
      <c r="M38945" s="48">
        <v>5309</v>
      </c>
      <c r="N38945" s="48">
        <v>0</v>
      </c>
      <c r="O38945" s="48">
        <v>3566</v>
      </c>
      <c r="P38945" s="48">
        <v>0</v>
      </c>
      <c r="Q38945" s="48">
        <v>1200</v>
      </c>
      <c r="R38945" s="48">
        <v>601</v>
      </c>
      <c r="T38945" s="48">
        <v>-2625</v>
      </c>
      <c r="Y38945" s="48">
        <v>-1700</v>
      </c>
      <c r="AA38945" s="48">
        <v>1064</v>
      </c>
      <c r="AH38945" s="48">
        <v>-1989</v>
      </c>
      <c r="AJ38945" s="49">
        <v>0</v>
      </c>
      <c r="AK38945" s="49">
        <v>0</v>
      </c>
      <c r="AL38945" s="49">
        <v>3</v>
      </c>
    </row>
    <row r="38946" spans="1:38">
      <c r="A38946" s="37" t="s">
        <v>192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18594</v>
      </c>
      <c r="G38946" s="48">
        <v>19232</v>
      </c>
      <c r="H38946" s="48">
        <v>16807</v>
      </c>
      <c r="I38946" s="48">
        <v>-2425</v>
      </c>
      <c r="J38946" s="48">
        <v>16805</v>
      </c>
      <c r="K38946" s="48">
        <v>0</v>
      </c>
      <c r="L38946" s="48">
        <v>5968</v>
      </c>
      <c r="M38946" s="48">
        <v>5305</v>
      </c>
      <c r="N38946" s="48">
        <v>0</v>
      </c>
      <c r="O38946" s="48">
        <v>3632</v>
      </c>
      <c r="P38946" s="48">
        <v>0</v>
      </c>
      <c r="Q38946" s="48">
        <v>1243</v>
      </c>
      <c r="R38946" s="48">
        <v>657</v>
      </c>
      <c r="T38946" s="48">
        <v>-2426</v>
      </c>
      <c r="Y38946" s="48">
        <v>-1565</v>
      </c>
      <c r="AA38946" s="48">
        <v>1055</v>
      </c>
      <c r="AH38946" s="48">
        <v>-1916</v>
      </c>
      <c r="AJ38946" s="49">
        <v>0</v>
      </c>
      <c r="AK38946" s="49">
        <v>1</v>
      </c>
      <c r="AL38946" s="49">
        <v>2</v>
      </c>
    </row>
    <row r="38947" spans="1:38">
      <c r="A38947" s="37" t="s">
        <v>192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19377</v>
      </c>
      <c r="G38947" s="48">
        <v>19988</v>
      </c>
      <c r="H38947" s="48">
        <v>17512</v>
      </c>
      <c r="I38947" s="48">
        <v>-2476</v>
      </c>
      <c r="J38947" s="48">
        <v>17509</v>
      </c>
      <c r="K38947" s="48">
        <v>0</v>
      </c>
      <c r="L38947" s="48">
        <v>6238</v>
      </c>
      <c r="M38947" s="48">
        <v>5314</v>
      </c>
      <c r="N38947" s="48">
        <v>0</v>
      </c>
      <c r="O38947" s="48">
        <v>3708</v>
      </c>
      <c r="P38947" s="48">
        <v>0</v>
      </c>
      <c r="Q38947" s="48">
        <v>1442</v>
      </c>
      <c r="R38947" s="48">
        <v>807</v>
      </c>
      <c r="T38947" s="48">
        <v>-2475</v>
      </c>
      <c r="Y38947" s="48">
        <v>-1515</v>
      </c>
      <c r="AA38947" s="48">
        <v>1019</v>
      </c>
      <c r="AH38947" s="48">
        <v>-1979</v>
      </c>
      <c r="AJ38947" s="49">
        <v>0</v>
      </c>
      <c r="AK38947" s="49">
        <v>-1</v>
      </c>
      <c r="AL38947" s="49">
        <v>3</v>
      </c>
    </row>
    <row r="38948" spans="1:38">
      <c r="A38948" s="37" t="s">
        <v>192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20143</v>
      </c>
      <c r="G38948" s="48">
        <v>20586</v>
      </c>
      <c r="H38948" s="48">
        <v>18033</v>
      </c>
      <c r="I38948" s="48">
        <v>-2553</v>
      </c>
      <c r="J38948" s="48">
        <v>18030</v>
      </c>
      <c r="K38948" s="48">
        <v>0</v>
      </c>
      <c r="L38948" s="48">
        <v>6597</v>
      </c>
      <c r="M38948" s="48">
        <v>5337</v>
      </c>
      <c r="N38948" s="48">
        <v>616</v>
      </c>
      <c r="O38948" s="48">
        <v>3817</v>
      </c>
      <c r="P38948" s="48">
        <v>0</v>
      </c>
      <c r="Q38948" s="48">
        <v>1492</v>
      </c>
      <c r="R38948" s="48">
        <v>171</v>
      </c>
      <c r="T38948" s="48">
        <v>-2553</v>
      </c>
      <c r="Y38948" s="48">
        <v>-1431</v>
      </c>
      <c r="AA38948" s="48">
        <v>945</v>
      </c>
      <c r="AH38948" s="48">
        <v>-2067</v>
      </c>
      <c r="AJ38948" s="49">
        <v>0</v>
      </c>
      <c r="AK38948" s="49">
        <v>0</v>
      </c>
      <c r="AL38948" s="49">
        <v>3</v>
      </c>
    </row>
    <row r="38949" spans="1:38">
      <c r="A38949" s="37" t="s">
        <v>192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19869</v>
      </c>
      <c r="G38949" s="48">
        <v>20387</v>
      </c>
      <c r="H38949" s="48">
        <v>18037</v>
      </c>
      <c r="I38949" s="48">
        <v>-2350</v>
      </c>
      <c r="J38949" s="48">
        <v>18034</v>
      </c>
      <c r="K38949" s="48">
        <v>0</v>
      </c>
      <c r="L38949" s="48">
        <v>6530</v>
      </c>
      <c r="M38949" s="48">
        <v>5337</v>
      </c>
      <c r="N38949" s="48">
        <v>719</v>
      </c>
      <c r="O38949" s="48">
        <v>3776</v>
      </c>
      <c r="P38949" s="48">
        <v>0</v>
      </c>
      <c r="Q38949" s="48">
        <v>1498</v>
      </c>
      <c r="R38949" s="48">
        <v>174</v>
      </c>
      <c r="T38949" s="48">
        <v>-2351</v>
      </c>
      <c r="Y38949" s="48">
        <v>-1577</v>
      </c>
      <c r="AA38949" s="48">
        <v>1017</v>
      </c>
      <c r="AH38949" s="48">
        <v>-1791</v>
      </c>
      <c r="AJ38949" s="49">
        <v>0</v>
      </c>
      <c r="AK38949" s="49">
        <v>1</v>
      </c>
      <c r="AL38949" s="49">
        <v>3</v>
      </c>
    </row>
    <row r="38950" spans="1:38">
      <c r="A38950" s="37" t="s">
        <v>192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19405</v>
      </c>
      <c r="G38950" s="48">
        <v>19807</v>
      </c>
      <c r="H38950" s="48">
        <v>17716</v>
      </c>
      <c r="I38950" s="48">
        <v>-2091</v>
      </c>
      <c r="J38950" s="48">
        <v>17713</v>
      </c>
      <c r="K38950" s="48">
        <v>0</v>
      </c>
      <c r="L38950" s="48">
        <v>6323</v>
      </c>
      <c r="M38950" s="48">
        <v>5311</v>
      </c>
      <c r="N38950" s="48">
        <v>614</v>
      </c>
      <c r="O38950" s="48">
        <v>3810</v>
      </c>
      <c r="P38950" s="48">
        <v>0</v>
      </c>
      <c r="Q38950" s="48">
        <v>1480</v>
      </c>
      <c r="R38950" s="48">
        <v>175</v>
      </c>
      <c r="T38950" s="48">
        <v>-2091</v>
      </c>
      <c r="Y38950" s="48">
        <v>-1259</v>
      </c>
      <c r="AA38950" s="48">
        <v>880</v>
      </c>
      <c r="AH38950" s="48">
        <v>-1712</v>
      </c>
      <c r="AJ38950" s="49">
        <v>0</v>
      </c>
      <c r="AK38950" s="49">
        <v>0</v>
      </c>
      <c r="AL38950" s="49">
        <v>3</v>
      </c>
    </row>
    <row r="38951" spans="1:38">
      <c r="A38951" s="37" t="s">
        <v>192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18813</v>
      </c>
      <c r="G38951" s="48">
        <v>19211</v>
      </c>
      <c r="H38951" s="48">
        <v>17189</v>
      </c>
      <c r="I38951" s="48">
        <v>-2022</v>
      </c>
      <c r="J38951" s="48">
        <v>17187</v>
      </c>
      <c r="K38951" s="48">
        <v>0</v>
      </c>
      <c r="L38951" s="48">
        <v>5871</v>
      </c>
      <c r="M38951" s="48">
        <v>5312</v>
      </c>
      <c r="N38951" s="48">
        <v>0</v>
      </c>
      <c r="O38951" s="48">
        <v>3736</v>
      </c>
      <c r="P38951" s="48">
        <v>0</v>
      </c>
      <c r="Q38951" s="48">
        <v>1487</v>
      </c>
      <c r="R38951" s="48">
        <v>781</v>
      </c>
      <c r="T38951" s="48">
        <v>-2022</v>
      </c>
      <c r="Y38951" s="48">
        <v>-1228</v>
      </c>
      <c r="AA38951" s="48">
        <v>1076</v>
      </c>
      <c r="AH38951" s="48">
        <v>-1870</v>
      </c>
      <c r="AJ38951" s="49">
        <v>0</v>
      </c>
      <c r="AK38951" s="49">
        <v>0</v>
      </c>
      <c r="AL38951" s="49">
        <v>2</v>
      </c>
    </row>
    <row r="38952" spans="1:38">
      <c r="A38952" s="37" t="s">
        <v>192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17907</v>
      </c>
      <c r="G38952" s="48">
        <v>18194</v>
      </c>
      <c r="H38952" s="48">
        <v>16168</v>
      </c>
      <c r="I38952" s="48">
        <v>-2026</v>
      </c>
      <c r="J38952" s="48">
        <v>16166</v>
      </c>
      <c r="K38952" s="48">
        <v>0</v>
      </c>
      <c r="L38952" s="48">
        <v>5094</v>
      </c>
      <c r="M38952" s="48">
        <v>5310</v>
      </c>
      <c r="N38952" s="48">
        <v>0</v>
      </c>
      <c r="O38952" s="48">
        <v>3542</v>
      </c>
      <c r="P38952" s="48">
        <v>0</v>
      </c>
      <c r="Q38952" s="48">
        <v>1440</v>
      </c>
      <c r="R38952" s="48">
        <v>780</v>
      </c>
      <c r="T38952" s="48">
        <v>-2027</v>
      </c>
      <c r="Y38952" s="48">
        <v>-1117</v>
      </c>
      <c r="AA38952" s="48">
        <v>958</v>
      </c>
      <c r="AH38952" s="48">
        <v>-1868</v>
      </c>
      <c r="AJ38952" s="49">
        <v>0</v>
      </c>
      <c r="AK38952" s="49">
        <v>1</v>
      </c>
      <c r="AL38952" s="49">
        <v>2</v>
      </c>
    </row>
    <row r="38953" spans="1:38">
      <c r="A38953" s="37" t="s">
        <v>192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16667</v>
      </c>
      <c r="G38953" s="48">
        <v>16849</v>
      </c>
      <c r="H38953" s="48">
        <v>14568</v>
      </c>
      <c r="I38953" s="48">
        <v>-2281</v>
      </c>
      <c r="J38953" s="48">
        <v>14566</v>
      </c>
      <c r="K38953" s="48">
        <v>0</v>
      </c>
      <c r="L38953" s="48">
        <v>4149</v>
      </c>
      <c r="M38953" s="48">
        <v>5305</v>
      </c>
      <c r="N38953" s="48">
        <v>0</v>
      </c>
      <c r="O38953" s="48">
        <v>2969</v>
      </c>
      <c r="P38953" s="48">
        <v>0</v>
      </c>
      <c r="Q38953" s="48">
        <v>1402</v>
      </c>
      <c r="R38953" s="48">
        <v>741</v>
      </c>
      <c r="T38953" s="48">
        <v>-2280</v>
      </c>
      <c r="Y38953" s="48">
        <v>-1227</v>
      </c>
      <c r="AA38953" s="48">
        <v>983</v>
      </c>
      <c r="AH38953" s="48">
        <v>-2036</v>
      </c>
      <c r="AJ38953" s="49">
        <v>0</v>
      </c>
      <c r="AK38953" s="49">
        <v>-1</v>
      </c>
      <c r="AL38953" s="49">
        <v>2</v>
      </c>
    </row>
    <row r="38954" spans="1:38">
      <c r="A38954" s="37" t="s">
        <v>192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15362</v>
      </c>
      <c r="G38954" s="48">
        <v>15533</v>
      </c>
      <c r="H38954" s="48">
        <v>13623</v>
      </c>
      <c r="I38954" s="48">
        <v>-1910</v>
      </c>
      <c r="J38954" s="48">
        <v>13620</v>
      </c>
      <c r="K38954" s="48">
        <v>0</v>
      </c>
      <c r="L38954" s="48">
        <v>3460</v>
      </c>
      <c r="M38954" s="48">
        <v>5281</v>
      </c>
      <c r="N38954" s="48">
        <v>0</v>
      </c>
      <c r="O38954" s="48">
        <v>2875</v>
      </c>
      <c r="P38954" s="48">
        <v>0</v>
      </c>
      <c r="Q38954" s="48">
        <v>1366</v>
      </c>
      <c r="R38954" s="48">
        <v>638</v>
      </c>
      <c r="T38954" s="48">
        <v>-1911</v>
      </c>
      <c r="Y38954" s="48">
        <v>-933</v>
      </c>
      <c r="AA38954" s="48">
        <v>785</v>
      </c>
      <c r="AH38954" s="48">
        <v>-1763</v>
      </c>
      <c r="AJ38954" s="49">
        <v>0</v>
      </c>
      <c r="AK38954" s="49">
        <v>1</v>
      </c>
      <c r="AL38954" s="49">
        <v>3</v>
      </c>
    </row>
    <row r="38955" spans="1:38">
      <c r="A38955" s="37" t="s">
        <v>192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14164</v>
      </c>
      <c r="G38955" s="48">
        <v>14577</v>
      </c>
      <c r="H38955" s="48">
        <v>12965</v>
      </c>
      <c r="I38955" s="48">
        <v>-1612</v>
      </c>
      <c r="J38955" s="48">
        <v>12963</v>
      </c>
      <c r="K38955" s="48">
        <v>0</v>
      </c>
      <c r="L38955" s="48">
        <v>3060</v>
      </c>
      <c r="M38955" s="48">
        <v>5181</v>
      </c>
      <c r="N38955" s="48">
        <v>0</v>
      </c>
      <c r="O38955" s="48">
        <v>2796</v>
      </c>
      <c r="P38955" s="48">
        <v>0</v>
      </c>
      <c r="Q38955" s="48">
        <v>1336</v>
      </c>
      <c r="R38955" s="48">
        <v>590</v>
      </c>
      <c r="T38955" s="48">
        <v>-1612</v>
      </c>
      <c r="Y38955" s="48">
        <v>-1083</v>
      </c>
      <c r="AA38955" s="48">
        <v>830</v>
      </c>
      <c r="AH38955" s="48">
        <v>-1359</v>
      </c>
      <c r="AJ38955" s="49">
        <v>0</v>
      </c>
      <c r="AK38955" s="49">
        <v>0</v>
      </c>
      <c r="AL38955" s="49">
        <v>2</v>
      </c>
    </row>
    <row r="38956" spans="1:38">
      <c r="A38956" s="37" t="s">
        <v>192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13530</v>
      </c>
      <c r="G38956" s="48">
        <v>13993</v>
      </c>
      <c r="H38956" s="48">
        <v>12552</v>
      </c>
      <c r="I38956" s="48">
        <v>-1441</v>
      </c>
      <c r="J38956" s="48">
        <v>12550</v>
      </c>
      <c r="K38956" s="48">
        <v>0</v>
      </c>
      <c r="L38956" s="48">
        <v>2958</v>
      </c>
      <c r="M38956" s="48">
        <v>5053</v>
      </c>
      <c r="N38956" s="48">
        <v>0</v>
      </c>
      <c r="O38956" s="48">
        <v>2579</v>
      </c>
      <c r="P38956" s="48">
        <v>0</v>
      </c>
      <c r="Q38956" s="48">
        <v>1374</v>
      </c>
      <c r="R38956" s="48">
        <v>586</v>
      </c>
      <c r="T38956" s="48">
        <v>-1441</v>
      </c>
      <c r="Y38956" s="48">
        <v>-1003</v>
      </c>
      <c r="AA38956" s="48">
        <v>770</v>
      </c>
      <c r="AH38956" s="48">
        <v>-1208</v>
      </c>
      <c r="AJ38956" s="49">
        <v>0</v>
      </c>
      <c r="AK38956" s="49">
        <v>0</v>
      </c>
      <c r="AL38956" s="49">
        <v>2</v>
      </c>
    </row>
    <row r="38957" spans="1:38">
      <c r="A38957" s="37" t="s">
        <v>192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13179</v>
      </c>
      <c r="G38957" s="48">
        <v>13665</v>
      </c>
      <c r="H38957" s="48">
        <v>12157</v>
      </c>
      <c r="I38957" s="48">
        <v>-1508</v>
      </c>
      <c r="J38957" s="48">
        <v>12155</v>
      </c>
      <c r="K38957" s="48">
        <v>0</v>
      </c>
      <c r="L38957" s="48">
        <v>2788</v>
      </c>
      <c r="M38957" s="48">
        <v>4920</v>
      </c>
      <c r="N38957" s="48">
        <v>0</v>
      </c>
      <c r="O38957" s="48">
        <v>2472</v>
      </c>
      <c r="P38957" s="48">
        <v>0</v>
      </c>
      <c r="Q38957" s="48">
        <v>1410</v>
      </c>
      <c r="R38957" s="48">
        <v>565</v>
      </c>
      <c r="T38957" s="48">
        <v>-1508</v>
      </c>
      <c r="Y38957" s="48">
        <v>-861</v>
      </c>
      <c r="AA38957" s="48">
        <v>497</v>
      </c>
      <c r="AH38957" s="48">
        <v>-1144</v>
      </c>
      <c r="AJ38957" s="49">
        <v>0</v>
      </c>
      <c r="AK38957" s="49">
        <v>0</v>
      </c>
      <c r="AL38957" s="49">
        <v>2</v>
      </c>
    </row>
    <row r="38958" spans="1:38">
      <c r="A38958" s="37" t="s">
        <v>192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13048</v>
      </c>
      <c r="G38958" s="48">
        <v>13531</v>
      </c>
      <c r="H38958" s="48">
        <v>12133</v>
      </c>
      <c r="I38958" s="48">
        <v>-1398</v>
      </c>
      <c r="J38958" s="48">
        <v>12130</v>
      </c>
      <c r="K38958" s="48">
        <v>0</v>
      </c>
      <c r="L38958" s="48">
        <v>2790</v>
      </c>
      <c r="M38958" s="48">
        <v>4916</v>
      </c>
      <c r="N38958" s="48">
        <v>0</v>
      </c>
      <c r="O38958" s="48">
        <v>2470</v>
      </c>
      <c r="P38958" s="48">
        <v>0</v>
      </c>
      <c r="Q38958" s="48">
        <v>1386</v>
      </c>
      <c r="R38958" s="48">
        <v>568</v>
      </c>
      <c r="T38958" s="48">
        <v>-1398</v>
      </c>
      <c r="Y38958" s="48">
        <v>-776</v>
      </c>
      <c r="AA38958" s="48">
        <v>574</v>
      </c>
      <c r="AH38958" s="48">
        <v>-1196</v>
      </c>
      <c r="AJ38958" s="49">
        <v>0</v>
      </c>
      <c r="AK38958" s="49">
        <v>0</v>
      </c>
      <c r="AL38958" s="49">
        <v>3</v>
      </c>
    </row>
    <row r="38959" spans="1:38">
      <c r="A38959" s="37" t="s">
        <v>192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13249</v>
      </c>
      <c r="G38959" s="48">
        <v>13756</v>
      </c>
      <c r="H38959" s="48">
        <v>12586</v>
      </c>
      <c r="I38959" s="48">
        <v>-1170</v>
      </c>
      <c r="J38959" s="48">
        <v>12583</v>
      </c>
      <c r="K38959" s="48">
        <v>0</v>
      </c>
      <c r="L38959" s="48">
        <v>2866</v>
      </c>
      <c r="M38959" s="48">
        <v>5027</v>
      </c>
      <c r="N38959" s="48">
        <v>0</v>
      </c>
      <c r="O38959" s="48">
        <v>2710</v>
      </c>
      <c r="P38959" s="48">
        <v>0</v>
      </c>
      <c r="Q38959" s="48">
        <v>1395</v>
      </c>
      <c r="R38959" s="48">
        <v>585</v>
      </c>
      <c r="T38959" s="48">
        <v>-1170</v>
      </c>
      <c r="Y38959" s="48">
        <v>-596</v>
      </c>
      <c r="AA38959" s="48">
        <v>638</v>
      </c>
      <c r="AH38959" s="48">
        <v>-1212</v>
      </c>
      <c r="AJ38959" s="49">
        <v>0</v>
      </c>
      <c r="AK38959" s="49">
        <v>0</v>
      </c>
      <c r="AL38959" s="49">
        <v>3</v>
      </c>
    </row>
    <row r="38960" spans="1:38">
      <c r="A38960" s="37" t="s">
        <v>192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14115</v>
      </c>
      <c r="G38960" s="48">
        <v>14615</v>
      </c>
      <c r="H38960" s="48">
        <v>13315</v>
      </c>
      <c r="I38960" s="48">
        <v>-1300</v>
      </c>
      <c r="J38960" s="48">
        <v>13313</v>
      </c>
      <c r="K38960" s="48">
        <v>0</v>
      </c>
      <c r="L38960" s="48">
        <v>3201</v>
      </c>
      <c r="M38960" s="48">
        <v>5230</v>
      </c>
      <c r="N38960" s="48">
        <v>0</v>
      </c>
      <c r="O38960" s="48">
        <v>2844</v>
      </c>
      <c r="P38960" s="48">
        <v>0</v>
      </c>
      <c r="Q38960" s="48">
        <v>1433</v>
      </c>
      <c r="R38960" s="48">
        <v>605</v>
      </c>
      <c r="T38960" s="48">
        <v>-1300</v>
      </c>
      <c r="Y38960" s="48">
        <v>-983</v>
      </c>
      <c r="AA38960" s="48">
        <v>919</v>
      </c>
      <c r="AH38960" s="48">
        <v>-1236</v>
      </c>
      <c r="AJ38960" s="49">
        <v>0</v>
      </c>
      <c r="AK38960" s="49">
        <v>0</v>
      </c>
      <c r="AL38960" s="49">
        <v>2</v>
      </c>
    </row>
    <row r="38961" spans="1:38">
      <c r="A38961" s="37" t="s">
        <v>192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15807</v>
      </c>
      <c r="G38961" s="48">
        <v>16327</v>
      </c>
      <c r="H38961" s="48">
        <v>14932</v>
      </c>
      <c r="I38961" s="48">
        <v>-1395</v>
      </c>
      <c r="J38961" s="48">
        <v>14930</v>
      </c>
      <c r="K38961" s="48">
        <v>0</v>
      </c>
      <c r="L38961" s="48">
        <v>4116</v>
      </c>
      <c r="M38961" s="48">
        <v>5281</v>
      </c>
      <c r="N38961" s="48">
        <v>0</v>
      </c>
      <c r="O38961" s="48">
        <v>3478</v>
      </c>
      <c r="P38961" s="48">
        <v>0</v>
      </c>
      <c r="Q38961" s="48">
        <v>1425</v>
      </c>
      <c r="R38961" s="48">
        <v>630</v>
      </c>
      <c r="T38961" s="48">
        <v>-1396</v>
      </c>
      <c r="Y38961" s="48">
        <v>-1000</v>
      </c>
      <c r="AA38961" s="48">
        <v>1112</v>
      </c>
      <c r="AH38961" s="48">
        <v>-1508</v>
      </c>
      <c r="AJ38961" s="49">
        <v>0</v>
      </c>
      <c r="AK38961" s="49">
        <v>1</v>
      </c>
      <c r="AL38961" s="49">
        <v>2</v>
      </c>
    </row>
    <row r="38962" spans="1:38">
      <c r="A38962" s="37" t="s">
        <v>192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17095</v>
      </c>
      <c r="G38962" s="48">
        <v>17560</v>
      </c>
      <c r="H38962" s="48">
        <v>16345</v>
      </c>
      <c r="I38962" s="48">
        <v>-1215</v>
      </c>
      <c r="J38962" s="48">
        <v>16342</v>
      </c>
      <c r="K38962" s="48">
        <v>0</v>
      </c>
      <c r="L38962" s="48">
        <v>4793</v>
      </c>
      <c r="M38962" s="48">
        <v>5294</v>
      </c>
      <c r="N38962" s="48">
        <v>648</v>
      </c>
      <c r="O38962" s="48">
        <v>4013</v>
      </c>
      <c r="P38962" s="48">
        <v>0</v>
      </c>
      <c r="Q38962" s="48">
        <v>1414</v>
      </c>
      <c r="R38962" s="48">
        <v>180</v>
      </c>
      <c r="T38962" s="48">
        <v>-1214</v>
      </c>
      <c r="Y38962" s="48">
        <v>-1241</v>
      </c>
      <c r="AA38962" s="48">
        <v>1176</v>
      </c>
      <c r="AH38962" s="48">
        <v>-1149</v>
      </c>
      <c r="AJ38962" s="49">
        <v>0</v>
      </c>
      <c r="AK38962" s="49">
        <v>-1</v>
      </c>
      <c r="AL38962" s="49">
        <v>3</v>
      </c>
    </row>
    <row r="38963" spans="1:38">
      <c r="A38963" s="37" t="s">
        <v>192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17504</v>
      </c>
      <c r="G38963" s="48">
        <v>18035</v>
      </c>
      <c r="H38963" s="48">
        <v>16355</v>
      </c>
      <c r="I38963" s="48">
        <v>-1680</v>
      </c>
      <c r="J38963" s="48">
        <v>16353</v>
      </c>
      <c r="K38963" s="48">
        <v>0</v>
      </c>
      <c r="L38963" s="48">
        <v>4825</v>
      </c>
      <c r="M38963" s="48">
        <v>5316</v>
      </c>
      <c r="N38963" s="48">
        <v>708</v>
      </c>
      <c r="O38963" s="48">
        <v>4060</v>
      </c>
      <c r="P38963" s="48">
        <v>0</v>
      </c>
      <c r="Q38963" s="48">
        <v>1261</v>
      </c>
      <c r="R38963" s="48">
        <v>183</v>
      </c>
      <c r="T38963" s="48">
        <v>-1680</v>
      </c>
      <c r="Y38963" s="48">
        <v>-1286</v>
      </c>
      <c r="AA38963" s="48">
        <v>1032</v>
      </c>
      <c r="AH38963" s="48">
        <v>-1426</v>
      </c>
      <c r="AJ38963" s="49">
        <v>0</v>
      </c>
      <c r="AK38963" s="49">
        <v>0</v>
      </c>
      <c r="AL38963" s="49">
        <v>2</v>
      </c>
    </row>
    <row r="38964" spans="1:38">
      <c r="A38964" s="37" t="s">
        <v>192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17797</v>
      </c>
      <c r="G38964" s="48">
        <v>18314</v>
      </c>
      <c r="H38964" s="48">
        <v>16342</v>
      </c>
      <c r="I38964" s="48">
        <v>-1972</v>
      </c>
      <c r="J38964" s="48">
        <v>16338</v>
      </c>
      <c r="K38964" s="48">
        <v>0</v>
      </c>
      <c r="L38964" s="48">
        <v>5058</v>
      </c>
      <c r="M38964" s="48">
        <v>5320</v>
      </c>
      <c r="N38964" s="48">
        <v>692</v>
      </c>
      <c r="O38964" s="48">
        <v>3862</v>
      </c>
      <c r="P38964" s="48">
        <v>0</v>
      </c>
      <c r="Q38964" s="48">
        <v>1212</v>
      </c>
      <c r="R38964" s="48">
        <v>194</v>
      </c>
      <c r="T38964" s="48">
        <v>-1971</v>
      </c>
      <c r="Y38964" s="48">
        <v>-1406</v>
      </c>
      <c r="AA38964" s="48">
        <v>617</v>
      </c>
      <c r="AH38964" s="48">
        <v>-1182</v>
      </c>
      <c r="AJ38964" s="49">
        <v>0</v>
      </c>
      <c r="AK38964" s="49">
        <v>-1</v>
      </c>
      <c r="AL38964" s="49">
        <v>4</v>
      </c>
    </row>
    <row r="38965" spans="1:38">
      <c r="A38965" s="37" t="s">
        <v>192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17975</v>
      </c>
      <c r="G38965" s="48">
        <v>18547</v>
      </c>
      <c r="H38965" s="48">
        <v>16446</v>
      </c>
      <c r="I38965" s="48">
        <v>-2101</v>
      </c>
      <c r="J38965" s="48">
        <v>16443</v>
      </c>
      <c r="K38965" s="48">
        <v>0</v>
      </c>
      <c r="L38965" s="48">
        <v>5050</v>
      </c>
      <c r="M38965" s="48">
        <v>5339</v>
      </c>
      <c r="N38965" s="48">
        <v>674</v>
      </c>
      <c r="O38965" s="48">
        <v>3822</v>
      </c>
      <c r="P38965" s="48">
        <v>0</v>
      </c>
      <c r="Q38965" s="48">
        <v>1362</v>
      </c>
      <c r="R38965" s="48">
        <v>196</v>
      </c>
      <c r="T38965" s="48">
        <v>-2102</v>
      </c>
      <c r="Y38965" s="48">
        <v>-1807</v>
      </c>
      <c r="AA38965" s="48">
        <v>1101</v>
      </c>
      <c r="AH38965" s="48">
        <v>-1396</v>
      </c>
      <c r="AJ38965" s="49">
        <v>0</v>
      </c>
      <c r="AK38965" s="49">
        <v>1</v>
      </c>
      <c r="AL38965" s="49">
        <v>3</v>
      </c>
    </row>
    <row r="38966" spans="1:38">
      <c r="A38966" s="37" t="s">
        <v>192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18009</v>
      </c>
      <c r="G38966" s="48">
        <v>18684</v>
      </c>
      <c r="H38966" s="48">
        <v>16806</v>
      </c>
      <c r="I38966" s="48">
        <v>-1878</v>
      </c>
      <c r="J38966" s="48">
        <v>16803</v>
      </c>
      <c r="K38966" s="48">
        <v>0</v>
      </c>
      <c r="L38966" s="48">
        <v>5260</v>
      </c>
      <c r="M38966" s="48">
        <v>5344</v>
      </c>
      <c r="N38966" s="48">
        <v>712</v>
      </c>
      <c r="O38966" s="48">
        <v>3905</v>
      </c>
      <c r="P38966" s="48">
        <v>0</v>
      </c>
      <c r="Q38966" s="48">
        <v>1386</v>
      </c>
      <c r="R38966" s="48">
        <v>196</v>
      </c>
      <c r="T38966" s="48">
        <v>-1878</v>
      </c>
      <c r="Y38966" s="48">
        <v>-1598</v>
      </c>
      <c r="AA38966" s="48">
        <v>1082</v>
      </c>
      <c r="AH38966" s="48">
        <v>-1362</v>
      </c>
      <c r="AJ38966" s="49">
        <v>0</v>
      </c>
      <c r="AK38966" s="49">
        <v>0</v>
      </c>
      <c r="AL38966" s="49">
        <v>3</v>
      </c>
    </row>
    <row r="38967" spans="1:38">
      <c r="A38967" s="37" t="s">
        <v>192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17981</v>
      </c>
      <c r="G38967" s="48">
        <v>18715</v>
      </c>
      <c r="H38967" s="48">
        <v>16668</v>
      </c>
      <c r="I38967" s="48">
        <v>-2047</v>
      </c>
      <c r="J38967" s="48">
        <v>16665</v>
      </c>
      <c r="K38967" s="48">
        <v>0</v>
      </c>
      <c r="L38967" s="48">
        <v>5316</v>
      </c>
      <c r="M38967" s="48">
        <v>5329</v>
      </c>
      <c r="N38967" s="48">
        <v>672</v>
      </c>
      <c r="O38967" s="48">
        <v>3879</v>
      </c>
      <c r="P38967" s="48">
        <v>0</v>
      </c>
      <c r="Q38967" s="48">
        <v>1283</v>
      </c>
      <c r="R38967" s="48">
        <v>186</v>
      </c>
      <c r="T38967" s="48">
        <v>-2047</v>
      </c>
      <c r="Y38967" s="48">
        <v>-1538</v>
      </c>
      <c r="AA38967" s="48">
        <v>920</v>
      </c>
      <c r="AH38967" s="48">
        <v>-1429</v>
      </c>
      <c r="AJ38967" s="49">
        <v>0</v>
      </c>
      <c r="AK38967" s="49">
        <v>0</v>
      </c>
      <c r="AL38967" s="49">
        <v>3</v>
      </c>
    </row>
    <row r="38968" spans="1:38">
      <c r="A38968" s="37" t="s">
        <v>192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18023</v>
      </c>
      <c r="G38968" s="48">
        <v>18778</v>
      </c>
      <c r="H38968" s="48">
        <v>16705</v>
      </c>
      <c r="I38968" s="48">
        <v>-2073</v>
      </c>
      <c r="J38968" s="48">
        <v>16701</v>
      </c>
      <c r="K38968" s="48">
        <v>0</v>
      </c>
      <c r="L38968" s="48">
        <v>5362</v>
      </c>
      <c r="M38968" s="48">
        <v>5317</v>
      </c>
      <c r="N38968" s="48">
        <v>727</v>
      </c>
      <c r="O38968" s="48">
        <v>3864</v>
      </c>
      <c r="P38968" s="48">
        <v>0</v>
      </c>
      <c r="Q38968" s="48">
        <v>1249</v>
      </c>
      <c r="R38968" s="48">
        <v>182</v>
      </c>
      <c r="T38968" s="48">
        <v>-2072</v>
      </c>
      <c r="Y38968" s="48">
        <v>-1545</v>
      </c>
      <c r="AA38968" s="48">
        <v>839</v>
      </c>
      <c r="AH38968" s="48">
        <v>-1366</v>
      </c>
      <c r="AJ38968" s="49">
        <v>0</v>
      </c>
      <c r="AK38968" s="49">
        <v>-1</v>
      </c>
      <c r="AL38968" s="49">
        <v>4</v>
      </c>
    </row>
    <row r="38969" spans="1:38">
      <c r="A38969" s="37" t="s">
        <v>192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18042</v>
      </c>
      <c r="G38969" s="48">
        <v>18757</v>
      </c>
      <c r="H38969" s="48">
        <v>16740</v>
      </c>
      <c r="I38969" s="48">
        <v>-2017</v>
      </c>
      <c r="J38969" s="48">
        <v>16736</v>
      </c>
      <c r="K38969" s="48">
        <v>0</v>
      </c>
      <c r="L38969" s="48">
        <v>5537</v>
      </c>
      <c r="M38969" s="48">
        <v>5329</v>
      </c>
      <c r="N38969" s="48">
        <v>700</v>
      </c>
      <c r="O38969" s="48">
        <v>3882</v>
      </c>
      <c r="P38969" s="48">
        <v>0</v>
      </c>
      <c r="Q38969" s="48">
        <v>1104</v>
      </c>
      <c r="R38969" s="48">
        <v>184</v>
      </c>
      <c r="T38969" s="48">
        <v>-2017</v>
      </c>
      <c r="Y38969" s="48">
        <v>-1412</v>
      </c>
      <c r="AA38969" s="48">
        <v>894</v>
      </c>
      <c r="AH38969" s="48">
        <v>-1499</v>
      </c>
      <c r="AJ38969" s="49">
        <v>0</v>
      </c>
      <c r="AK38969" s="49">
        <v>0</v>
      </c>
      <c r="AL38969" s="49">
        <v>4</v>
      </c>
    </row>
    <row r="38970" spans="1:38">
      <c r="A38970" s="37" t="s">
        <v>192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18257</v>
      </c>
      <c r="G38970" s="48">
        <v>18951</v>
      </c>
      <c r="H38970" s="48">
        <v>16703</v>
      </c>
      <c r="I38970" s="48">
        <v>-2248</v>
      </c>
      <c r="J38970" s="48">
        <v>16702</v>
      </c>
      <c r="K38970" s="48">
        <v>0</v>
      </c>
      <c r="L38970" s="48">
        <v>5638</v>
      </c>
      <c r="M38970" s="48">
        <v>5332</v>
      </c>
      <c r="N38970" s="48">
        <v>727</v>
      </c>
      <c r="O38970" s="48">
        <v>3860</v>
      </c>
      <c r="P38970" s="48">
        <v>0</v>
      </c>
      <c r="Q38970" s="48">
        <v>957</v>
      </c>
      <c r="R38970" s="48">
        <v>188</v>
      </c>
      <c r="T38970" s="48">
        <v>-2248</v>
      </c>
      <c r="Y38970" s="48">
        <v>-1483</v>
      </c>
      <c r="AA38970" s="48">
        <v>1015</v>
      </c>
      <c r="AH38970" s="48">
        <v>-1780</v>
      </c>
      <c r="AJ38970" s="49">
        <v>0</v>
      </c>
      <c r="AK38970" s="49">
        <v>0</v>
      </c>
      <c r="AL38970" s="49">
        <v>1</v>
      </c>
    </row>
    <row r="38971" spans="1:38">
      <c r="A38971" s="37" t="s">
        <v>192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19123</v>
      </c>
      <c r="G38971" s="48">
        <v>19770</v>
      </c>
      <c r="H38971" s="48">
        <v>17240</v>
      </c>
      <c r="I38971" s="48">
        <v>-2530</v>
      </c>
      <c r="J38971" s="48">
        <v>17237</v>
      </c>
      <c r="K38971" s="48">
        <v>0</v>
      </c>
      <c r="L38971" s="48">
        <v>6319</v>
      </c>
      <c r="M38971" s="48">
        <v>5342</v>
      </c>
      <c r="N38971" s="48">
        <v>740</v>
      </c>
      <c r="O38971" s="48">
        <v>3938</v>
      </c>
      <c r="P38971" s="48">
        <v>0</v>
      </c>
      <c r="Q38971" s="48">
        <v>705</v>
      </c>
      <c r="R38971" s="48">
        <v>193</v>
      </c>
      <c r="T38971" s="48">
        <v>-2529</v>
      </c>
      <c r="Y38971" s="48">
        <v>-1570</v>
      </c>
      <c r="AA38971" s="48">
        <v>934</v>
      </c>
      <c r="AH38971" s="48">
        <v>-1893</v>
      </c>
      <c r="AJ38971" s="49">
        <v>0</v>
      </c>
      <c r="AK38971" s="49">
        <v>-1</v>
      </c>
      <c r="AL38971" s="49">
        <v>3</v>
      </c>
    </row>
    <row r="38972" spans="1:38">
      <c r="A38972" s="37" t="s">
        <v>192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20073</v>
      </c>
      <c r="G38972" s="48">
        <v>20345</v>
      </c>
      <c r="H38972" s="48">
        <v>17435</v>
      </c>
      <c r="I38972" s="48">
        <v>-2910</v>
      </c>
      <c r="J38972" s="48">
        <v>17433</v>
      </c>
      <c r="K38972" s="48">
        <v>0</v>
      </c>
      <c r="L38972" s="48">
        <v>6573</v>
      </c>
      <c r="M38972" s="48">
        <v>5368</v>
      </c>
      <c r="N38972" s="48">
        <v>665</v>
      </c>
      <c r="O38972" s="48">
        <v>3975</v>
      </c>
      <c r="P38972" s="48">
        <v>0</v>
      </c>
      <c r="Q38972" s="48">
        <v>661</v>
      </c>
      <c r="R38972" s="48">
        <v>191</v>
      </c>
      <c r="T38972" s="48">
        <v>-2910</v>
      </c>
      <c r="Y38972" s="48">
        <v>-1449</v>
      </c>
      <c r="AA38972" s="48">
        <v>409</v>
      </c>
      <c r="AH38972" s="48">
        <v>-1870</v>
      </c>
      <c r="AJ38972" s="49">
        <v>0</v>
      </c>
      <c r="AK38972" s="49">
        <v>0</v>
      </c>
      <c r="AL38972" s="49">
        <v>2</v>
      </c>
    </row>
    <row r="38973" spans="1:38">
      <c r="A38973" s="37" t="s">
        <v>192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19936</v>
      </c>
      <c r="G38973" s="48">
        <v>20195</v>
      </c>
      <c r="H38973" s="48">
        <v>17461</v>
      </c>
      <c r="I38973" s="48">
        <v>-2734</v>
      </c>
      <c r="J38973" s="48">
        <v>17458</v>
      </c>
      <c r="K38973" s="48">
        <v>0</v>
      </c>
      <c r="L38973" s="48">
        <v>6562</v>
      </c>
      <c r="M38973" s="48">
        <v>5364</v>
      </c>
      <c r="N38973" s="48">
        <v>691</v>
      </c>
      <c r="O38973" s="48">
        <v>3991</v>
      </c>
      <c r="P38973" s="48">
        <v>0</v>
      </c>
      <c r="Q38973" s="48">
        <v>661</v>
      </c>
      <c r="R38973" s="48">
        <v>189</v>
      </c>
      <c r="T38973" s="48">
        <v>-2734</v>
      </c>
      <c r="Y38973" s="48">
        <v>-1526</v>
      </c>
      <c r="AA38973" s="48">
        <v>706</v>
      </c>
      <c r="AH38973" s="48">
        <v>-1914</v>
      </c>
      <c r="AJ38973" s="49">
        <v>0</v>
      </c>
      <c r="AK38973" s="49">
        <v>0</v>
      </c>
      <c r="AL38973" s="49">
        <v>3</v>
      </c>
    </row>
    <row r="38974" spans="1:38">
      <c r="A38974" s="37" t="s">
        <v>192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19467</v>
      </c>
      <c r="G38974" s="48">
        <v>19813</v>
      </c>
      <c r="H38974" s="48">
        <v>17293</v>
      </c>
      <c r="I38974" s="48">
        <v>-2520</v>
      </c>
      <c r="J38974" s="48">
        <v>17289</v>
      </c>
      <c r="K38974" s="48">
        <v>0</v>
      </c>
      <c r="L38974" s="48">
        <v>6358</v>
      </c>
      <c r="M38974" s="48">
        <v>5356</v>
      </c>
      <c r="N38974" s="48">
        <v>661</v>
      </c>
      <c r="O38974" s="48">
        <v>3981</v>
      </c>
      <c r="P38974" s="48">
        <v>0</v>
      </c>
      <c r="Q38974" s="48">
        <v>742</v>
      </c>
      <c r="R38974" s="48">
        <v>191</v>
      </c>
      <c r="T38974" s="48">
        <v>-2521</v>
      </c>
      <c r="Y38974" s="48">
        <v>-1414</v>
      </c>
      <c r="AA38974" s="48">
        <v>688</v>
      </c>
      <c r="AH38974" s="48">
        <v>-1795</v>
      </c>
      <c r="AJ38974" s="49">
        <v>0</v>
      </c>
      <c r="AK38974" s="49">
        <v>1</v>
      </c>
      <c r="AL38974" s="49">
        <v>4</v>
      </c>
    </row>
    <row r="38975" spans="1:38">
      <c r="A38975" s="37" t="s">
        <v>192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18881</v>
      </c>
      <c r="G38975" s="48">
        <v>19271</v>
      </c>
      <c r="H38975" s="48">
        <v>16946</v>
      </c>
      <c r="I38975" s="48">
        <v>-2325</v>
      </c>
      <c r="J38975" s="48">
        <v>16942</v>
      </c>
      <c r="K38975" s="48">
        <v>0</v>
      </c>
      <c r="L38975" s="48">
        <v>6064</v>
      </c>
      <c r="M38975" s="48">
        <v>5341</v>
      </c>
      <c r="N38975" s="48">
        <v>647</v>
      </c>
      <c r="O38975" s="48">
        <v>4010</v>
      </c>
      <c r="P38975" s="48">
        <v>0</v>
      </c>
      <c r="Q38975" s="48">
        <v>687</v>
      </c>
      <c r="R38975" s="48">
        <v>193</v>
      </c>
      <c r="T38975" s="48">
        <v>-2324</v>
      </c>
      <c r="Y38975" s="48">
        <v>-1186</v>
      </c>
      <c r="AA38975" s="48">
        <v>540</v>
      </c>
      <c r="AH38975" s="48">
        <v>-1678</v>
      </c>
      <c r="AJ38975" s="49">
        <v>0</v>
      </c>
      <c r="AK38975" s="49">
        <v>-1</v>
      </c>
      <c r="AL38975" s="49">
        <v>4</v>
      </c>
    </row>
    <row r="38976" spans="1:38">
      <c r="A38976" s="37" t="s">
        <v>192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18017</v>
      </c>
      <c r="G38976" s="48">
        <v>18434</v>
      </c>
      <c r="H38976" s="48">
        <v>16255</v>
      </c>
      <c r="I38976" s="48">
        <v>-2179</v>
      </c>
      <c r="J38976" s="48">
        <v>16252</v>
      </c>
      <c r="K38976" s="48">
        <v>0</v>
      </c>
      <c r="L38976" s="48">
        <v>5521</v>
      </c>
      <c r="M38976" s="48">
        <v>5341</v>
      </c>
      <c r="N38976" s="48">
        <v>639</v>
      </c>
      <c r="O38976" s="48">
        <v>3957</v>
      </c>
      <c r="P38976" s="48">
        <v>0</v>
      </c>
      <c r="Q38976" s="48">
        <v>598</v>
      </c>
      <c r="R38976" s="48">
        <v>196</v>
      </c>
      <c r="T38976" s="48">
        <v>-2179</v>
      </c>
      <c r="Y38976" s="48">
        <v>-1090</v>
      </c>
      <c r="AA38976" s="48">
        <v>632</v>
      </c>
      <c r="AH38976" s="48">
        <v>-1721</v>
      </c>
      <c r="AJ38976" s="49">
        <v>0</v>
      </c>
      <c r="AK38976" s="49">
        <v>0</v>
      </c>
      <c r="AL38976" s="49">
        <v>3</v>
      </c>
    </row>
    <row r="38977" spans="1:38">
      <c r="A38977" s="37" t="s">
        <v>192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16806</v>
      </c>
      <c r="G38977" s="48">
        <v>17233</v>
      </c>
      <c r="H38977" s="48">
        <v>15224</v>
      </c>
      <c r="I38977" s="48">
        <v>-2009</v>
      </c>
      <c r="J38977" s="48">
        <v>15222</v>
      </c>
      <c r="K38977" s="48">
        <v>0</v>
      </c>
      <c r="L38977" s="48">
        <v>4589</v>
      </c>
      <c r="M38977" s="48">
        <v>5350</v>
      </c>
      <c r="N38977" s="48">
        <v>638</v>
      </c>
      <c r="O38977" s="48">
        <v>3884</v>
      </c>
      <c r="P38977" s="48">
        <v>0</v>
      </c>
      <c r="Q38977" s="48">
        <v>569</v>
      </c>
      <c r="R38977" s="48">
        <v>192</v>
      </c>
      <c r="T38977" s="48">
        <v>-2009</v>
      </c>
      <c r="Y38977" s="48">
        <v>-1066</v>
      </c>
      <c r="AA38977" s="48">
        <v>641</v>
      </c>
      <c r="AH38977" s="48">
        <v>-1584</v>
      </c>
      <c r="AJ38977" s="49">
        <v>0</v>
      </c>
      <c r="AK38977" s="49">
        <v>0</v>
      </c>
      <c r="AL38977" s="49">
        <v>2</v>
      </c>
    </row>
    <row r="38978" spans="1:38">
      <c r="A38978" s="37" t="s">
        <v>192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15547</v>
      </c>
      <c r="G38978" s="48">
        <v>16051</v>
      </c>
      <c r="H38978" s="48">
        <v>14144</v>
      </c>
      <c r="I38978" s="48">
        <v>-1907</v>
      </c>
      <c r="J38978" s="48">
        <v>14141</v>
      </c>
      <c r="K38978" s="48">
        <v>0</v>
      </c>
      <c r="L38978" s="48">
        <v>3760</v>
      </c>
      <c r="M38978" s="48">
        <v>5346</v>
      </c>
      <c r="N38978" s="48">
        <v>522</v>
      </c>
      <c r="O38978" s="48">
        <v>3808</v>
      </c>
      <c r="P38978" s="48">
        <v>0</v>
      </c>
      <c r="Q38978" s="48">
        <v>511</v>
      </c>
      <c r="R38978" s="48">
        <v>194</v>
      </c>
      <c r="T38978" s="48">
        <v>-1906</v>
      </c>
      <c r="Y38978" s="48">
        <v>-1367</v>
      </c>
      <c r="AA38978" s="48">
        <v>852</v>
      </c>
      <c r="AH38978" s="48">
        <v>-1391</v>
      </c>
      <c r="AJ38978" s="49">
        <v>0</v>
      </c>
      <c r="AK38978" s="49">
        <v>-1</v>
      </c>
      <c r="AL38978" s="49">
        <v>3</v>
      </c>
    </row>
    <row r="38979" spans="1:38">
      <c r="A38979" s="37" t="s">
        <v>192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14636</v>
      </c>
      <c r="G38979" s="48">
        <v>15205</v>
      </c>
      <c r="H38979" s="48">
        <v>13403</v>
      </c>
      <c r="I38979" s="48">
        <v>-1802</v>
      </c>
      <c r="J38979" s="48">
        <v>13400</v>
      </c>
      <c r="K38979" s="48">
        <v>0</v>
      </c>
      <c r="L38979" s="48">
        <v>3438</v>
      </c>
      <c r="M38979" s="48">
        <v>5313</v>
      </c>
      <c r="N38979" s="48">
        <v>608</v>
      </c>
      <c r="O38979" s="48">
        <v>3527</v>
      </c>
      <c r="P38979" s="48">
        <v>0</v>
      </c>
      <c r="Q38979" s="48">
        <v>323</v>
      </c>
      <c r="R38979" s="48">
        <v>191</v>
      </c>
      <c r="T38979" s="48">
        <v>-1803</v>
      </c>
      <c r="Y38979" s="48">
        <v>-837</v>
      </c>
      <c r="AA38979" s="48">
        <v>748</v>
      </c>
      <c r="AH38979" s="48">
        <v>-1714</v>
      </c>
      <c r="AJ38979" s="49">
        <v>0</v>
      </c>
      <c r="AK38979" s="49">
        <v>1</v>
      </c>
      <c r="AL38979" s="49">
        <v>3</v>
      </c>
    </row>
    <row r="38980" spans="1:38">
      <c r="A38980" s="37" t="s">
        <v>192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14116</v>
      </c>
      <c r="G38980" s="48">
        <v>14764</v>
      </c>
      <c r="H38980" s="48">
        <v>12841</v>
      </c>
      <c r="I38980" s="48">
        <v>-1923</v>
      </c>
      <c r="J38980" s="48">
        <v>12839</v>
      </c>
      <c r="K38980" s="48">
        <v>0</v>
      </c>
      <c r="L38980" s="48">
        <v>3198</v>
      </c>
      <c r="M38980" s="48">
        <v>5165</v>
      </c>
      <c r="N38980" s="48">
        <v>599</v>
      </c>
      <c r="O38980" s="48">
        <v>3476</v>
      </c>
      <c r="P38980" s="48">
        <v>0</v>
      </c>
      <c r="Q38980" s="48">
        <v>211</v>
      </c>
      <c r="R38980" s="48">
        <v>190</v>
      </c>
      <c r="T38980" s="48">
        <v>-1923</v>
      </c>
      <c r="Y38980" s="48">
        <v>-837</v>
      </c>
      <c r="AA38980" s="48">
        <v>590</v>
      </c>
      <c r="AH38980" s="48">
        <v>-1676</v>
      </c>
      <c r="AJ38980" s="49">
        <v>0</v>
      </c>
      <c r="AK38980" s="49">
        <v>0</v>
      </c>
      <c r="AL38980" s="49">
        <v>2</v>
      </c>
    </row>
    <row r="38981" spans="1:38">
      <c r="A38981" s="37" t="s">
        <v>192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13836</v>
      </c>
      <c r="G38981" s="48">
        <v>14579</v>
      </c>
      <c r="H38981" s="48">
        <v>12250</v>
      </c>
      <c r="I38981" s="48">
        <v>-2329</v>
      </c>
      <c r="J38981" s="48">
        <v>12247</v>
      </c>
      <c r="K38981" s="48">
        <v>0</v>
      </c>
      <c r="L38981" s="48">
        <v>2946</v>
      </c>
      <c r="M38981" s="48">
        <v>5046</v>
      </c>
      <c r="N38981" s="48">
        <v>0</v>
      </c>
      <c r="O38981" s="48">
        <v>3333</v>
      </c>
      <c r="P38981" s="48">
        <v>0</v>
      </c>
      <c r="Q38981" s="48">
        <v>158</v>
      </c>
      <c r="R38981" s="48">
        <v>764</v>
      </c>
      <c r="T38981" s="48">
        <v>-2329</v>
      </c>
      <c r="Y38981" s="48">
        <v>-893</v>
      </c>
      <c r="AA38981" s="48">
        <v>336</v>
      </c>
      <c r="AH38981" s="48">
        <v>-1772</v>
      </c>
      <c r="AJ38981" s="49">
        <v>0</v>
      </c>
      <c r="AK38981" s="49">
        <v>0</v>
      </c>
      <c r="AL38981" s="49">
        <v>3</v>
      </c>
    </row>
    <row r="38982" spans="1:38">
      <c r="A38982" s="37" t="s">
        <v>192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13773</v>
      </c>
      <c r="G38982" s="48">
        <v>14542</v>
      </c>
      <c r="H38982" s="48">
        <v>12356</v>
      </c>
      <c r="I38982" s="48">
        <v>-2186</v>
      </c>
      <c r="J38982" s="48">
        <v>12353</v>
      </c>
      <c r="K38982" s="48">
        <v>0</v>
      </c>
      <c r="L38982" s="48">
        <v>2973</v>
      </c>
      <c r="M38982" s="48">
        <v>5162</v>
      </c>
      <c r="N38982" s="48">
        <v>0</v>
      </c>
      <c r="O38982" s="48">
        <v>3319</v>
      </c>
      <c r="P38982" s="48">
        <v>0</v>
      </c>
      <c r="Q38982" s="48">
        <v>122</v>
      </c>
      <c r="R38982" s="48">
        <v>777</v>
      </c>
      <c r="T38982" s="48">
        <v>-2187</v>
      </c>
      <c r="Y38982" s="48">
        <v>-621</v>
      </c>
      <c r="AA38982" s="48">
        <v>232</v>
      </c>
      <c r="AH38982" s="48">
        <v>-1798</v>
      </c>
      <c r="AJ38982" s="49">
        <v>0</v>
      </c>
      <c r="AK38982" s="49">
        <v>1</v>
      </c>
      <c r="AL38982" s="49">
        <v>3</v>
      </c>
    </row>
    <row r="38983" spans="1:38">
      <c r="A38983" s="37" t="s">
        <v>192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14053</v>
      </c>
      <c r="G38983" s="48">
        <v>14885</v>
      </c>
      <c r="H38983" s="48">
        <v>12738</v>
      </c>
      <c r="I38983" s="48">
        <v>-2147</v>
      </c>
      <c r="J38983" s="48">
        <v>12736</v>
      </c>
      <c r="K38983" s="48">
        <v>0</v>
      </c>
      <c r="L38983" s="48">
        <v>3290</v>
      </c>
      <c r="M38983" s="48">
        <v>5176</v>
      </c>
      <c r="N38983" s="48">
        <v>0</v>
      </c>
      <c r="O38983" s="48">
        <v>3362</v>
      </c>
      <c r="P38983" s="48">
        <v>0</v>
      </c>
      <c r="Q38983" s="48">
        <v>119</v>
      </c>
      <c r="R38983" s="48">
        <v>789</v>
      </c>
      <c r="T38983" s="48">
        <v>-2148</v>
      </c>
      <c r="Y38983" s="48">
        <v>-530</v>
      </c>
      <c r="AA38983" s="48">
        <v>229</v>
      </c>
      <c r="AH38983" s="48">
        <v>-1847</v>
      </c>
      <c r="AJ38983" s="49">
        <v>0</v>
      </c>
      <c r="AK38983" s="49">
        <v>1</v>
      </c>
      <c r="AL38983" s="49">
        <v>2</v>
      </c>
    </row>
    <row r="38984" spans="1:38">
      <c r="A38984" s="37" t="s">
        <v>192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15000</v>
      </c>
      <c r="G38984" s="48">
        <v>15875</v>
      </c>
      <c r="H38984" s="48">
        <v>13991</v>
      </c>
      <c r="I38984" s="48">
        <v>-1884</v>
      </c>
      <c r="J38984" s="48">
        <v>13990</v>
      </c>
      <c r="K38984" s="48">
        <v>0</v>
      </c>
      <c r="L38984" s="48">
        <v>4146</v>
      </c>
      <c r="M38984" s="48">
        <v>5322</v>
      </c>
      <c r="N38984" s="48">
        <v>0</v>
      </c>
      <c r="O38984" s="48">
        <v>3588</v>
      </c>
      <c r="P38984" s="48">
        <v>0</v>
      </c>
      <c r="Q38984" s="48">
        <v>131</v>
      </c>
      <c r="R38984" s="48">
        <v>803</v>
      </c>
      <c r="T38984" s="48">
        <v>-1885</v>
      </c>
      <c r="Y38984" s="48">
        <v>-785</v>
      </c>
      <c r="AA38984" s="48">
        <v>745</v>
      </c>
      <c r="AH38984" s="48">
        <v>-1845</v>
      </c>
      <c r="AJ38984" s="49">
        <v>0</v>
      </c>
      <c r="AK38984" s="49">
        <v>1</v>
      </c>
      <c r="AL38984" s="49">
        <v>1</v>
      </c>
    </row>
    <row r="38985" spans="1:38">
      <c r="A38985" s="37" t="s">
        <v>192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16803</v>
      </c>
      <c r="G38985" s="48">
        <v>17628</v>
      </c>
      <c r="H38985" s="48">
        <v>15424</v>
      </c>
      <c r="I38985" s="48">
        <v>-2204</v>
      </c>
      <c r="J38985" s="48">
        <v>15423</v>
      </c>
      <c r="K38985" s="48">
        <v>0</v>
      </c>
      <c r="L38985" s="48">
        <v>5232</v>
      </c>
      <c r="M38985" s="48">
        <v>5337</v>
      </c>
      <c r="N38985" s="48">
        <v>0</v>
      </c>
      <c r="O38985" s="48">
        <v>3811</v>
      </c>
      <c r="P38985" s="48">
        <v>0</v>
      </c>
      <c r="Q38985" s="48">
        <v>234</v>
      </c>
      <c r="R38985" s="48">
        <v>809</v>
      </c>
      <c r="T38985" s="48">
        <v>-2204</v>
      </c>
      <c r="Y38985" s="48">
        <v>-696</v>
      </c>
      <c r="AA38985" s="48">
        <v>664</v>
      </c>
      <c r="AH38985" s="48">
        <v>-2172</v>
      </c>
      <c r="AJ38985" s="49">
        <v>0</v>
      </c>
      <c r="AK38985" s="49">
        <v>0</v>
      </c>
      <c r="AL38985" s="49">
        <v>1</v>
      </c>
    </row>
    <row r="38986" spans="1:38">
      <c r="A38986" s="37" t="s">
        <v>192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18137</v>
      </c>
      <c r="G38986" s="48">
        <v>18964</v>
      </c>
      <c r="H38986" s="48">
        <v>17084</v>
      </c>
      <c r="I38986" s="48">
        <v>-1880</v>
      </c>
      <c r="J38986" s="48">
        <v>17081</v>
      </c>
      <c r="K38986" s="48">
        <v>0</v>
      </c>
      <c r="L38986" s="48">
        <v>6398</v>
      </c>
      <c r="M38986" s="48">
        <v>5376</v>
      </c>
      <c r="N38986" s="48">
        <v>0</v>
      </c>
      <c r="O38986" s="48">
        <v>4051</v>
      </c>
      <c r="P38986" s="48">
        <v>0</v>
      </c>
      <c r="Q38986" s="48">
        <v>366</v>
      </c>
      <c r="R38986" s="48">
        <v>890</v>
      </c>
      <c r="T38986" s="48">
        <v>-1880</v>
      </c>
      <c r="Y38986" s="48">
        <v>-936</v>
      </c>
      <c r="AA38986" s="48">
        <v>554</v>
      </c>
      <c r="AH38986" s="48">
        <v>-1498</v>
      </c>
      <c r="AJ38986" s="49">
        <v>0</v>
      </c>
      <c r="AK38986" s="49">
        <v>0</v>
      </c>
      <c r="AL38986" s="49">
        <v>3</v>
      </c>
    </row>
    <row r="38987" spans="1:38">
      <c r="A38987" s="37" t="s">
        <v>192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18488</v>
      </c>
      <c r="G38987" s="48">
        <v>19506</v>
      </c>
      <c r="H38987" s="48">
        <v>17340</v>
      </c>
      <c r="I38987" s="48">
        <v>-2166</v>
      </c>
      <c r="J38987" s="48">
        <v>17338</v>
      </c>
      <c r="K38987" s="48">
        <v>0</v>
      </c>
      <c r="L38987" s="48">
        <v>6583</v>
      </c>
      <c r="M38987" s="48">
        <v>5377</v>
      </c>
      <c r="N38987" s="48">
        <v>0</v>
      </c>
      <c r="O38987" s="48">
        <v>4035</v>
      </c>
      <c r="P38987" s="48">
        <v>0</v>
      </c>
      <c r="Q38987" s="48">
        <v>434</v>
      </c>
      <c r="R38987" s="48">
        <v>909</v>
      </c>
      <c r="T38987" s="48">
        <v>-2166</v>
      </c>
      <c r="Y38987" s="48">
        <v>-1152</v>
      </c>
      <c r="AA38987" s="48">
        <v>664</v>
      </c>
      <c r="AH38987" s="48">
        <v>-1678</v>
      </c>
      <c r="AJ38987" s="49">
        <v>0</v>
      </c>
      <c r="AK38987" s="49">
        <v>0</v>
      </c>
      <c r="AL38987" s="49">
        <v>2</v>
      </c>
    </row>
    <row r="38988" spans="1:38">
      <c r="A38988" s="37" t="s">
        <v>192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18704</v>
      </c>
      <c r="G38988" s="48">
        <v>19762</v>
      </c>
      <c r="H38988" s="48">
        <v>17294</v>
      </c>
      <c r="I38988" s="48">
        <v>-2468</v>
      </c>
      <c r="J38988" s="48">
        <v>17292</v>
      </c>
      <c r="K38988" s="48">
        <v>0</v>
      </c>
      <c r="L38988" s="48">
        <v>6496</v>
      </c>
      <c r="M38988" s="48">
        <v>5362</v>
      </c>
      <c r="N38988" s="48">
        <v>0</v>
      </c>
      <c r="O38988" s="48">
        <v>3927</v>
      </c>
      <c r="P38988" s="48">
        <v>0</v>
      </c>
      <c r="Q38988" s="48">
        <v>607</v>
      </c>
      <c r="R38988" s="48">
        <v>900</v>
      </c>
      <c r="T38988" s="48">
        <v>-2467</v>
      </c>
      <c r="Y38988" s="48">
        <v>-1078</v>
      </c>
      <c r="AA38988" s="48">
        <v>448</v>
      </c>
      <c r="AH38988" s="48">
        <v>-1837</v>
      </c>
      <c r="AJ38988" s="49">
        <v>0</v>
      </c>
      <c r="AK38988" s="49">
        <v>-1</v>
      </c>
      <c r="AL38988" s="49">
        <v>2</v>
      </c>
    </row>
    <row r="38989" spans="1:38">
      <c r="A38989" s="37" t="s">
        <v>192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18734</v>
      </c>
      <c r="G38989" s="48">
        <v>19689</v>
      </c>
      <c r="H38989" s="48">
        <v>17388</v>
      </c>
      <c r="I38989" s="48">
        <v>-2301</v>
      </c>
      <c r="J38989" s="48">
        <v>17385</v>
      </c>
      <c r="K38989" s="48">
        <v>0</v>
      </c>
      <c r="L38989" s="48">
        <v>6348</v>
      </c>
      <c r="M38989" s="48">
        <v>5354</v>
      </c>
      <c r="N38989" s="48">
        <v>637</v>
      </c>
      <c r="O38989" s="48">
        <v>4142</v>
      </c>
      <c r="P38989" s="48">
        <v>0</v>
      </c>
      <c r="Q38989" s="48">
        <v>703</v>
      </c>
      <c r="R38989" s="48">
        <v>201</v>
      </c>
      <c r="T38989" s="48">
        <v>-2301</v>
      </c>
      <c r="Y38989" s="48">
        <v>-1471</v>
      </c>
      <c r="AA38989" s="48">
        <v>846</v>
      </c>
      <c r="AH38989" s="48">
        <v>-1676</v>
      </c>
      <c r="AJ38989" s="49">
        <v>0</v>
      </c>
      <c r="AK38989" s="49">
        <v>0</v>
      </c>
      <c r="AL38989" s="49">
        <v>3</v>
      </c>
    </row>
    <row r="38990" spans="1:38">
      <c r="A38990" s="37" t="s">
        <v>192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18677</v>
      </c>
      <c r="G38990" s="48">
        <v>19572</v>
      </c>
      <c r="H38990" s="48">
        <v>17354</v>
      </c>
      <c r="I38990" s="48">
        <v>-2218</v>
      </c>
      <c r="J38990" s="48">
        <v>17352</v>
      </c>
      <c r="K38990" s="48">
        <v>0</v>
      </c>
      <c r="L38990" s="48">
        <v>6326</v>
      </c>
      <c r="M38990" s="48">
        <v>5357</v>
      </c>
      <c r="N38990" s="48">
        <v>0</v>
      </c>
      <c r="O38990" s="48">
        <v>4202</v>
      </c>
      <c r="P38990" s="48">
        <v>0</v>
      </c>
      <c r="Q38990" s="48">
        <v>633</v>
      </c>
      <c r="R38990" s="48">
        <v>834</v>
      </c>
      <c r="T38990" s="48">
        <v>-2217</v>
      </c>
      <c r="Y38990" s="48">
        <v>-1565</v>
      </c>
      <c r="AA38990" s="48">
        <v>910</v>
      </c>
      <c r="AH38990" s="48">
        <v>-1562</v>
      </c>
      <c r="AJ38990" s="49">
        <v>0</v>
      </c>
      <c r="AK38990" s="49">
        <v>-1</v>
      </c>
      <c r="AL38990" s="49">
        <v>2</v>
      </c>
    </row>
    <row r="38991" spans="1:38">
      <c r="A38991" s="37" t="s">
        <v>192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18557</v>
      </c>
      <c r="G38991" s="48">
        <v>19372</v>
      </c>
      <c r="H38991" s="48">
        <v>16948</v>
      </c>
      <c r="I38991" s="48">
        <v>-2424</v>
      </c>
      <c r="J38991" s="48">
        <v>16946</v>
      </c>
      <c r="K38991" s="48">
        <v>0</v>
      </c>
      <c r="L38991" s="48">
        <v>6078</v>
      </c>
      <c r="M38991" s="48">
        <v>5362</v>
      </c>
      <c r="N38991" s="48">
        <v>0</v>
      </c>
      <c r="O38991" s="48">
        <v>3949</v>
      </c>
      <c r="P38991" s="48">
        <v>0</v>
      </c>
      <c r="Q38991" s="48">
        <v>728</v>
      </c>
      <c r="R38991" s="48">
        <v>829</v>
      </c>
      <c r="T38991" s="48">
        <v>-2424</v>
      </c>
      <c r="Y38991" s="48">
        <v>-1771</v>
      </c>
      <c r="AA38991" s="48">
        <v>1040</v>
      </c>
      <c r="AH38991" s="48">
        <v>-1693</v>
      </c>
      <c r="AJ38991" s="49">
        <v>0</v>
      </c>
      <c r="AK38991" s="49">
        <v>0</v>
      </c>
      <c r="AL38991" s="49">
        <v>2</v>
      </c>
    </row>
    <row r="38992" spans="1:38">
      <c r="A38992" s="37" t="s">
        <v>192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18556</v>
      </c>
      <c r="G38992" s="48">
        <v>19356</v>
      </c>
      <c r="H38992" s="48">
        <v>16963</v>
      </c>
      <c r="I38992" s="48">
        <v>-2393</v>
      </c>
      <c r="J38992" s="48">
        <v>16961</v>
      </c>
      <c r="K38992" s="48">
        <v>0</v>
      </c>
      <c r="L38992" s="48">
        <v>5931</v>
      </c>
      <c r="M38992" s="48">
        <v>5363</v>
      </c>
      <c r="N38992" s="48">
        <v>0</v>
      </c>
      <c r="O38992" s="48">
        <v>3997</v>
      </c>
      <c r="P38992" s="48">
        <v>0</v>
      </c>
      <c r="Q38992" s="48">
        <v>836</v>
      </c>
      <c r="R38992" s="48">
        <v>834</v>
      </c>
      <c r="T38992" s="48">
        <v>-2394</v>
      </c>
      <c r="Y38992" s="48">
        <v>-1847</v>
      </c>
      <c r="AA38992" s="48">
        <v>1073</v>
      </c>
      <c r="AH38992" s="48">
        <v>-1620</v>
      </c>
      <c r="AJ38992" s="49">
        <v>0</v>
      </c>
      <c r="AK38992" s="49">
        <v>1</v>
      </c>
      <c r="AL38992" s="49">
        <v>2</v>
      </c>
    </row>
    <row r="38993" spans="1:38">
      <c r="A38993" s="37" t="s">
        <v>192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18599</v>
      </c>
      <c r="G38993" s="48">
        <v>19419</v>
      </c>
      <c r="H38993" s="48">
        <v>17206</v>
      </c>
      <c r="I38993" s="48">
        <v>-2213</v>
      </c>
      <c r="J38993" s="48">
        <v>17203</v>
      </c>
      <c r="K38993" s="48">
        <v>0</v>
      </c>
      <c r="L38993" s="48">
        <v>5960</v>
      </c>
      <c r="M38993" s="48">
        <v>5352</v>
      </c>
      <c r="N38993" s="48">
        <v>0</v>
      </c>
      <c r="O38993" s="48">
        <v>3861</v>
      </c>
      <c r="P38993" s="48">
        <v>0</v>
      </c>
      <c r="Q38993" s="48">
        <v>1209</v>
      </c>
      <c r="R38993" s="48">
        <v>821</v>
      </c>
      <c r="T38993" s="48">
        <v>-2213</v>
      </c>
      <c r="Y38993" s="48">
        <v>-1595</v>
      </c>
      <c r="AA38993" s="48">
        <v>1031</v>
      </c>
      <c r="AH38993" s="48">
        <v>-1649</v>
      </c>
      <c r="AJ38993" s="49">
        <v>0</v>
      </c>
      <c r="AK38993" s="49">
        <v>0</v>
      </c>
      <c r="AL38993" s="49">
        <v>3</v>
      </c>
    </row>
    <row r="38994" spans="1:38">
      <c r="A38994" s="37" t="s">
        <v>192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18883</v>
      </c>
      <c r="G38994" s="48">
        <v>19711</v>
      </c>
      <c r="H38994" s="48">
        <v>17515</v>
      </c>
      <c r="I38994" s="48">
        <v>-2196</v>
      </c>
      <c r="J38994" s="48">
        <v>17512</v>
      </c>
      <c r="K38994" s="48">
        <v>0</v>
      </c>
      <c r="L38994" s="48">
        <v>6101</v>
      </c>
      <c r="M38994" s="48">
        <v>5360</v>
      </c>
      <c r="N38994" s="48">
        <v>0</v>
      </c>
      <c r="O38994" s="48">
        <v>3946</v>
      </c>
      <c r="P38994" s="48">
        <v>0</v>
      </c>
      <c r="Q38994" s="48">
        <v>1276</v>
      </c>
      <c r="R38994" s="48">
        <v>829</v>
      </c>
      <c r="T38994" s="48">
        <v>-2196</v>
      </c>
      <c r="Y38994" s="48">
        <v>-1692</v>
      </c>
      <c r="AA38994" s="48">
        <v>1012</v>
      </c>
      <c r="AH38994" s="48">
        <v>-1516</v>
      </c>
      <c r="AJ38994" s="49">
        <v>0</v>
      </c>
      <c r="AK38994" s="49">
        <v>0</v>
      </c>
      <c r="AL38994" s="49">
        <v>3</v>
      </c>
    </row>
    <row r="38995" spans="1:38">
      <c r="A38995" s="37" t="s">
        <v>192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19850</v>
      </c>
      <c r="G38995" s="48">
        <v>20655</v>
      </c>
      <c r="H38995" s="48">
        <v>18511</v>
      </c>
      <c r="I38995" s="48">
        <v>-2144</v>
      </c>
      <c r="J38995" s="48">
        <v>18509</v>
      </c>
      <c r="K38995" s="48">
        <v>0</v>
      </c>
      <c r="L38995" s="48">
        <v>6788</v>
      </c>
      <c r="M38995" s="48">
        <v>5372</v>
      </c>
      <c r="N38995" s="48">
        <v>0</v>
      </c>
      <c r="O38995" s="48">
        <v>4237</v>
      </c>
      <c r="P38995" s="48">
        <v>0</v>
      </c>
      <c r="Q38995" s="48">
        <v>1272</v>
      </c>
      <c r="R38995" s="48">
        <v>840</v>
      </c>
      <c r="T38995" s="48">
        <v>-2145</v>
      </c>
      <c r="Y38995" s="48">
        <v>-1713</v>
      </c>
      <c r="AA38995" s="48">
        <v>1052</v>
      </c>
      <c r="AH38995" s="48">
        <v>-1484</v>
      </c>
      <c r="AJ38995" s="49">
        <v>0</v>
      </c>
      <c r="AK38995" s="49">
        <v>1</v>
      </c>
      <c r="AL38995" s="49">
        <v>2</v>
      </c>
    </row>
    <row r="38996" spans="1:38">
      <c r="A38996" s="37" t="s">
        <v>192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20970</v>
      </c>
      <c r="G38996" s="48">
        <v>21641</v>
      </c>
      <c r="H38996" s="48">
        <v>19706</v>
      </c>
      <c r="I38996" s="48">
        <v>-1935</v>
      </c>
      <c r="J38996" s="48">
        <v>19702</v>
      </c>
      <c r="K38996" s="48">
        <v>0</v>
      </c>
      <c r="L38996" s="48">
        <v>7512</v>
      </c>
      <c r="M38996" s="48">
        <v>5377</v>
      </c>
      <c r="N38996" s="48">
        <v>0</v>
      </c>
      <c r="O38996" s="48">
        <v>4456</v>
      </c>
      <c r="P38996" s="48">
        <v>0</v>
      </c>
      <c r="Q38996" s="48">
        <v>1496</v>
      </c>
      <c r="R38996" s="48">
        <v>861</v>
      </c>
      <c r="T38996" s="48">
        <v>-1934</v>
      </c>
      <c r="Y38996" s="48">
        <v>-1153</v>
      </c>
      <c r="AA38996" s="48">
        <v>920</v>
      </c>
      <c r="AH38996" s="48">
        <v>-1701</v>
      </c>
      <c r="AJ38996" s="49">
        <v>0</v>
      </c>
      <c r="AK38996" s="49">
        <v>-1</v>
      </c>
      <c r="AL38996" s="49">
        <v>4</v>
      </c>
    </row>
    <row r="38997" spans="1:38">
      <c r="A38997" s="37" t="s">
        <v>192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20889</v>
      </c>
      <c r="G38997" s="48">
        <v>21523</v>
      </c>
      <c r="H38997" s="48">
        <v>19528</v>
      </c>
      <c r="I38997" s="48">
        <v>-1995</v>
      </c>
      <c r="J38997" s="48">
        <v>19525</v>
      </c>
      <c r="K38997" s="48">
        <v>0</v>
      </c>
      <c r="L38997" s="48">
        <v>7401</v>
      </c>
      <c r="M38997" s="48">
        <v>5386</v>
      </c>
      <c r="N38997" s="48">
        <v>0</v>
      </c>
      <c r="O38997" s="48">
        <v>4348</v>
      </c>
      <c r="P38997" s="48">
        <v>0</v>
      </c>
      <c r="Q38997" s="48">
        <v>1538</v>
      </c>
      <c r="R38997" s="48">
        <v>852</v>
      </c>
      <c r="T38997" s="48">
        <v>-1995</v>
      </c>
      <c r="Y38997" s="48">
        <v>-1345</v>
      </c>
      <c r="AA38997" s="48">
        <v>978</v>
      </c>
      <c r="AH38997" s="48">
        <v>-1628</v>
      </c>
      <c r="AJ38997" s="49">
        <v>0</v>
      </c>
      <c r="AK38997" s="49">
        <v>0</v>
      </c>
      <c r="AL38997" s="49">
        <v>3</v>
      </c>
    </row>
    <row r="38998" spans="1:38">
      <c r="A38998" s="37" t="s">
        <v>192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20541</v>
      </c>
      <c r="G38998" s="48">
        <v>21171</v>
      </c>
      <c r="H38998" s="48">
        <v>19152</v>
      </c>
      <c r="I38998" s="48">
        <v>-2019</v>
      </c>
      <c r="J38998" s="48">
        <v>19149</v>
      </c>
      <c r="K38998" s="48">
        <v>0</v>
      </c>
      <c r="L38998" s="48">
        <v>7235</v>
      </c>
      <c r="M38998" s="48">
        <v>5392</v>
      </c>
      <c r="N38998" s="48">
        <v>0</v>
      </c>
      <c r="O38998" s="48">
        <v>4195</v>
      </c>
      <c r="P38998" s="48">
        <v>0</v>
      </c>
      <c r="Q38998" s="48">
        <v>1484</v>
      </c>
      <c r="R38998" s="48">
        <v>843</v>
      </c>
      <c r="T38998" s="48">
        <v>-2019</v>
      </c>
      <c r="Y38998" s="48">
        <v>-1363</v>
      </c>
      <c r="AA38998" s="48">
        <v>1060</v>
      </c>
      <c r="AH38998" s="48">
        <v>-1716</v>
      </c>
      <c r="AJ38998" s="49">
        <v>0</v>
      </c>
      <c r="AK38998" s="49">
        <v>0</v>
      </c>
      <c r="AL38998" s="49">
        <v>3</v>
      </c>
    </row>
    <row r="38999" spans="1:38">
      <c r="A38999" s="37" t="s">
        <v>192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20015</v>
      </c>
      <c r="G38999" s="48">
        <v>20671</v>
      </c>
      <c r="H38999" s="48">
        <v>18709</v>
      </c>
      <c r="I38999" s="48">
        <v>-1962</v>
      </c>
      <c r="J38999" s="48">
        <v>18706</v>
      </c>
      <c r="K38999" s="48">
        <v>0</v>
      </c>
      <c r="L38999" s="48">
        <v>6961</v>
      </c>
      <c r="M38999" s="48">
        <v>5387</v>
      </c>
      <c r="N38999" s="48">
        <v>0</v>
      </c>
      <c r="O38999" s="48">
        <v>4068</v>
      </c>
      <c r="P38999" s="48">
        <v>0</v>
      </c>
      <c r="Q38999" s="48">
        <v>1448</v>
      </c>
      <c r="R38999" s="48">
        <v>842</v>
      </c>
      <c r="T38999" s="48">
        <v>-1963</v>
      </c>
      <c r="Y38999" s="48">
        <v>-1277</v>
      </c>
      <c r="AA38999" s="48">
        <v>1032</v>
      </c>
      <c r="AH38999" s="48">
        <v>-1718</v>
      </c>
      <c r="AJ38999" s="49">
        <v>0</v>
      </c>
      <c r="AK38999" s="49">
        <v>1</v>
      </c>
      <c r="AL38999" s="49">
        <v>3</v>
      </c>
    </row>
    <row r="39000" spans="1:38">
      <c r="A39000" s="37" t="s">
        <v>192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19139</v>
      </c>
      <c r="G39000" s="48">
        <v>19860</v>
      </c>
      <c r="H39000" s="48">
        <v>18038</v>
      </c>
      <c r="I39000" s="48">
        <v>-1822</v>
      </c>
      <c r="J39000" s="48">
        <v>18035</v>
      </c>
      <c r="K39000" s="48">
        <v>0</v>
      </c>
      <c r="L39000" s="48">
        <v>6477</v>
      </c>
      <c r="M39000" s="48">
        <v>5373</v>
      </c>
      <c r="N39000" s="48">
        <v>0</v>
      </c>
      <c r="O39000" s="48">
        <v>3970</v>
      </c>
      <c r="P39000" s="48">
        <v>0</v>
      </c>
      <c r="Q39000" s="48">
        <v>1380</v>
      </c>
      <c r="R39000" s="48">
        <v>835</v>
      </c>
      <c r="T39000" s="48">
        <v>-1821</v>
      </c>
      <c r="Y39000" s="48">
        <v>-1217</v>
      </c>
      <c r="AA39000" s="48">
        <v>989</v>
      </c>
      <c r="AH39000" s="48">
        <v>-1593</v>
      </c>
      <c r="AJ39000" s="49">
        <v>0</v>
      </c>
      <c r="AK39000" s="49">
        <v>-1</v>
      </c>
      <c r="AL39000" s="49">
        <v>3</v>
      </c>
    </row>
    <row r="39001" spans="1:38">
      <c r="A39001" s="37" t="s">
        <v>192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17865</v>
      </c>
      <c r="G39001" s="48">
        <v>18616</v>
      </c>
      <c r="H39001" s="48">
        <v>16883</v>
      </c>
      <c r="I39001" s="48">
        <v>-1733</v>
      </c>
      <c r="J39001" s="48">
        <v>16880</v>
      </c>
      <c r="K39001" s="48">
        <v>0</v>
      </c>
      <c r="L39001" s="48">
        <v>5563</v>
      </c>
      <c r="M39001" s="48">
        <v>5364</v>
      </c>
      <c r="N39001" s="48">
        <v>0</v>
      </c>
      <c r="O39001" s="48">
        <v>3934</v>
      </c>
      <c r="P39001" s="48">
        <v>0</v>
      </c>
      <c r="Q39001" s="48">
        <v>1188</v>
      </c>
      <c r="R39001" s="48">
        <v>831</v>
      </c>
      <c r="T39001" s="48">
        <v>-1734</v>
      </c>
      <c r="Y39001" s="48">
        <v>-1062</v>
      </c>
      <c r="AA39001" s="48">
        <v>1038</v>
      </c>
      <c r="AH39001" s="48">
        <v>-1710</v>
      </c>
      <c r="AJ39001" s="49">
        <v>0</v>
      </c>
      <c r="AK39001" s="49">
        <v>1</v>
      </c>
      <c r="AL39001" s="49">
        <v>3</v>
      </c>
    </row>
    <row r="39002" spans="1:38">
      <c r="A39002" s="37" t="s">
        <v>192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16531</v>
      </c>
      <c r="G39002" s="48">
        <v>17321</v>
      </c>
      <c r="H39002" s="48">
        <v>15443</v>
      </c>
      <c r="I39002" s="48">
        <v>-1878</v>
      </c>
      <c r="J39002" s="48">
        <v>15440</v>
      </c>
      <c r="K39002" s="48">
        <v>0</v>
      </c>
      <c r="L39002" s="48">
        <v>4589</v>
      </c>
      <c r="M39002" s="48">
        <v>5344</v>
      </c>
      <c r="N39002" s="48">
        <v>0</v>
      </c>
      <c r="O39002" s="48">
        <v>3740</v>
      </c>
      <c r="P39002" s="48">
        <v>0</v>
      </c>
      <c r="Q39002" s="48">
        <v>1072</v>
      </c>
      <c r="R39002" s="48">
        <v>695</v>
      </c>
      <c r="T39002" s="48">
        <v>-1878</v>
      </c>
      <c r="Y39002" s="48">
        <v>-1182</v>
      </c>
      <c r="AA39002" s="48">
        <v>1051</v>
      </c>
      <c r="AH39002" s="48">
        <v>-1747</v>
      </c>
      <c r="AJ39002" s="49">
        <v>0</v>
      </c>
      <c r="AK39002" s="49">
        <v>0</v>
      </c>
      <c r="AL39002" s="49">
        <v>3</v>
      </c>
    </row>
    <row r="39003" spans="1:38">
      <c r="A39003" s="37" t="s">
        <v>192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15640</v>
      </c>
      <c r="G39003" s="48">
        <v>16460</v>
      </c>
      <c r="H39003" s="48">
        <v>14223</v>
      </c>
      <c r="I39003" s="48">
        <v>-2237</v>
      </c>
      <c r="J39003" s="48">
        <v>14221</v>
      </c>
      <c r="K39003" s="48">
        <v>0</v>
      </c>
      <c r="L39003" s="48">
        <v>3776</v>
      </c>
      <c r="M39003" s="48">
        <v>5360</v>
      </c>
      <c r="N39003" s="48">
        <v>0</v>
      </c>
      <c r="O39003" s="48">
        <v>3423</v>
      </c>
      <c r="P39003" s="48">
        <v>0</v>
      </c>
      <c r="Q39003" s="48">
        <v>919</v>
      </c>
      <c r="R39003" s="48">
        <v>743</v>
      </c>
      <c r="T39003" s="48">
        <v>-2236</v>
      </c>
      <c r="Y39003" s="48">
        <v>-1304</v>
      </c>
      <c r="AA39003" s="48">
        <v>930</v>
      </c>
      <c r="AH39003" s="48">
        <v>-1862</v>
      </c>
      <c r="AJ39003" s="49">
        <v>0</v>
      </c>
      <c r="AK39003" s="49">
        <v>-1</v>
      </c>
      <c r="AL39003" s="49">
        <v>2</v>
      </c>
    </row>
    <row r="39004" spans="1:38">
      <c r="A39004" s="37" t="s">
        <v>192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15107</v>
      </c>
      <c r="G39004" s="48">
        <v>15908</v>
      </c>
      <c r="H39004" s="48">
        <v>13631</v>
      </c>
      <c r="I39004" s="48">
        <v>-2277</v>
      </c>
      <c r="J39004" s="48">
        <v>13629</v>
      </c>
      <c r="K39004" s="48">
        <v>0</v>
      </c>
      <c r="L39004" s="48">
        <v>3663</v>
      </c>
      <c r="M39004" s="48">
        <v>5379</v>
      </c>
      <c r="N39004" s="48">
        <v>0</v>
      </c>
      <c r="O39004" s="48">
        <v>3126</v>
      </c>
      <c r="P39004" s="48">
        <v>0</v>
      </c>
      <c r="Q39004" s="48">
        <v>624</v>
      </c>
      <c r="R39004" s="48">
        <v>837</v>
      </c>
      <c r="T39004" s="48">
        <v>-2277</v>
      </c>
      <c r="Y39004" s="48">
        <v>-1235</v>
      </c>
      <c r="AA39004" s="48">
        <v>847</v>
      </c>
      <c r="AH39004" s="48">
        <v>-1889</v>
      </c>
      <c r="AJ39004" s="49">
        <v>0</v>
      </c>
      <c r="AK39004" s="49">
        <v>0</v>
      </c>
      <c r="AL39004" s="49">
        <v>2</v>
      </c>
    </row>
    <row r="39005" spans="1:38">
      <c r="A39005" s="37" t="s">
        <v>192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14838</v>
      </c>
      <c r="G39005" s="48">
        <v>15650</v>
      </c>
      <c r="H39005" s="48">
        <v>13217</v>
      </c>
      <c r="I39005" s="48">
        <v>-2433</v>
      </c>
      <c r="J39005" s="48">
        <v>13215</v>
      </c>
      <c r="K39005" s="48">
        <v>0</v>
      </c>
      <c r="L39005" s="48">
        <v>3527</v>
      </c>
      <c r="M39005" s="48">
        <v>5374</v>
      </c>
      <c r="N39005" s="48">
        <v>0</v>
      </c>
      <c r="O39005" s="48">
        <v>3063</v>
      </c>
      <c r="P39005" s="48">
        <v>0</v>
      </c>
      <c r="Q39005" s="48">
        <v>415</v>
      </c>
      <c r="R39005" s="48">
        <v>836</v>
      </c>
      <c r="T39005" s="48">
        <v>-2433</v>
      </c>
      <c r="Y39005" s="48">
        <v>-1270</v>
      </c>
      <c r="AA39005" s="48">
        <v>842</v>
      </c>
      <c r="AH39005" s="48">
        <v>-2005</v>
      </c>
      <c r="AJ39005" s="49">
        <v>0</v>
      </c>
      <c r="AK39005" s="49">
        <v>0</v>
      </c>
      <c r="AL39005" s="49">
        <v>2</v>
      </c>
    </row>
    <row r="39006" spans="1:38">
      <c r="A39006" s="37" t="s">
        <v>192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14784</v>
      </c>
      <c r="G39006" s="48">
        <v>15643</v>
      </c>
      <c r="H39006" s="48">
        <v>13119</v>
      </c>
      <c r="I39006" s="48">
        <v>-2524</v>
      </c>
      <c r="J39006" s="48">
        <v>13117</v>
      </c>
      <c r="K39006" s="48">
        <v>0</v>
      </c>
      <c r="L39006" s="48">
        <v>3487</v>
      </c>
      <c r="M39006" s="48">
        <v>5370</v>
      </c>
      <c r="N39006" s="48">
        <v>0</v>
      </c>
      <c r="O39006" s="48">
        <v>3019</v>
      </c>
      <c r="P39006" s="48">
        <v>0</v>
      </c>
      <c r="Q39006" s="48">
        <v>423</v>
      </c>
      <c r="R39006" s="48">
        <v>818</v>
      </c>
      <c r="T39006" s="48">
        <v>-2524</v>
      </c>
      <c r="Y39006" s="48">
        <v>-1264</v>
      </c>
      <c r="AA39006" s="48">
        <v>738</v>
      </c>
      <c r="AH39006" s="48">
        <v>-1998</v>
      </c>
      <c r="AJ39006" s="49">
        <v>0</v>
      </c>
      <c r="AK39006" s="49">
        <v>0</v>
      </c>
      <c r="AL39006" s="49">
        <v>2</v>
      </c>
    </row>
    <row r="39007" spans="1:38">
      <c r="A39007" s="37" t="s">
        <v>192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15081</v>
      </c>
      <c r="G39007" s="48">
        <v>15923</v>
      </c>
      <c r="H39007" s="48">
        <v>13328</v>
      </c>
      <c r="I39007" s="48">
        <v>-2595</v>
      </c>
      <c r="J39007" s="48">
        <v>13325</v>
      </c>
      <c r="K39007" s="48">
        <v>0</v>
      </c>
      <c r="L39007" s="48">
        <v>3629</v>
      </c>
      <c r="M39007" s="48">
        <v>5372</v>
      </c>
      <c r="N39007" s="48">
        <v>0</v>
      </c>
      <c r="O39007" s="48">
        <v>3014</v>
      </c>
      <c r="P39007" s="48">
        <v>0</v>
      </c>
      <c r="Q39007" s="48">
        <v>534</v>
      </c>
      <c r="R39007" s="48">
        <v>776</v>
      </c>
      <c r="T39007" s="48">
        <v>-2595</v>
      </c>
      <c r="Y39007" s="48">
        <v>-1309</v>
      </c>
      <c r="AA39007" s="48">
        <v>818</v>
      </c>
      <c r="AH39007" s="48">
        <v>-2104</v>
      </c>
      <c r="AJ39007" s="49">
        <v>0</v>
      </c>
      <c r="AK39007" s="49">
        <v>0</v>
      </c>
      <c r="AL39007" s="49">
        <v>3</v>
      </c>
    </row>
    <row r="39008" spans="1:38">
      <c r="A39008" s="37" t="s">
        <v>192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16032</v>
      </c>
      <c r="G39008" s="48">
        <v>16932</v>
      </c>
      <c r="H39008" s="48">
        <v>14209</v>
      </c>
      <c r="I39008" s="48">
        <v>-2723</v>
      </c>
      <c r="J39008" s="48">
        <v>14207</v>
      </c>
      <c r="K39008" s="48">
        <v>0</v>
      </c>
      <c r="L39008" s="48">
        <v>4497</v>
      </c>
      <c r="M39008" s="48">
        <v>5390</v>
      </c>
      <c r="N39008" s="48">
        <v>0</v>
      </c>
      <c r="O39008" s="48">
        <v>3046</v>
      </c>
      <c r="P39008" s="48">
        <v>0</v>
      </c>
      <c r="Q39008" s="48">
        <v>513</v>
      </c>
      <c r="R39008" s="48">
        <v>761</v>
      </c>
      <c r="T39008" s="48">
        <v>-2723</v>
      </c>
      <c r="Y39008" s="48">
        <v>-1280</v>
      </c>
      <c r="AA39008" s="48">
        <v>1016</v>
      </c>
      <c r="AH39008" s="48">
        <v>-2459</v>
      </c>
      <c r="AJ39008" s="49">
        <v>0</v>
      </c>
      <c r="AK39008" s="49">
        <v>0</v>
      </c>
      <c r="AL39008" s="49">
        <v>2</v>
      </c>
    </row>
    <row r="39009" spans="1:38">
      <c r="A39009" s="37" t="s">
        <v>192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17786</v>
      </c>
      <c r="G39009" s="48">
        <v>18702</v>
      </c>
      <c r="H39009" s="48">
        <v>16112</v>
      </c>
      <c r="I39009" s="48">
        <v>-2590</v>
      </c>
      <c r="J39009" s="48">
        <v>16108</v>
      </c>
      <c r="K39009" s="48">
        <v>0</v>
      </c>
      <c r="L39009" s="48">
        <v>5888</v>
      </c>
      <c r="M39009" s="48">
        <v>5415</v>
      </c>
      <c r="N39009" s="48">
        <v>0</v>
      </c>
      <c r="O39009" s="48">
        <v>3506</v>
      </c>
      <c r="P39009" s="48">
        <v>0</v>
      </c>
      <c r="Q39009" s="48">
        <v>448</v>
      </c>
      <c r="R39009" s="48">
        <v>851</v>
      </c>
      <c r="T39009" s="48">
        <v>-2590</v>
      </c>
      <c r="Y39009" s="48">
        <v>-1327</v>
      </c>
      <c r="AA39009" s="48">
        <v>916</v>
      </c>
      <c r="AH39009" s="48">
        <v>-2179</v>
      </c>
      <c r="AJ39009" s="49">
        <v>0</v>
      </c>
      <c r="AK39009" s="49">
        <v>0</v>
      </c>
      <c r="AL39009" s="49">
        <v>4</v>
      </c>
    </row>
    <row r="39010" spans="1:38">
      <c r="A39010" s="37" t="s">
        <v>192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18959</v>
      </c>
      <c r="G39010" s="48">
        <v>19830</v>
      </c>
      <c r="H39010" s="48">
        <v>17716</v>
      </c>
      <c r="I39010" s="48">
        <v>-2114</v>
      </c>
      <c r="J39010" s="48">
        <v>17713</v>
      </c>
      <c r="K39010" s="48">
        <v>0</v>
      </c>
      <c r="L39010" s="48">
        <v>6876</v>
      </c>
      <c r="M39010" s="48">
        <v>5432</v>
      </c>
      <c r="N39010" s="48">
        <v>781</v>
      </c>
      <c r="O39010" s="48">
        <v>4113</v>
      </c>
      <c r="P39010" s="48">
        <v>0</v>
      </c>
      <c r="Q39010" s="48">
        <v>332</v>
      </c>
      <c r="R39010" s="48">
        <v>179</v>
      </c>
      <c r="T39010" s="48">
        <v>-2113</v>
      </c>
      <c r="Y39010" s="48">
        <v>-1565</v>
      </c>
      <c r="AA39010" s="48">
        <v>1017</v>
      </c>
      <c r="AH39010" s="48">
        <v>-1565</v>
      </c>
      <c r="AJ39010" s="49">
        <v>0</v>
      </c>
      <c r="AK39010" s="49">
        <v>-1</v>
      </c>
      <c r="AL39010" s="49">
        <v>3</v>
      </c>
    </row>
    <row r="39011" spans="1:38">
      <c r="A39011" s="37" t="s">
        <v>192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19183</v>
      </c>
      <c r="G39011" s="48">
        <v>20073</v>
      </c>
      <c r="H39011" s="48">
        <v>17312</v>
      </c>
      <c r="I39011" s="48">
        <v>-2761</v>
      </c>
      <c r="J39011" s="48">
        <v>17309</v>
      </c>
      <c r="K39011" s="48">
        <v>0</v>
      </c>
      <c r="L39011" s="48">
        <v>6698</v>
      </c>
      <c r="M39011" s="48">
        <v>5411</v>
      </c>
      <c r="N39011" s="48">
        <v>743</v>
      </c>
      <c r="O39011" s="48">
        <v>3964</v>
      </c>
      <c r="P39011" s="48">
        <v>0</v>
      </c>
      <c r="Q39011" s="48">
        <v>316</v>
      </c>
      <c r="R39011" s="48">
        <v>177</v>
      </c>
      <c r="T39011" s="48">
        <v>-2762</v>
      </c>
      <c r="Y39011" s="48">
        <v>-1897</v>
      </c>
      <c r="AA39011" s="48">
        <v>1056</v>
      </c>
      <c r="AH39011" s="48">
        <v>-1921</v>
      </c>
      <c r="AJ39011" s="49">
        <v>0</v>
      </c>
      <c r="AK39011" s="49">
        <v>1</v>
      </c>
      <c r="AL39011" s="49">
        <v>3</v>
      </c>
    </row>
    <row r="39012" spans="1:38">
      <c r="A39012" s="37" t="s">
        <v>192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19148</v>
      </c>
      <c r="G39012" s="48">
        <v>20006</v>
      </c>
      <c r="H39012" s="48">
        <v>17060</v>
      </c>
      <c r="I39012" s="48">
        <v>-2946</v>
      </c>
      <c r="J39012" s="48">
        <v>17058</v>
      </c>
      <c r="K39012" s="48">
        <v>0</v>
      </c>
      <c r="L39012" s="48">
        <v>6515</v>
      </c>
      <c r="M39012" s="48">
        <v>5409</v>
      </c>
      <c r="N39012" s="48">
        <v>0</v>
      </c>
      <c r="O39012" s="48">
        <v>4031</v>
      </c>
      <c r="P39012" s="48">
        <v>0</v>
      </c>
      <c r="Q39012" s="48">
        <v>253</v>
      </c>
      <c r="R39012" s="48">
        <v>850</v>
      </c>
      <c r="T39012" s="48">
        <v>-2945</v>
      </c>
      <c r="Y39012" s="48">
        <v>-2070</v>
      </c>
      <c r="AA39012" s="48">
        <v>1052</v>
      </c>
      <c r="AH39012" s="48">
        <v>-1927</v>
      </c>
      <c r="AJ39012" s="49">
        <v>0</v>
      </c>
      <c r="AK39012" s="49">
        <v>-1</v>
      </c>
      <c r="AL39012" s="49">
        <v>2</v>
      </c>
    </row>
    <row r="39013" spans="1:38">
      <c r="A39013" s="37" t="s">
        <v>192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19020</v>
      </c>
      <c r="G39013" s="48">
        <v>19762</v>
      </c>
      <c r="H39013" s="48">
        <v>16950</v>
      </c>
      <c r="I39013" s="48">
        <v>-2812</v>
      </c>
      <c r="J39013" s="48">
        <v>16948</v>
      </c>
      <c r="K39013" s="48">
        <v>0</v>
      </c>
      <c r="L39013" s="48">
        <v>6611</v>
      </c>
      <c r="M39013" s="48">
        <v>5421</v>
      </c>
      <c r="N39013" s="48">
        <v>0</v>
      </c>
      <c r="O39013" s="48">
        <v>3907</v>
      </c>
      <c r="P39013" s="48">
        <v>0</v>
      </c>
      <c r="Q39013" s="48">
        <v>138</v>
      </c>
      <c r="R39013" s="48">
        <v>871</v>
      </c>
      <c r="T39013" s="48">
        <v>-2811</v>
      </c>
      <c r="Y39013" s="48">
        <v>-2429</v>
      </c>
      <c r="AA39013" s="48">
        <v>1150</v>
      </c>
      <c r="AH39013" s="48">
        <v>-1532</v>
      </c>
      <c r="AJ39013" s="49">
        <v>0</v>
      </c>
      <c r="AK39013" s="49">
        <v>-1</v>
      </c>
      <c r="AL39013" s="49">
        <v>2</v>
      </c>
    </row>
    <row r="39014" spans="1:38">
      <c r="A39014" s="37" t="s">
        <v>192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18852</v>
      </c>
      <c r="G39014" s="48">
        <v>19571</v>
      </c>
      <c r="H39014" s="48">
        <v>16268</v>
      </c>
      <c r="I39014" s="48">
        <v>-3303</v>
      </c>
      <c r="J39014" s="48">
        <v>16266</v>
      </c>
      <c r="K39014" s="48">
        <v>0</v>
      </c>
      <c r="L39014" s="48">
        <v>6166</v>
      </c>
      <c r="M39014" s="48">
        <v>5400</v>
      </c>
      <c r="N39014" s="48">
        <v>0</v>
      </c>
      <c r="O39014" s="48">
        <v>3769</v>
      </c>
      <c r="P39014" s="48">
        <v>0</v>
      </c>
      <c r="Q39014" s="48">
        <v>83</v>
      </c>
      <c r="R39014" s="48">
        <v>848</v>
      </c>
      <c r="T39014" s="48">
        <v>-3304</v>
      </c>
      <c r="Y39014" s="48">
        <v>-2484</v>
      </c>
      <c r="AA39014" s="48">
        <v>1080</v>
      </c>
      <c r="AH39014" s="48">
        <v>-1900</v>
      </c>
      <c r="AJ39014" s="49">
        <v>0</v>
      </c>
      <c r="AK39014" s="49">
        <v>1</v>
      </c>
      <c r="AL39014" s="49">
        <v>2</v>
      </c>
    </row>
    <row r="39015" spans="1:38">
      <c r="A39015" s="37" t="s">
        <v>192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18692</v>
      </c>
      <c r="G39015" s="48">
        <v>19334</v>
      </c>
      <c r="H39015" s="48">
        <v>15897</v>
      </c>
      <c r="I39015" s="48">
        <v>-3437</v>
      </c>
      <c r="J39015" s="48">
        <v>15894</v>
      </c>
      <c r="K39015" s="48">
        <v>0</v>
      </c>
      <c r="L39015" s="48">
        <v>5942</v>
      </c>
      <c r="M39015" s="48">
        <v>5370</v>
      </c>
      <c r="N39015" s="48">
        <v>0</v>
      </c>
      <c r="O39015" s="48">
        <v>3657</v>
      </c>
      <c r="P39015" s="48">
        <v>0</v>
      </c>
      <c r="Q39015" s="48">
        <v>91</v>
      </c>
      <c r="R39015" s="48">
        <v>834</v>
      </c>
      <c r="T39015" s="48">
        <v>-3437</v>
      </c>
      <c r="Y39015" s="48">
        <v>-2300</v>
      </c>
      <c r="AA39015" s="48">
        <v>1120</v>
      </c>
      <c r="AH39015" s="48">
        <v>-2257</v>
      </c>
      <c r="AJ39015" s="49">
        <v>0</v>
      </c>
      <c r="AK39015" s="49">
        <v>0</v>
      </c>
      <c r="AL39015" s="49">
        <v>3</v>
      </c>
    </row>
    <row r="39016" spans="1:38">
      <c r="A39016" s="37" t="s">
        <v>192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18708</v>
      </c>
      <c r="G39016" s="48">
        <v>19394</v>
      </c>
      <c r="H39016" s="48">
        <v>15740</v>
      </c>
      <c r="I39016" s="48">
        <v>-3654</v>
      </c>
      <c r="J39016" s="48">
        <v>15738</v>
      </c>
      <c r="K39016" s="48">
        <v>0</v>
      </c>
      <c r="L39016" s="48">
        <v>5776</v>
      </c>
      <c r="M39016" s="48">
        <v>5367</v>
      </c>
      <c r="N39016" s="48">
        <v>0</v>
      </c>
      <c r="O39016" s="48">
        <v>3679</v>
      </c>
      <c r="P39016" s="48">
        <v>0</v>
      </c>
      <c r="Q39016" s="48">
        <v>99</v>
      </c>
      <c r="R39016" s="48">
        <v>817</v>
      </c>
      <c r="T39016" s="48">
        <v>-3655</v>
      </c>
      <c r="Y39016" s="48">
        <v>-2231</v>
      </c>
      <c r="AA39016" s="48">
        <v>1117</v>
      </c>
      <c r="AH39016" s="48">
        <v>-2541</v>
      </c>
      <c r="AJ39016" s="49">
        <v>0</v>
      </c>
      <c r="AK39016" s="49">
        <v>1</v>
      </c>
      <c r="AL39016" s="49">
        <v>2</v>
      </c>
    </row>
    <row r="39017" spans="1:38">
      <c r="A39017" s="37" t="s">
        <v>192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18785</v>
      </c>
      <c r="G39017" s="48">
        <v>19521</v>
      </c>
      <c r="H39017" s="48">
        <v>15885</v>
      </c>
      <c r="I39017" s="48">
        <v>-3636</v>
      </c>
      <c r="J39017" s="48">
        <v>15882</v>
      </c>
      <c r="K39017" s="48">
        <v>0</v>
      </c>
      <c r="L39017" s="48">
        <v>5595</v>
      </c>
      <c r="M39017" s="48">
        <v>5356</v>
      </c>
      <c r="N39017" s="48">
        <v>629</v>
      </c>
      <c r="O39017" s="48">
        <v>3948</v>
      </c>
      <c r="P39017" s="48">
        <v>0</v>
      </c>
      <c r="Q39017" s="48">
        <v>163</v>
      </c>
      <c r="R39017" s="48">
        <v>191</v>
      </c>
      <c r="T39017" s="48">
        <v>-3636</v>
      </c>
      <c r="Y39017" s="48">
        <v>-2482</v>
      </c>
      <c r="AA39017" s="48">
        <v>1149</v>
      </c>
      <c r="AH39017" s="48">
        <v>-2303</v>
      </c>
      <c r="AJ39017" s="49">
        <v>0</v>
      </c>
      <c r="AK39017" s="49">
        <v>0</v>
      </c>
      <c r="AL39017" s="49">
        <v>3</v>
      </c>
    </row>
    <row r="39018" spans="1:38">
      <c r="A39018" s="37" t="s">
        <v>192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19095</v>
      </c>
      <c r="G39018" s="48">
        <v>19830</v>
      </c>
      <c r="H39018" s="48">
        <v>16310</v>
      </c>
      <c r="I39018" s="48">
        <v>-3520</v>
      </c>
      <c r="J39018" s="48">
        <v>16307</v>
      </c>
      <c r="K39018" s="48">
        <v>0</v>
      </c>
      <c r="L39018" s="48">
        <v>5975</v>
      </c>
      <c r="M39018" s="48">
        <v>5365</v>
      </c>
      <c r="N39018" s="48">
        <v>670</v>
      </c>
      <c r="O39018" s="48">
        <v>3907</v>
      </c>
      <c r="P39018" s="48">
        <v>0</v>
      </c>
      <c r="Q39018" s="48">
        <v>205</v>
      </c>
      <c r="R39018" s="48">
        <v>185</v>
      </c>
      <c r="T39018" s="48">
        <v>-3520</v>
      </c>
      <c r="Y39018" s="48">
        <v>-2451</v>
      </c>
      <c r="AA39018" s="48">
        <v>1174</v>
      </c>
      <c r="AH39018" s="48">
        <v>-2243</v>
      </c>
      <c r="AJ39018" s="49">
        <v>0</v>
      </c>
      <c r="AK39018" s="49">
        <v>0</v>
      </c>
      <c r="AL39018" s="49">
        <v>3</v>
      </c>
    </row>
    <row r="39019" spans="1:38">
      <c r="A39019" s="37" t="s">
        <v>192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20047</v>
      </c>
      <c r="G39019" s="48">
        <v>20712</v>
      </c>
      <c r="H39019" s="48">
        <v>17154</v>
      </c>
      <c r="I39019" s="48">
        <v>-3558</v>
      </c>
      <c r="J39019" s="48">
        <v>17151</v>
      </c>
      <c r="K39019" s="48">
        <v>0</v>
      </c>
      <c r="L39019" s="48">
        <v>6598</v>
      </c>
      <c r="M39019" s="48">
        <v>5366</v>
      </c>
      <c r="N39019" s="48">
        <v>648</v>
      </c>
      <c r="O39019" s="48">
        <v>4073</v>
      </c>
      <c r="P39019" s="48">
        <v>0</v>
      </c>
      <c r="Q39019" s="48">
        <v>284</v>
      </c>
      <c r="R39019" s="48">
        <v>182</v>
      </c>
      <c r="T39019" s="48">
        <v>-3558</v>
      </c>
      <c r="Y39019" s="48">
        <v>-2357</v>
      </c>
      <c r="AA39019" s="48">
        <v>1144</v>
      </c>
      <c r="AH39019" s="48">
        <v>-2345</v>
      </c>
      <c r="AJ39019" s="49">
        <v>0</v>
      </c>
      <c r="AK39019" s="49">
        <v>0</v>
      </c>
      <c r="AL39019" s="49">
        <v>3</v>
      </c>
    </row>
    <row r="39020" spans="1:38">
      <c r="A39020" s="37" t="s">
        <v>192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21192</v>
      </c>
      <c r="G39020" s="48">
        <v>21748</v>
      </c>
      <c r="H39020" s="48">
        <v>18050</v>
      </c>
      <c r="I39020" s="48">
        <v>-3698</v>
      </c>
      <c r="J39020" s="48">
        <v>18047</v>
      </c>
      <c r="K39020" s="48">
        <v>0</v>
      </c>
      <c r="L39020" s="48">
        <v>6883</v>
      </c>
      <c r="M39020" s="48">
        <v>5383</v>
      </c>
      <c r="N39020" s="48">
        <v>676</v>
      </c>
      <c r="O39020" s="48">
        <v>4393</v>
      </c>
      <c r="P39020" s="48">
        <v>0</v>
      </c>
      <c r="Q39020" s="48">
        <v>529</v>
      </c>
      <c r="R39020" s="48">
        <v>183</v>
      </c>
      <c r="T39020" s="48">
        <v>-3698</v>
      </c>
      <c r="Y39020" s="48">
        <v>-2231</v>
      </c>
      <c r="AA39020" s="48">
        <v>1017</v>
      </c>
      <c r="AH39020" s="48">
        <v>-2484</v>
      </c>
      <c r="AJ39020" s="49">
        <v>0</v>
      </c>
      <c r="AK39020" s="49">
        <v>0</v>
      </c>
      <c r="AL39020" s="49">
        <v>3</v>
      </c>
    </row>
    <row r="39021" spans="1:38">
      <c r="A39021" s="37" t="s">
        <v>192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21095</v>
      </c>
      <c r="G39021" s="48">
        <v>21595</v>
      </c>
      <c r="H39021" s="48">
        <v>18328</v>
      </c>
      <c r="I39021" s="48">
        <v>-3267</v>
      </c>
      <c r="J39021" s="48">
        <v>18325</v>
      </c>
      <c r="K39021" s="48">
        <v>0</v>
      </c>
      <c r="L39021" s="48">
        <v>7198</v>
      </c>
      <c r="M39021" s="48">
        <v>5353</v>
      </c>
      <c r="N39021" s="48">
        <v>771</v>
      </c>
      <c r="O39021" s="48">
        <v>4156</v>
      </c>
      <c r="P39021" s="48">
        <v>0</v>
      </c>
      <c r="Q39021" s="48">
        <v>669</v>
      </c>
      <c r="R39021" s="48">
        <v>178</v>
      </c>
      <c r="T39021" s="48">
        <v>-3197</v>
      </c>
      <c r="Y39021" s="48">
        <v>-1842</v>
      </c>
      <c r="AA39021" s="48">
        <v>1061</v>
      </c>
      <c r="AH39021" s="48">
        <v>-2416</v>
      </c>
      <c r="AJ39021" s="49">
        <v>0</v>
      </c>
      <c r="AK39021" s="49">
        <v>-70</v>
      </c>
      <c r="AL39021" s="49">
        <v>3</v>
      </c>
    </row>
    <row r="39022" spans="1:38">
      <c r="A39022" s="37" t="s">
        <v>192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20754</v>
      </c>
      <c r="G39022" s="48">
        <v>21158</v>
      </c>
      <c r="H39022" s="48">
        <v>18207</v>
      </c>
      <c r="I39022" s="48">
        <v>-2951</v>
      </c>
      <c r="J39022" s="48">
        <v>18205</v>
      </c>
      <c r="K39022" s="48">
        <v>0</v>
      </c>
      <c r="L39022" s="48">
        <v>7079</v>
      </c>
      <c r="M39022" s="48">
        <v>5393</v>
      </c>
      <c r="N39022" s="48">
        <v>820</v>
      </c>
      <c r="O39022" s="48">
        <v>3931</v>
      </c>
      <c r="P39022" s="48">
        <v>0</v>
      </c>
      <c r="Q39022" s="48">
        <v>800</v>
      </c>
      <c r="R39022" s="48">
        <v>182</v>
      </c>
      <c r="T39022" s="48">
        <v>-2950</v>
      </c>
      <c r="Y39022" s="48">
        <v>-1896</v>
      </c>
      <c r="AA39022" s="48">
        <v>1056</v>
      </c>
      <c r="AH39022" s="48">
        <v>-2110</v>
      </c>
      <c r="AJ39022" s="49">
        <v>0</v>
      </c>
      <c r="AK39022" s="49">
        <v>-1</v>
      </c>
      <c r="AL39022" s="49">
        <v>2</v>
      </c>
    </row>
    <row r="39023" spans="1:38">
      <c r="A39023" s="37" t="s">
        <v>192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20191</v>
      </c>
      <c r="G39023" s="48">
        <v>20634</v>
      </c>
      <c r="H39023" s="48">
        <v>18262</v>
      </c>
      <c r="I39023" s="48">
        <v>-2372</v>
      </c>
      <c r="J39023" s="48">
        <v>18258</v>
      </c>
      <c r="K39023" s="48">
        <v>0</v>
      </c>
      <c r="L39023" s="48">
        <v>6992</v>
      </c>
      <c r="M39023" s="48">
        <v>5374</v>
      </c>
      <c r="N39023" s="48">
        <v>781</v>
      </c>
      <c r="O39023" s="48">
        <v>3957</v>
      </c>
      <c r="P39023" s="48">
        <v>0</v>
      </c>
      <c r="Q39023" s="48">
        <v>969</v>
      </c>
      <c r="R39023" s="48">
        <v>185</v>
      </c>
      <c r="T39023" s="48">
        <v>-2372</v>
      </c>
      <c r="Y39023" s="48">
        <v>-1586</v>
      </c>
      <c r="AA39023" s="48">
        <v>1028</v>
      </c>
      <c r="AH39023" s="48">
        <v>-1814</v>
      </c>
      <c r="AJ39023" s="49">
        <v>0</v>
      </c>
      <c r="AK39023" s="49">
        <v>0</v>
      </c>
      <c r="AL39023" s="49">
        <v>4</v>
      </c>
    </row>
    <row r="39024" spans="1:38">
      <c r="A39024" s="37" t="s">
        <v>192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19294</v>
      </c>
      <c r="G39024" s="48">
        <v>19813</v>
      </c>
      <c r="H39024" s="48">
        <v>17227</v>
      </c>
      <c r="I39024" s="48">
        <v>-2586</v>
      </c>
      <c r="J39024" s="48">
        <v>17224</v>
      </c>
      <c r="K39024" s="48">
        <v>0</v>
      </c>
      <c r="L39024" s="48">
        <v>6336</v>
      </c>
      <c r="M39024" s="48">
        <v>5390</v>
      </c>
      <c r="N39024" s="48">
        <v>679</v>
      </c>
      <c r="O39024" s="48">
        <v>3554</v>
      </c>
      <c r="P39024" s="48">
        <v>0</v>
      </c>
      <c r="Q39024" s="48">
        <v>1082</v>
      </c>
      <c r="R39024" s="48">
        <v>183</v>
      </c>
      <c r="T39024" s="48">
        <v>-2586</v>
      </c>
      <c r="Y39024" s="48">
        <v>-1779</v>
      </c>
      <c r="AA39024" s="48">
        <v>1041</v>
      </c>
      <c r="AH39024" s="48">
        <v>-1848</v>
      </c>
      <c r="AJ39024" s="49">
        <v>0</v>
      </c>
      <c r="AK39024" s="49">
        <v>0</v>
      </c>
      <c r="AL39024" s="49">
        <v>3</v>
      </c>
    </row>
    <row r="39025" spans="1:38">
      <c r="A39025" s="37" t="s">
        <v>192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18017</v>
      </c>
      <c r="G39025" s="48">
        <v>18584</v>
      </c>
      <c r="H39025" s="48">
        <v>16132</v>
      </c>
      <c r="I39025" s="48">
        <v>-2452</v>
      </c>
      <c r="J39025" s="48">
        <v>16130</v>
      </c>
      <c r="K39025" s="48">
        <v>0</v>
      </c>
      <c r="L39025" s="48">
        <v>5619</v>
      </c>
      <c r="M39025" s="48">
        <v>5382</v>
      </c>
      <c r="N39025" s="48">
        <v>0</v>
      </c>
      <c r="O39025" s="48">
        <v>3365</v>
      </c>
      <c r="P39025" s="48">
        <v>0</v>
      </c>
      <c r="Q39025" s="48">
        <v>1109</v>
      </c>
      <c r="R39025" s="48">
        <v>655</v>
      </c>
      <c r="T39025" s="48">
        <v>-2451</v>
      </c>
      <c r="Y39025" s="48">
        <v>-1590</v>
      </c>
      <c r="AA39025" s="48">
        <v>1049</v>
      </c>
      <c r="AH39025" s="48">
        <v>-1910</v>
      </c>
      <c r="AJ39025" s="49">
        <v>0</v>
      </c>
      <c r="AK39025" s="49">
        <v>-1</v>
      </c>
      <c r="AL39025" s="49">
        <v>2</v>
      </c>
    </row>
    <row r="39026" spans="1:38">
      <c r="A39026" s="37" t="s">
        <v>192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16691</v>
      </c>
      <c r="G39026" s="48">
        <v>17200</v>
      </c>
      <c r="H39026" s="48">
        <v>14790</v>
      </c>
      <c r="I39026" s="48">
        <v>-2410</v>
      </c>
      <c r="J39026" s="48">
        <v>14788</v>
      </c>
      <c r="K39026" s="48">
        <v>0</v>
      </c>
      <c r="L39026" s="48">
        <v>4414</v>
      </c>
      <c r="M39026" s="48">
        <v>5365</v>
      </c>
      <c r="N39026" s="48">
        <v>0</v>
      </c>
      <c r="O39026" s="48">
        <v>3197</v>
      </c>
      <c r="P39026" s="48">
        <v>0</v>
      </c>
      <c r="Q39026" s="48">
        <v>1189</v>
      </c>
      <c r="R39026" s="48">
        <v>623</v>
      </c>
      <c r="T39026" s="48">
        <v>-2410</v>
      </c>
      <c r="Y39026" s="48">
        <v>-1675</v>
      </c>
      <c r="AA39026" s="48">
        <v>1001</v>
      </c>
      <c r="AH39026" s="48">
        <v>-1736</v>
      </c>
      <c r="AJ39026" s="49">
        <v>0</v>
      </c>
      <c r="AK39026" s="49">
        <v>0</v>
      </c>
      <c r="AL39026" s="49">
        <v>2</v>
      </c>
    </row>
    <row r="39027" spans="1:38">
      <c r="A39027" s="37" t="s">
        <v>192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15729</v>
      </c>
      <c r="G39027" s="48">
        <v>16267</v>
      </c>
      <c r="H39027" s="48">
        <v>14079</v>
      </c>
      <c r="I39027" s="48">
        <v>-2188</v>
      </c>
      <c r="J39027" s="48">
        <v>14076</v>
      </c>
      <c r="K39027" s="48">
        <v>0</v>
      </c>
      <c r="L39027" s="48">
        <v>3780</v>
      </c>
      <c r="M39027" s="48">
        <v>5357</v>
      </c>
      <c r="N39027" s="48">
        <v>0</v>
      </c>
      <c r="O39027" s="48">
        <v>3000</v>
      </c>
      <c r="P39027" s="48">
        <v>0</v>
      </c>
      <c r="Q39027" s="48">
        <v>1121</v>
      </c>
      <c r="R39027" s="48">
        <v>818</v>
      </c>
      <c r="T39027" s="48">
        <v>-2188</v>
      </c>
      <c r="Y39027" s="48">
        <v>-1511</v>
      </c>
      <c r="AA39027" s="48">
        <v>1092</v>
      </c>
      <c r="AH39027" s="48">
        <v>-1769</v>
      </c>
      <c r="AJ39027" s="49">
        <v>0</v>
      </c>
      <c r="AK39027" s="49">
        <v>0</v>
      </c>
      <c r="AL39027" s="49">
        <v>3</v>
      </c>
    </row>
    <row r="39028" spans="1:38">
      <c r="A39028" s="37" t="s">
        <v>192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15138</v>
      </c>
      <c r="G39028" s="48">
        <v>15687</v>
      </c>
      <c r="H39028" s="48">
        <v>13663</v>
      </c>
      <c r="I39028" s="48">
        <v>-2024</v>
      </c>
      <c r="J39028" s="48">
        <v>13660</v>
      </c>
      <c r="K39028" s="48">
        <v>0</v>
      </c>
      <c r="L39028" s="48">
        <v>3567</v>
      </c>
      <c r="M39028" s="48">
        <v>5355</v>
      </c>
      <c r="N39028" s="48">
        <v>0</v>
      </c>
      <c r="O39028" s="48">
        <v>2855</v>
      </c>
      <c r="P39028" s="48">
        <v>0</v>
      </c>
      <c r="Q39028" s="48">
        <v>1089</v>
      </c>
      <c r="R39028" s="48">
        <v>794</v>
      </c>
      <c r="T39028" s="48">
        <v>-2024</v>
      </c>
      <c r="Y39028" s="48">
        <v>-1470</v>
      </c>
      <c r="AA39028" s="48">
        <v>1161</v>
      </c>
      <c r="AH39028" s="48">
        <v>-1715</v>
      </c>
      <c r="AJ39028" s="49">
        <v>0</v>
      </c>
      <c r="AK39028" s="49">
        <v>0</v>
      </c>
      <c r="AL39028" s="49">
        <v>3</v>
      </c>
    </row>
    <row r="39029" spans="1:38">
      <c r="A39029" s="37" t="s">
        <v>192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14803</v>
      </c>
      <c r="G39029" s="48">
        <v>15387</v>
      </c>
      <c r="H39029" s="48">
        <v>13522</v>
      </c>
      <c r="I39029" s="48">
        <v>-1865</v>
      </c>
      <c r="J39029" s="48">
        <v>13520</v>
      </c>
      <c r="K39029" s="48">
        <v>0</v>
      </c>
      <c r="L39029" s="48">
        <v>3466</v>
      </c>
      <c r="M39029" s="48">
        <v>5331</v>
      </c>
      <c r="N39029" s="48">
        <v>0</v>
      </c>
      <c r="O39029" s="48">
        <v>2849</v>
      </c>
      <c r="P39029" s="48">
        <v>0</v>
      </c>
      <c r="Q39029" s="48">
        <v>1091</v>
      </c>
      <c r="R39029" s="48">
        <v>783</v>
      </c>
      <c r="T39029" s="48">
        <v>-1865</v>
      </c>
      <c r="Y39029" s="48">
        <v>-1349</v>
      </c>
      <c r="AA39029" s="48">
        <v>1216</v>
      </c>
      <c r="AH39029" s="48">
        <v>-1732</v>
      </c>
      <c r="AJ39029" s="49">
        <v>0</v>
      </c>
      <c r="AK39029" s="49">
        <v>0</v>
      </c>
      <c r="AL39029" s="49">
        <v>2</v>
      </c>
    </row>
    <row r="39030" spans="1:38">
      <c r="A39030" s="37" t="s">
        <v>192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14684</v>
      </c>
      <c r="G39030" s="48">
        <v>15258</v>
      </c>
      <c r="H39030" s="48">
        <v>13274</v>
      </c>
      <c r="I39030" s="48">
        <v>-1984</v>
      </c>
      <c r="J39030" s="48">
        <v>13272</v>
      </c>
      <c r="K39030" s="48">
        <v>0</v>
      </c>
      <c r="L39030" s="48">
        <v>3405</v>
      </c>
      <c r="M39030" s="48">
        <v>5322</v>
      </c>
      <c r="N39030" s="48">
        <v>0</v>
      </c>
      <c r="O39030" s="48">
        <v>2841</v>
      </c>
      <c r="P39030" s="48">
        <v>0</v>
      </c>
      <c r="Q39030" s="48">
        <v>1082</v>
      </c>
      <c r="R39030" s="48">
        <v>622</v>
      </c>
      <c r="T39030" s="48">
        <v>-1984</v>
      </c>
      <c r="Y39030" s="48">
        <v>-1442</v>
      </c>
      <c r="AA39030" s="48">
        <v>1223</v>
      </c>
      <c r="AH39030" s="48">
        <v>-1765</v>
      </c>
      <c r="AJ39030" s="49">
        <v>0</v>
      </c>
      <c r="AK39030" s="49">
        <v>0</v>
      </c>
      <c r="AL39030" s="49">
        <v>2</v>
      </c>
    </row>
    <row r="39031" spans="1:38">
      <c r="A39031" s="37" t="s">
        <v>192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14882</v>
      </c>
      <c r="G39031" s="48">
        <v>15472</v>
      </c>
      <c r="H39031" s="48">
        <v>13641</v>
      </c>
      <c r="I39031" s="48">
        <v>-1831</v>
      </c>
      <c r="J39031" s="48">
        <v>13638</v>
      </c>
      <c r="K39031" s="48">
        <v>0</v>
      </c>
      <c r="L39031" s="48">
        <v>3576</v>
      </c>
      <c r="M39031" s="48">
        <v>5333</v>
      </c>
      <c r="N39031" s="48">
        <v>0</v>
      </c>
      <c r="O39031" s="48">
        <v>3018</v>
      </c>
      <c r="P39031" s="48">
        <v>0</v>
      </c>
      <c r="Q39031" s="48">
        <v>1022</v>
      </c>
      <c r="R39031" s="48">
        <v>689</v>
      </c>
      <c r="T39031" s="48">
        <v>-1831</v>
      </c>
      <c r="Y39031" s="48">
        <v>-1385</v>
      </c>
      <c r="AA39031" s="48">
        <v>1246</v>
      </c>
      <c r="AH39031" s="48">
        <v>-1692</v>
      </c>
      <c r="AJ39031" s="49">
        <v>0</v>
      </c>
      <c r="AK39031" s="49">
        <v>0</v>
      </c>
      <c r="AL39031" s="49">
        <v>3</v>
      </c>
    </row>
    <row r="39032" spans="1:38">
      <c r="A39032" s="37" t="s">
        <v>192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15717</v>
      </c>
      <c r="G39032" s="48">
        <v>16349</v>
      </c>
      <c r="H39032" s="48">
        <v>14305</v>
      </c>
      <c r="I39032" s="48">
        <v>-2044</v>
      </c>
      <c r="J39032" s="48">
        <v>14303</v>
      </c>
      <c r="K39032" s="48">
        <v>0</v>
      </c>
      <c r="L39032" s="48">
        <v>4150</v>
      </c>
      <c r="M39032" s="48">
        <v>5350</v>
      </c>
      <c r="N39032" s="48">
        <v>0</v>
      </c>
      <c r="O39032" s="48">
        <v>3077</v>
      </c>
      <c r="P39032" s="48">
        <v>0</v>
      </c>
      <c r="Q39032" s="48">
        <v>1040</v>
      </c>
      <c r="R39032" s="48">
        <v>686</v>
      </c>
      <c r="T39032" s="48">
        <v>-2044</v>
      </c>
      <c r="Y39032" s="48">
        <v>-1278</v>
      </c>
      <c r="AA39032" s="48">
        <v>1181</v>
      </c>
      <c r="AH39032" s="48">
        <v>-1947</v>
      </c>
      <c r="AJ39032" s="49">
        <v>0</v>
      </c>
      <c r="AK39032" s="49">
        <v>0</v>
      </c>
      <c r="AL39032" s="49">
        <v>2</v>
      </c>
    </row>
    <row r="39033" spans="1:38">
      <c r="A39033" s="37" t="s">
        <v>192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17309</v>
      </c>
      <c r="G39033" s="48">
        <v>17970</v>
      </c>
      <c r="H39033" s="48">
        <v>16088</v>
      </c>
      <c r="I39033" s="48">
        <v>-1882</v>
      </c>
      <c r="J39033" s="48">
        <v>16085</v>
      </c>
      <c r="K39033" s="48">
        <v>0</v>
      </c>
      <c r="L39033" s="48">
        <v>5240</v>
      </c>
      <c r="M39033" s="48">
        <v>5348</v>
      </c>
      <c r="N39033" s="48">
        <v>0</v>
      </c>
      <c r="O39033" s="48">
        <v>3615</v>
      </c>
      <c r="P39033" s="48">
        <v>0</v>
      </c>
      <c r="Q39033" s="48">
        <v>1037</v>
      </c>
      <c r="R39033" s="48">
        <v>845</v>
      </c>
      <c r="T39033" s="48">
        <v>-1881</v>
      </c>
      <c r="Y39033" s="48">
        <v>-952</v>
      </c>
      <c r="AA39033" s="48">
        <v>1186</v>
      </c>
      <c r="AH39033" s="48">
        <v>-2115</v>
      </c>
      <c r="AJ39033" s="49">
        <v>0</v>
      </c>
      <c r="AK39033" s="49">
        <v>-1</v>
      </c>
      <c r="AL39033" s="49">
        <v>3</v>
      </c>
    </row>
    <row r="39034" spans="1:38">
      <c r="A39034" s="37" t="s">
        <v>192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18462</v>
      </c>
      <c r="G39034" s="48">
        <v>19151</v>
      </c>
      <c r="H39034" s="48">
        <v>17477</v>
      </c>
      <c r="I39034" s="48">
        <v>-1674</v>
      </c>
      <c r="J39034" s="48">
        <v>17474</v>
      </c>
      <c r="K39034" s="48">
        <v>0</v>
      </c>
      <c r="L39034" s="48">
        <v>6263</v>
      </c>
      <c r="M39034" s="48">
        <v>5362</v>
      </c>
      <c r="N39034" s="48">
        <v>0</v>
      </c>
      <c r="O39034" s="48">
        <v>3871</v>
      </c>
      <c r="P39034" s="48">
        <v>0</v>
      </c>
      <c r="Q39034" s="48">
        <v>1143</v>
      </c>
      <c r="R39034" s="48">
        <v>835</v>
      </c>
      <c r="T39034" s="48">
        <v>-1674</v>
      </c>
      <c r="Y39034" s="48">
        <v>-858</v>
      </c>
      <c r="AA39034" s="48">
        <v>1059</v>
      </c>
      <c r="AH39034" s="48">
        <v>-1875</v>
      </c>
      <c r="AJ39034" s="49">
        <v>0</v>
      </c>
      <c r="AK39034" s="49">
        <v>0</v>
      </c>
      <c r="AL39034" s="49">
        <v>3</v>
      </c>
    </row>
    <row r="39035" spans="1:38">
      <c r="A39035" s="37" t="s">
        <v>192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18746</v>
      </c>
      <c r="G39035" s="48">
        <v>19473</v>
      </c>
      <c r="H39035" s="48">
        <v>17623</v>
      </c>
      <c r="I39035" s="48">
        <v>-1850</v>
      </c>
      <c r="J39035" s="48">
        <v>17620</v>
      </c>
      <c r="K39035" s="48">
        <v>0</v>
      </c>
      <c r="L39035" s="48">
        <v>6238</v>
      </c>
      <c r="M39035" s="48">
        <v>5362</v>
      </c>
      <c r="N39035" s="48">
        <v>0</v>
      </c>
      <c r="O39035" s="48">
        <v>3944</v>
      </c>
      <c r="P39035" s="48">
        <v>0</v>
      </c>
      <c r="Q39035" s="48">
        <v>1247</v>
      </c>
      <c r="R39035" s="48">
        <v>829</v>
      </c>
      <c r="T39035" s="48">
        <v>-1850</v>
      </c>
      <c r="Y39035" s="48">
        <v>-1167</v>
      </c>
      <c r="AA39035" s="48">
        <v>1228</v>
      </c>
      <c r="AH39035" s="48">
        <v>-1911</v>
      </c>
      <c r="AJ39035" s="49">
        <v>0</v>
      </c>
      <c r="AK39035" s="49">
        <v>0</v>
      </c>
      <c r="AL39035" s="49">
        <v>3</v>
      </c>
    </row>
    <row r="39036" spans="1:38">
      <c r="A39036" s="37" t="s">
        <v>192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18902</v>
      </c>
      <c r="G39036" s="48">
        <v>19555</v>
      </c>
      <c r="H39036" s="48">
        <v>17346</v>
      </c>
      <c r="I39036" s="48">
        <v>-2209</v>
      </c>
      <c r="J39036" s="48">
        <v>17344</v>
      </c>
      <c r="K39036" s="48">
        <v>0</v>
      </c>
      <c r="L39036" s="48">
        <v>6052</v>
      </c>
      <c r="M39036" s="48">
        <v>5364</v>
      </c>
      <c r="N39036" s="48">
        <v>655</v>
      </c>
      <c r="O39036" s="48">
        <v>3867</v>
      </c>
      <c r="P39036" s="48">
        <v>0</v>
      </c>
      <c r="Q39036" s="48">
        <v>1216</v>
      </c>
      <c r="R39036" s="48">
        <v>190</v>
      </c>
      <c r="T39036" s="48">
        <v>-2208</v>
      </c>
      <c r="Y39036" s="48">
        <v>-1469</v>
      </c>
      <c r="AA39036" s="48">
        <v>1166</v>
      </c>
      <c r="AH39036" s="48">
        <v>-1905</v>
      </c>
      <c r="AJ39036" s="49">
        <v>0</v>
      </c>
      <c r="AK39036" s="49">
        <v>-1</v>
      </c>
      <c r="AL39036" s="49">
        <v>2</v>
      </c>
    </row>
    <row r="39037" spans="1:38">
      <c r="A39037" s="37" t="s">
        <v>192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18909</v>
      </c>
      <c r="G39037" s="48">
        <v>19571</v>
      </c>
      <c r="H39037" s="48">
        <v>17074</v>
      </c>
      <c r="I39037" s="48">
        <v>-2497</v>
      </c>
      <c r="J39037" s="48">
        <v>17072</v>
      </c>
      <c r="K39037" s="48">
        <v>0</v>
      </c>
      <c r="L39037" s="48">
        <v>5936</v>
      </c>
      <c r="M39037" s="48">
        <v>5358</v>
      </c>
      <c r="N39037" s="48">
        <v>663</v>
      </c>
      <c r="O39037" s="48">
        <v>3725</v>
      </c>
      <c r="P39037" s="48">
        <v>0</v>
      </c>
      <c r="Q39037" s="48">
        <v>1197</v>
      </c>
      <c r="R39037" s="48">
        <v>193</v>
      </c>
      <c r="T39037" s="48">
        <v>-2497</v>
      </c>
      <c r="Y39037" s="48">
        <v>-1627</v>
      </c>
      <c r="AA39037" s="48">
        <v>1139</v>
      </c>
      <c r="AH39037" s="48">
        <v>-2009</v>
      </c>
      <c r="AJ39037" s="49">
        <v>0</v>
      </c>
      <c r="AK39037" s="49">
        <v>0</v>
      </c>
      <c r="AL39037" s="49">
        <v>2</v>
      </c>
    </row>
    <row r="39038" spans="1:38">
      <c r="A39038" s="37" t="s">
        <v>192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18804</v>
      </c>
      <c r="G39038" s="48">
        <v>19561</v>
      </c>
      <c r="H39038" s="48">
        <v>17217</v>
      </c>
      <c r="I39038" s="48">
        <v>-2344</v>
      </c>
      <c r="J39038" s="48">
        <v>17214</v>
      </c>
      <c r="K39038" s="48">
        <v>0</v>
      </c>
      <c r="L39038" s="48">
        <v>6112</v>
      </c>
      <c r="M39038" s="48">
        <v>5385</v>
      </c>
      <c r="N39038" s="48">
        <v>647</v>
      </c>
      <c r="O39038" s="48">
        <v>3775</v>
      </c>
      <c r="P39038" s="48">
        <v>0</v>
      </c>
      <c r="Q39038" s="48">
        <v>1104</v>
      </c>
      <c r="R39038" s="48">
        <v>191</v>
      </c>
      <c r="T39038" s="48">
        <v>-2344</v>
      </c>
      <c r="Y39038" s="48">
        <v>-1393</v>
      </c>
      <c r="AA39038" s="48">
        <v>1156</v>
      </c>
      <c r="AH39038" s="48">
        <v>-2107</v>
      </c>
      <c r="AJ39038" s="49">
        <v>0</v>
      </c>
      <c r="AK39038" s="49">
        <v>0</v>
      </c>
      <c r="AL39038" s="49">
        <v>3</v>
      </c>
    </row>
    <row r="39039" spans="1:38">
      <c r="A39039" s="37" t="s">
        <v>192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18643</v>
      </c>
      <c r="G39039" s="48">
        <v>19435</v>
      </c>
      <c r="H39039" s="48">
        <v>17201</v>
      </c>
      <c r="I39039" s="48">
        <v>-2234</v>
      </c>
      <c r="J39039" s="48">
        <v>17199</v>
      </c>
      <c r="K39039" s="48">
        <v>0</v>
      </c>
      <c r="L39039" s="48">
        <v>6248</v>
      </c>
      <c r="M39039" s="48">
        <v>5388</v>
      </c>
      <c r="N39039" s="48">
        <v>0</v>
      </c>
      <c r="O39039" s="48">
        <v>3872</v>
      </c>
      <c r="P39039" s="48">
        <v>0</v>
      </c>
      <c r="Q39039" s="48">
        <v>861</v>
      </c>
      <c r="R39039" s="48">
        <v>830</v>
      </c>
      <c r="T39039" s="48">
        <v>-2233</v>
      </c>
      <c r="Y39039" s="48">
        <v>-1193</v>
      </c>
      <c r="AA39039" s="48">
        <v>1155</v>
      </c>
      <c r="AH39039" s="48">
        <v>-2195</v>
      </c>
      <c r="AJ39039" s="49">
        <v>0</v>
      </c>
      <c r="AK39039" s="49">
        <v>-1</v>
      </c>
      <c r="AL39039" s="49">
        <v>2</v>
      </c>
    </row>
    <row r="39040" spans="1:38">
      <c r="A39040" s="37" t="s">
        <v>192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18598</v>
      </c>
      <c r="G39040" s="48">
        <v>19451</v>
      </c>
      <c r="H39040" s="48">
        <v>17226</v>
      </c>
      <c r="I39040" s="48">
        <v>-2225</v>
      </c>
      <c r="J39040" s="48">
        <v>17223</v>
      </c>
      <c r="K39040" s="48">
        <v>0</v>
      </c>
      <c r="L39040" s="48">
        <v>6510</v>
      </c>
      <c r="M39040" s="48">
        <v>5385</v>
      </c>
      <c r="N39040" s="48">
        <v>640</v>
      </c>
      <c r="O39040" s="48">
        <v>3886</v>
      </c>
      <c r="P39040" s="48">
        <v>0</v>
      </c>
      <c r="Q39040" s="48">
        <v>612</v>
      </c>
      <c r="R39040" s="48">
        <v>190</v>
      </c>
      <c r="T39040" s="48">
        <v>-2225</v>
      </c>
      <c r="Y39040" s="48">
        <v>-1251</v>
      </c>
      <c r="AA39040" s="48">
        <v>1189</v>
      </c>
      <c r="AH39040" s="48">
        <v>-2163</v>
      </c>
      <c r="AJ39040" s="49">
        <v>0</v>
      </c>
      <c r="AK39040" s="49">
        <v>0</v>
      </c>
      <c r="AL39040" s="49">
        <v>3</v>
      </c>
    </row>
    <row r="39041" spans="1:38">
      <c r="A39041" s="37" t="s">
        <v>192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18551</v>
      </c>
      <c r="G39041" s="48">
        <v>19427</v>
      </c>
      <c r="H39041" s="48">
        <v>17195</v>
      </c>
      <c r="I39041" s="48">
        <v>-2232</v>
      </c>
      <c r="J39041" s="48">
        <v>17193</v>
      </c>
      <c r="K39041" s="48">
        <v>0</v>
      </c>
      <c r="L39041" s="48">
        <v>6624</v>
      </c>
      <c r="M39041" s="48">
        <v>5372</v>
      </c>
      <c r="N39041" s="48">
        <v>0</v>
      </c>
      <c r="O39041" s="48">
        <v>3928</v>
      </c>
      <c r="P39041" s="48">
        <v>0</v>
      </c>
      <c r="Q39041" s="48">
        <v>441</v>
      </c>
      <c r="R39041" s="48">
        <v>828</v>
      </c>
      <c r="T39041" s="48">
        <v>-2232</v>
      </c>
      <c r="Y39041" s="48">
        <v>-1151</v>
      </c>
      <c r="AA39041" s="48">
        <v>1207</v>
      </c>
      <c r="AH39041" s="48">
        <v>-2288</v>
      </c>
      <c r="AJ39041" s="49">
        <v>0</v>
      </c>
      <c r="AK39041" s="49">
        <v>0</v>
      </c>
      <c r="AL39041" s="49">
        <v>2</v>
      </c>
    </row>
    <row r="39042" spans="1:38">
      <c r="A39042" s="37" t="s">
        <v>192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18692</v>
      </c>
      <c r="G39042" s="48">
        <v>19592</v>
      </c>
      <c r="H39042" s="48">
        <v>17071</v>
      </c>
      <c r="I39042" s="48">
        <v>-2521</v>
      </c>
      <c r="J39042" s="48">
        <v>17069</v>
      </c>
      <c r="K39042" s="48">
        <v>0</v>
      </c>
      <c r="L39042" s="48">
        <v>6602</v>
      </c>
      <c r="M39042" s="48">
        <v>5312</v>
      </c>
      <c r="N39042" s="48">
        <v>0</v>
      </c>
      <c r="O39042" s="48">
        <v>3854</v>
      </c>
      <c r="P39042" s="48">
        <v>0</v>
      </c>
      <c r="Q39042" s="48">
        <v>440</v>
      </c>
      <c r="R39042" s="48">
        <v>861</v>
      </c>
      <c r="T39042" s="48">
        <v>-2521</v>
      </c>
      <c r="Y39042" s="48">
        <v>-1332</v>
      </c>
      <c r="AA39042" s="48">
        <v>1142</v>
      </c>
      <c r="AH39042" s="48">
        <v>-2331</v>
      </c>
      <c r="AJ39042" s="49">
        <v>0</v>
      </c>
      <c r="AK39042" s="49">
        <v>0</v>
      </c>
      <c r="AL39042" s="49">
        <v>2</v>
      </c>
    </row>
    <row r="39043" spans="1:38">
      <c r="A39043" s="37" t="s">
        <v>192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19462</v>
      </c>
      <c r="G39043" s="48">
        <v>20243</v>
      </c>
      <c r="H39043" s="48">
        <v>17575</v>
      </c>
      <c r="I39043" s="48">
        <v>-2668</v>
      </c>
      <c r="J39043" s="48">
        <v>17571</v>
      </c>
      <c r="K39043" s="48">
        <v>0</v>
      </c>
      <c r="L39043" s="48">
        <v>6929</v>
      </c>
      <c r="M39043" s="48">
        <v>5302</v>
      </c>
      <c r="N39043" s="48">
        <v>0</v>
      </c>
      <c r="O39043" s="48">
        <v>4027</v>
      </c>
      <c r="P39043" s="48">
        <v>0</v>
      </c>
      <c r="Q39043" s="48">
        <v>465</v>
      </c>
      <c r="R39043" s="48">
        <v>848</v>
      </c>
      <c r="T39043" s="48">
        <v>-2667</v>
      </c>
      <c r="Y39043" s="48">
        <v>-1551</v>
      </c>
      <c r="AA39043" s="48">
        <v>1119</v>
      </c>
      <c r="AH39043" s="48">
        <v>-2235</v>
      </c>
      <c r="AJ39043" s="49">
        <v>0</v>
      </c>
      <c r="AK39043" s="49">
        <v>-1</v>
      </c>
      <c r="AL39043" s="49">
        <v>4</v>
      </c>
    </row>
    <row r="39044" spans="1:38">
      <c r="A39044" s="37" t="s">
        <v>192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20151</v>
      </c>
      <c r="G39044" s="48">
        <v>20578</v>
      </c>
      <c r="H39044" s="48">
        <v>17774</v>
      </c>
      <c r="I39044" s="48">
        <v>-2804</v>
      </c>
      <c r="J39044" s="48">
        <v>17772</v>
      </c>
      <c r="K39044" s="48">
        <v>0</v>
      </c>
      <c r="L39044" s="48">
        <v>6913</v>
      </c>
      <c r="M39044" s="48">
        <v>5324</v>
      </c>
      <c r="N39044" s="48">
        <v>0</v>
      </c>
      <c r="O39044" s="48">
        <v>4170</v>
      </c>
      <c r="P39044" s="48">
        <v>0</v>
      </c>
      <c r="Q39044" s="48">
        <v>478</v>
      </c>
      <c r="R39044" s="48">
        <v>887</v>
      </c>
      <c r="T39044" s="48">
        <v>-2804</v>
      </c>
      <c r="Y39044" s="48">
        <v>-1861</v>
      </c>
      <c r="AA39044" s="48">
        <v>1095</v>
      </c>
      <c r="AH39044" s="48">
        <v>-2038</v>
      </c>
      <c r="AJ39044" s="49">
        <v>0</v>
      </c>
      <c r="AK39044" s="49">
        <v>0</v>
      </c>
      <c r="AL39044" s="49">
        <v>2</v>
      </c>
    </row>
    <row r="39045" spans="1:38">
      <c r="A39045" s="37" t="s">
        <v>192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19705</v>
      </c>
      <c r="G39045" s="48">
        <v>20238</v>
      </c>
      <c r="H39045" s="48">
        <v>17319</v>
      </c>
      <c r="I39045" s="48">
        <v>-2919</v>
      </c>
      <c r="J39045" s="48">
        <v>17316</v>
      </c>
      <c r="K39045" s="48">
        <v>0</v>
      </c>
      <c r="L39045" s="48">
        <v>6557</v>
      </c>
      <c r="M39045" s="48">
        <v>5302</v>
      </c>
      <c r="N39045" s="48">
        <v>0</v>
      </c>
      <c r="O39045" s="48">
        <v>4004</v>
      </c>
      <c r="P39045" s="48">
        <v>0</v>
      </c>
      <c r="Q39045" s="48">
        <v>608</v>
      </c>
      <c r="R39045" s="48">
        <v>845</v>
      </c>
      <c r="T39045" s="48">
        <v>-2919</v>
      </c>
      <c r="Y39045" s="48">
        <v>-1755</v>
      </c>
      <c r="AA39045" s="48">
        <v>1084</v>
      </c>
      <c r="AH39045" s="48">
        <v>-2248</v>
      </c>
      <c r="AJ39045" s="49">
        <v>0</v>
      </c>
      <c r="AK39045" s="49">
        <v>0</v>
      </c>
      <c r="AL39045" s="49">
        <v>3</v>
      </c>
    </row>
    <row r="39046" spans="1:38">
      <c r="A39046" s="37" t="s">
        <v>192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19241</v>
      </c>
      <c r="G39046" s="48">
        <v>19756</v>
      </c>
      <c r="H39046" s="48">
        <v>17098</v>
      </c>
      <c r="I39046" s="48">
        <v>-2658</v>
      </c>
      <c r="J39046" s="48">
        <v>17095</v>
      </c>
      <c r="K39046" s="48">
        <v>0</v>
      </c>
      <c r="L39046" s="48">
        <v>6293</v>
      </c>
      <c r="M39046" s="48">
        <v>5298</v>
      </c>
      <c r="N39046" s="48">
        <v>0</v>
      </c>
      <c r="O39046" s="48">
        <v>4068</v>
      </c>
      <c r="P39046" s="48">
        <v>0</v>
      </c>
      <c r="Q39046" s="48">
        <v>629</v>
      </c>
      <c r="R39046" s="48">
        <v>807</v>
      </c>
      <c r="T39046" s="48">
        <v>-2657</v>
      </c>
      <c r="Y39046" s="48">
        <v>-1776</v>
      </c>
      <c r="AA39046" s="48">
        <v>1145</v>
      </c>
      <c r="AH39046" s="48">
        <v>-2026</v>
      </c>
      <c r="AJ39046" s="49">
        <v>0</v>
      </c>
      <c r="AK39046" s="49">
        <v>-1</v>
      </c>
      <c r="AL39046" s="49">
        <v>3</v>
      </c>
    </row>
    <row r="39047" spans="1:38">
      <c r="A39047" s="37" t="s">
        <v>192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18680</v>
      </c>
      <c r="G39047" s="48">
        <v>19154</v>
      </c>
      <c r="H39047" s="48">
        <v>16822</v>
      </c>
      <c r="I39047" s="48">
        <v>-2332</v>
      </c>
      <c r="J39047" s="48">
        <v>16819</v>
      </c>
      <c r="K39047" s="48">
        <v>0</v>
      </c>
      <c r="L39047" s="48">
        <v>5984</v>
      </c>
      <c r="M39047" s="48">
        <v>5300</v>
      </c>
      <c r="N39047" s="48">
        <v>0</v>
      </c>
      <c r="O39047" s="48">
        <v>4021</v>
      </c>
      <c r="P39047" s="48">
        <v>0</v>
      </c>
      <c r="Q39047" s="48">
        <v>707</v>
      </c>
      <c r="R39047" s="48">
        <v>807</v>
      </c>
      <c r="T39047" s="48">
        <v>-2333</v>
      </c>
      <c r="Y39047" s="48">
        <v>-1623</v>
      </c>
      <c r="AA39047" s="48">
        <v>1209</v>
      </c>
      <c r="AH39047" s="48">
        <v>-1919</v>
      </c>
      <c r="AJ39047" s="49">
        <v>0</v>
      </c>
      <c r="AK39047" s="49">
        <v>1</v>
      </c>
      <c r="AL39047" s="49">
        <v>3</v>
      </c>
    </row>
    <row r="39048" spans="1:38">
      <c r="A39048" s="37" t="s">
        <v>192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17930</v>
      </c>
      <c r="G39048" s="48">
        <v>18415</v>
      </c>
      <c r="H39048" s="48">
        <v>16066</v>
      </c>
      <c r="I39048" s="48">
        <v>-2349</v>
      </c>
      <c r="J39048" s="48">
        <v>16063</v>
      </c>
      <c r="K39048" s="48">
        <v>0</v>
      </c>
      <c r="L39048" s="48">
        <v>5470</v>
      </c>
      <c r="M39048" s="48">
        <v>5295</v>
      </c>
      <c r="N39048" s="48">
        <v>0</v>
      </c>
      <c r="O39048" s="48">
        <v>3756</v>
      </c>
      <c r="P39048" s="48">
        <v>0</v>
      </c>
      <c r="Q39048" s="48">
        <v>737</v>
      </c>
      <c r="R39048" s="48">
        <v>805</v>
      </c>
      <c r="T39048" s="48">
        <v>-2350</v>
      </c>
      <c r="Y39048" s="48">
        <v>-1482</v>
      </c>
      <c r="AA39048" s="48">
        <v>1140</v>
      </c>
      <c r="AH39048" s="48">
        <v>-2008</v>
      </c>
      <c r="AJ39048" s="49">
        <v>0</v>
      </c>
      <c r="AK39048" s="49">
        <v>1</v>
      </c>
      <c r="AL39048" s="49">
        <v>3</v>
      </c>
    </row>
    <row r="39049" spans="1:38">
      <c r="A39049" s="37" t="s">
        <v>192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16901</v>
      </c>
      <c r="G39049" s="48">
        <v>17369</v>
      </c>
      <c r="H39049" s="48">
        <v>14967</v>
      </c>
      <c r="I39049" s="48">
        <v>-2402</v>
      </c>
      <c r="J39049" s="48">
        <v>14964</v>
      </c>
      <c r="K39049" s="48">
        <v>0</v>
      </c>
      <c r="L39049" s="48">
        <v>4661</v>
      </c>
      <c r="M39049" s="48">
        <v>5284</v>
      </c>
      <c r="N39049" s="48">
        <v>0</v>
      </c>
      <c r="O39049" s="48">
        <v>3609</v>
      </c>
      <c r="P39049" s="48">
        <v>0</v>
      </c>
      <c r="Q39049" s="48">
        <v>607</v>
      </c>
      <c r="R39049" s="48">
        <v>803</v>
      </c>
      <c r="T39049" s="48">
        <v>-2402</v>
      </c>
      <c r="Y39049" s="48">
        <v>-1406</v>
      </c>
      <c r="AA39049" s="48">
        <v>979</v>
      </c>
      <c r="AH39049" s="48">
        <v>-1975</v>
      </c>
      <c r="AJ39049" s="49">
        <v>0</v>
      </c>
      <c r="AK39049" s="49">
        <v>0</v>
      </c>
      <c r="AL39049" s="49">
        <v>3</v>
      </c>
    </row>
    <row r="39050" spans="1:38">
      <c r="A39050" s="37" t="s">
        <v>192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15760</v>
      </c>
      <c r="G39050" s="48">
        <v>16233</v>
      </c>
      <c r="H39050" s="48">
        <v>13775</v>
      </c>
      <c r="I39050" s="48">
        <v>-2458</v>
      </c>
      <c r="J39050" s="48">
        <v>13772</v>
      </c>
      <c r="K39050" s="48">
        <v>0</v>
      </c>
      <c r="L39050" s="48">
        <v>3715</v>
      </c>
      <c r="M39050" s="48">
        <v>5256</v>
      </c>
      <c r="N39050" s="48">
        <v>0</v>
      </c>
      <c r="O39050" s="48">
        <v>3433</v>
      </c>
      <c r="P39050" s="48">
        <v>0</v>
      </c>
      <c r="Q39050" s="48">
        <v>583</v>
      </c>
      <c r="R39050" s="48">
        <v>785</v>
      </c>
      <c r="T39050" s="48">
        <v>-2459</v>
      </c>
      <c r="Y39050" s="48">
        <v>-1205</v>
      </c>
      <c r="AA39050" s="48">
        <v>889</v>
      </c>
      <c r="AH39050" s="48">
        <v>-2143</v>
      </c>
      <c r="AJ39050" s="49">
        <v>0</v>
      </c>
      <c r="AK39050" s="49">
        <v>1</v>
      </c>
      <c r="AL39050" s="49">
        <v>3</v>
      </c>
    </row>
    <row r="39051" spans="1:38">
      <c r="A39051" s="37" t="s">
        <v>192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14895</v>
      </c>
      <c r="G39051" s="48">
        <v>15270</v>
      </c>
      <c r="H39051" s="48">
        <v>12961</v>
      </c>
      <c r="I39051" s="48">
        <v>-2309</v>
      </c>
      <c r="J39051" s="48">
        <v>12958</v>
      </c>
      <c r="K39051" s="48">
        <v>0</v>
      </c>
      <c r="L39051" s="48">
        <v>3064</v>
      </c>
      <c r="M39051" s="48">
        <v>5289</v>
      </c>
      <c r="N39051" s="48">
        <v>0</v>
      </c>
      <c r="O39051" s="48">
        <v>3241</v>
      </c>
      <c r="P39051" s="48">
        <v>0</v>
      </c>
      <c r="Q39051" s="48">
        <v>561</v>
      </c>
      <c r="R39051" s="48">
        <v>803</v>
      </c>
      <c r="T39051" s="48">
        <v>-2310</v>
      </c>
      <c r="Y39051" s="48">
        <v>-1265</v>
      </c>
      <c r="AA39051" s="48">
        <v>547</v>
      </c>
      <c r="AH39051" s="48">
        <v>-1592</v>
      </c>
      <c r="AJ39051" s="49">
        <v>0</v>
      </c>
      <c r="AK39051" s="49">
        <v>1</v>
      </c>
      <c r="AL39051" s="49">
        <v>3</v>
      </c>
    </row>
    <row r="39052" spans="1:38">
      <c r="A39052" s="37" t="s">
        <v>192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14240</v>
      </c>
      <c r="G39052" s="48">
        <v>14580</v>
      </c>
      <c r="H39052" s="48">
        <v>12284</v>
      </c>
      <c r="I39052" s="48">
        <v>-2296</v>
      </c>
      <c r="J39052" s="48">
        <v>12281</v>
      </c>
      <c r="K39052" s="48">
        <v>0</v>
      </c>
      <c r="L39052" s="48">
        <v>2847</v>
      </c>
      <c r="M39052" s="48">
        <v>5154</v>
      </c>
      <c r="N39052" s="48">
        <v>0</v>
      </c>
      <c r="O39052" s="48">
        <v>3080</v>
      </c>
      <c r="P39052" s="48">
        <v>0</v>
      </c>
      <c r="Q39052" s="48">
        <v>420</v>
      </c>
      <c r="R39052" s="48">
        <v>780</v>
      </c>
      <c r="T39052" s="48">
        <v>-2296</v>
      </c>
      <c r="Y39052" s="48">
        <v>-1254</v>
      </c>
      <c r="AA39052" s="48">
        <v>573</v>
      </c>
      <c r="AH39052" s="48">
        <v>-1615</v>
      </c>
      <c r="AJ39052" s="49">
        <v>0</v>
      </c>
      <c r="AK39052" s="49">
        <v>0</v>
      </c>
      <c r="AL39052" s="49">
        <v>3</v>
      </c>
    </row>
    <row r="39053" spans="1:38">
      <c r="A39053" s="37" t="s">
        <v>192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13831</v>
      </c>
      <c r="G39053" s="48">
        <v>14179</v>
      </c>
      <c r="H39053" s="48">
        <v>12012</v>
      </c>
      <c r="I39053" s="48">
        <v>-2167</v>
      </c>
      <c r="J39053" s="48">
        <v>12010</v>
      </c>
      <c r="K39053" s="48">
        <v>0</v>
      </c>
      <c r="L39053" s="48">
        <v>2725</v>
      </c>
      <c r="M39053" s="48">
        <v>5151</v>
      </c>
      <c r="N39053" s="48">
        <v>0</v>
      </c>
      <c r="O39053" s="48">
        <v>2973</v>
      </c>
      <c r="P39053" s="48">
        <v>0</v>
      </c>
      <c r="Q39053" s="48">
        <v>381</v>
      </c>
      <c r="R39053" s="48">
        <v>780</v>
      </c>
      <c r="T39053" s="48">
        <v>-2167</v>
      </c>
      <c r="Y39053" s="48">
        <v>-1471</v>
      </c>
      <c r="AA39053" s="48">
        <v>860</v>
      </c>
      <c r="AH39053" s="48">
        <v>-1556</v>
      </c>
      <c r="AJ39053" s="49">
        <v>0</v>
      </c>
      <c r="AK39053" s="49">
        <v>0</v>
      </c>
      <c r="AL39053" s="49">
        <v>2</v>
      </c>
    </row>
    <row r="39054" spans="1:38">
      <c r="A39054" s="37" t="s">
        <v>192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13613</v>
      </c>
      <c r="G39054" s="48">
        <v>13965</v>
      </c>
      <c r="H39054" s="48">
        <v>11822</v>
      </c>
      <c r="I39054" s="48">
        <v>-2143</v>
      </c>
      <c r="J39054" s="48">
        <v>11819</v>
      </c>
      <c r="K39054" s="48">
        <v>0</v>
      </c>
      <c r="L39054" s="48">
        <v>2602</v>
      </c>
      <c r="M39054" s="48">
        <v>5153</v>
      </c>
      <c r="N39054" s="48">
        <v>0</v>
      </c>
      <c r="O39054" s="48">
        <v>2893</v>
      </c>
      <c r="P39054" s="48">
        <v>0</v>
      </c>
      <c r="Q39054" s="48">
        <v>387</v>
      </c>
      <c r="R39054" s="48">
        <v>784</v>
      </c>
      <c r="T39054" s="48">
        <v>-2142</v>
      </c>
      <c r="Y39054" s="48">
        <v>-1658</v>
      </c>
      <c r="AA39054" s="48">
        <v>1028</v>
      </c>
      <c r="AH39054" s="48">
        <v>-1512</v>
      </c>
      <c r="AJ39054" s="49">
        <v>0</v>
      </c>
      <c r="AK39054" s="49">
        <v>-1</v>
      </c>
      <c r="AL39054" s="49">
        <v>3</v>
      </c>
    </row>
    <row r="39055" spans="1:38">
      <c r="A39055" s="37" t="s">
        <v>192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13610</v>
      </c>
      <c r="G39055" s="48">
        <v>13931</v>
      </c>
      <c r="H39055" s="48">
        <v>11834</v>
      </c>
      <c r="I39055" s="48">
        <v>-2097</v>
      </c>
      <c r="J39055" s="48">
        <v>11832</v>
      </c>
      <c r="K39055" s="48">
        <v>0</v>
      </c>
      <c r="L39055" s="48">
        <v>2502</v>
      </c>
      <c r="M39055" s="48">
        <v>5157</v>
      </c>
      <c r="N39055" s="48">
        <v>0</v>
      </c>
      <c r="O39055" s="48">
        <v>2879</v>
      </c>
      <c r="P39055" s="48">
        <v>0</v>
      </c>
      <c r="Q39055" s="48">
        <v>514</v>
      </c>
      <c r="R39055" s="48">
        <v>780</v>
      </c>
      <c r="T39055" s="48">
        <v>-2097</v>
      </c>
      <c r="Y39055" s="48">
        <v>-1664</v>
      </c>
      <c r="AA39055" s="48">
        <v>927</v>
      </c>
      <c r="AH39055" s="48">
        <v>-1360</v>
      </c>
      <c r="AJ39055" s="49">
        <v>0</v>
      </c>
      <c r="AK39055" s="49">
        <v>0</v>
      </c>
      <c r="AL39055" s="49">
        <v>2</v>
      </c>
    </row>
    <row r="39056" spans="1:38">
      <c r="A39056" s="37" t="s">
        <v>192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13898</v>
      </c>
      <c r="G39056" s="48">
        <v>14277</v>
      </c>
      <c r="H39056" s="48">
        <v>12511</v>
      </c>
      <c r="I39056" s="48">
        <v>-1766</v>
      </c>
      <c r="J39056" s="48">
        <v>12509</v>
      </c>
      <c r="K39056" s="48">
        <v>0</v>
      </c>
      <c r="L39056" s="48">
        <v>2922</v>
      </c>
      <c r="M39056" s="48">
        <v>5310</v>
      </c>
      <c r="N39056" s="48">
        <v>0</v>
      </c>
      <c r="O39056" s="48">
        <v>2998</v>
      </c>
      <c r="P39056" s="48">
        <v>0</v>
      </c>
      <c r="Q39056" s="48">
        <v>477</v>
      </c>
      <c r="R39056" s="48">
        <v>802</v>
      </c>
      <c r="T39056" s="48">
        <v>-1766</v>
      </c>
      <c r="Y39056" s="48">
        <v>-1437</v>
      </c>
      <c r="AA39056" s="48">
        <v>1165</v>
      </c>
      <c r="AH39056" s="48">
        <v>-1494</v>
      </c>
      <c r="AJ39056" s="49">
        <v>0</v>
      </c>
      <c r="AK39056" s="49">
        <v>0</v>
      </c>
      <c r="AL39056" s="49">
        <v>2</v>
      </c>
    </row>
    <row r="39057" spans="1:38">
      <c r="A39057" s="37" t="s">
        <v>192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14492</v>
      </c>
      <c r="G39057" s="48">
        <v>14977</v>
      </c>
      <c r="H39057" s="48">
        <v>13268</v>
      </c>
      <c r="I39057" s="48">
        <v>-1709</v>
      </c>
      <c r="J39057" s="48">
        <v>13266</v>
      </c>
      <c r="K39057" s="48">
        <v>0</v>
      </c>
      <c r="L39057" s="48">
        <v>3482</v>
      </c>
      <c r="M39057" s="48">
        <v>5325</v>
      </c>
      <c r="N39057" s="48">
        <v>0</v>
      </c>
      <c r="O39057" s="48">
        <v>3249</v>
      </c>
      <c r="P39057" s="48">
        <v>0</v>
      </c>
      <c r="Q39057" s="48">
        <v>406</v>
      </c>
      <c r="R39057" s="48">
        <v>804</v>
      </c>
      <c r="T39057" s="48">
        <v>-1709</v>
      </c>
      <c r="Y39057" s="48">
        <v>-1179</v>
      </c>
      <c r="AA39057" s="48">
        <v>884</v>
      </c>
      <c r="AH39057" s="48">
        <v>-1414</v>
      </c>
      <c r="AJ39057" s="49">
        <v>0</v>
      </c>
      <c r="AK39057" s="49">
        <v>0</v>
      </c>
      <c r="AL39057" s="49">
        <v>2</v>
      </c>
    </row>
    <row r="39058" spans="1:38">
      <c r="A39058" s="37" t="s">
        <v>192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15157</v>
      </c>
      <c r="G39058" s="48">
        <v>15793</v>
      </c>
      <c r="H39058" s="48">
        <v>14159</v>
      </c>
      <c r="I39058" s="48">
        <v>-1634</v>
      </c>
      <c r="J39058" s="48">
        <v>14157</v>
      </c>
      <c r="K39058" s="48">
        <v>0</v>
      </c>
      <c r="L39058" s="48">
        <v>4080</v>
      </c>
      <c r="M39058" s="48">
        <v>5303</v>
      </c>
      <c r="N39058" s="48">
        <v>0</v>
      </c>
      <c r="O39058" s="48">
        <v>3555</v>
      </c>
      <c r="P39058" s="48">
        <v>0</v>
      </c>
      <c r="Q39058" s="48">
        <v>415</v>
      </c>
      <c r="R39058" s="48">
        <v>804</v>
      </c>
      <c r="T39058" s="48">
        <v>-1598</v>
      </c>
      <c r="Y39058" s="48">
        <v>-1269</v>
      </c>
      <c r="AA39058" s="48">
        <v>1048</v>
      </c>
      <c r="AH39058" s="48">
        <v>-1377</v>
      </c>
      <c r="AJ39058" s="49">
        <v>0</v>
      </c>
      <c r="AK39058" s="49">
        <v>-36</v>
      </c>
      <c r="AL39058" s="49">
        <v>2</v>
      </c>
    </row>
    <row r="39059" spans="1:38">
      <c r="A39059" s="37" t="s">
        <v>192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15790</v>
      </c>
      <c r="G39059" s="48">
        <v>16559</v>
      </c>
      <c r="H39059" s="48">
        <v>14873</v>
      </c>
      <c r="I39059" s="48">
        <v>-1686</v>
      </c>
      <c r="J39059" s="48">
        <v>14870</v>
      </c>
      <c r="K39059" s="48">
        <v>0</v>
      </c>
      <c r="L39059" s="48">
        <v>4587</v>
      </c>
      <c r="M39059" s="48">
        <v>5322</v>
      </c>
      <c r="N39059" s="48">
        <v>0</v>
      </c>
      <c r="O39059" s="48">
        <v>3647</v>
      </c>
      <c r="P39059" s="48">
        <v>0</v>
      </c>
      <c r="Q39059" s="48">
        <v>509</v>
      </c>
      <c r="R39059" s="48">
        <v>805</v>
      </c>
      <c r="T39059" s="48">
        <v>-1685</v>
      </c>
      <c r="Y39059" s="48">
        <v>-1449</v>
      </c>
      <c r="AA39059" s="48">
        <v>1108</v>
      </c>
      <c r="AH39059" s="48">
        <v>-1344</v>
      </c>
      <c r="AJ39059" s="49">
        <v>0</v>
      </c>
      <c r="AK39059" s="49">
        <v>-1</v>
      </c>
      <c r="AL39059" s="49">
        <v>3</v>
      </c>
    </row>
    <row r="39060" spans="1:38">
      <c r="A39060" s="37" t="s">
        <v>192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16440</v>
      </c>
      <c r="G39060" s="48">
        <v>17127</v>
      </c>
      <c r="H39060" s="48">
        <v>15109</v>
      </c>
      <c r="I39060" s="48">
        <v>-2018</v>
      </c>
      <c r="J39060" s="48">
        <v>15107</v>
      </c>
      <c r="K39060" s="48">
        <v>0</v>
      </c>
      <c r="L39060" s="48">
        <v>4951</v>
      </c>
      <c r="M39060" s="48">
        <v>5325</v>
      </c>
      <c r="N39060" s="48">
        <v>0</v>
      </c>
      <c r="O39060" s="48">
        <v>3594</v>
      </c>
      <c r="P39060" s="48">
        <v>0</v>
      </c>
      <c r="Q39060" s="48">
        <v>427</v>
      </c>
      <c r="R39060" s="48">
        <v>810</v>
      </c>
      <c r="T39060" s="48">
        <v>-2018</v>
      </c>
      <c r="Y39060" s="48">
        <v>-1626</v>
      </c>
      <c r="AA39060" s="48">
        <v>1144</v>
      </c>
      <c r="AH39060" s="48">
        <v>-1536</v>
      </c>
      <c r="AJ39060" s="49">
        <v>0</v>
      </c>
      <c r="AK39060" s="49">
        <v>0</v>
      </c>
      <c r="AL39060" s="49">
        <v>2</v>
      </c>
    </row>
    <row r="39061" spans="1:38">
      <c r="A39061" s="37" t="s">
        <v>192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16820</v>
      </c>
      <c r="G39061" s="48">
        <v>17346</v>
      </c>
      <c r="H39061" s="48">
        <v>15346</v>
      </c>
      <c r="I39061" s="48">
        <v>-2000</v>
      </c>
      <c r="J39061" s="48">
        <v>15344</v>
      </c>
      <c r="K39061" s="48">
        <v>0</v>
      </c>
      <c r="L39061" s="48">
        <v>5278</v>
      </c>
      <c r="M39061" s="48">
        <v>5325</v>
      </c>
      <c r="N39061" s="48">
        <v>0</v>
      </c>
      <c r="O39061" s="48">
        <v>3596</v>
      </c>
      <c r="P39061" s="48">
        <v>0</v>
      </c>
      <c r="Q39061" s="48">
        <v>281</v>
      </c>
      <c r="R39061" s="48">
        <v>864</v>
      </c>
      <c r="T39061" s="48">
        <v>-2001</v>
      </c>
      <c r="Y39061" s="48">
        <v>-1434</v>
      </c>
      <c r="AA39061" s="48">
        <v>1095</v>
      </c>
      <c r="AH39061" s="48">
        <v>-1662</v>
      </c>
      <c r="AJ39061" s="49">
        <v>0</v>
      </c>
      <c r="AK39061" s="49">
        <v>1</v>
      </c>
      <c r="AL39061" s="49">
        <v>2</v>
      </c>
    </row>
    <row r="39062" spans="1:38">
      <c r="A39062" s="37" t="s">
        <v>192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17060</v>
      </c>
      <c r="G39062" s="48">
        <v>17420</v>
      </c>
      <c r="H39062" s="48">
        <v>15027</v>
      </c>
      <c r="I39062" s="48">
        <v>-2393</v>
      </c>
      <c r="J39062" s="48">
        <v>15025</v>
      </c>
      <c r="K39062" s="48">
        <v>0</v>
      </c>
      <c r="L39062" s="48">
        <v>5110</v>
      </c>
      <c r="M39062" s="48">
        <v>5329</v>
      </c>
      <c r="N39062" s="48">
        <v>0</v>
      </c>
      <c r="O39062" s="48">
        <v>3489</v>
      </c>
      <c r="P39062" s="48">
        <v>0</v>
      </c>
      <c r="Q39062" s="48">
        <v>286</v>
      </c>
      <c r="R39062" s="48">
        <v>811</v>
      </c>
      <c r="T39062" s="48">
        <v>-2392</v>
      </c>
      <c r="Y39062" s="48">
        <v>-1627</v>
      </c>
      <c r="AA39062" s="48">
        <v>1063</v>
      </c>
      <c r="AH39062" s="48">
        <v>-1828</v>
      </c>
      <c r="AJ39062" s="49">
        <v>0</v>
      </c>
      <c r="AK39062" s="49">
        <v>-1</v>
      </c>
      <c r="AL39062" s="49">
        <v>2</v>
      </c>
    </row>
    <row r="39063" spans="1:38">
      <c r="A39063" s="37" t="s">
        <v>192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17026</v>
      </c>
      <c r="G39063" s="48">
        <v>17411</v>
      </c>
      <c r="H39063" s="48">
        <v>15267</v>
      </c>
      <c r="I39063" s="48">
        <v>-2144</v>
      </c>
      <c r="J39063" s="48">
        <v>15265</v>
      </c>
      <c r="K39063" s="48">
        <v>0</v>
      </c>
      <c r="L39063" s="48">
        <v>5329</v>
      </c>
      <c r="M39063" s="48">
        <v>5326</v>
      </c>
      <c r="N39063" s="48">
        <v>0</v>
      </c>
      <c r="O39063" s="48">
        <v>3523</v>
      </c>
      <c r="P39063" s="48">
        <v>0</v>
      </c>
      <c r="Q39063" s="48">
        <v>281</v>
      </c>
      <c r="R39063" s="48">
        <v>806</v>
      </c>
      <c r="T39063" s="48">
        <v>-2144</v>
      </c>
      <c r="Y39063" s="48">
        <v>-1448</v>
      </c>
      <c r="AA39063" s="48">
        <v>1057</v>
      </c>
      <c r="AH39063" s="48">
        <v>-1753</v>
      </c>
      <c r="AJ39063" s="49">
        <v>0</v>
      </c>
      <c r="AK39063" s="49">
        <v>0</v>
      </c>
      <c r="AL39063" s="49">
        <v>2</v>
      </c>
    </row>
    <row r="39064" spans="1:38">
      <c r="A39064" s="37" t="s">
        <v>192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16914</v>
      </c>
      <c r="G39064" s="48">
        <v>17437</v>
      </c>
      <c r="H39064" s="48">
        <v>15176</v>
      </c>
      <c r="I39064" s="48">
        <v>-2261</v>
      </c>
      <c r="J39064" s="48">
        <v>15175</v>
      </c>
      <c r="K39064" s="48">
        <v>0</v>
      </c>
      <c r="L39064" s="48">
        <v>5153</v>
      </c>
      <c r="M39064" s="48">
        <v>5321</v>
      </c>
      <c r="N39064" s="48">
        <v>0</v>
      </c>
      <c r="O39064" s="48">
        <v>3548</v>
      </c>
      <c r="P39064" s="48">
        <v>0</v>
      </c>
      <c r="Q39064" s="48">
        <v>350</v>
      </c>
      <c r="R39064" s="48">
        <v>803</v>
      </c>
      <c r="T39064" s="48">
        <v>-2261</v>
      </c>
      <c r="Y39064" s="48">
        <v>-1593</v>
      </c>
      <c r="AA39064" s="48">
        <v>1056</v>
      </c>
      <c r="AH39064" s="48">
        <v>-1724</v>
      </c>
      <c r="AJ39064" s="49">
        <v>0</v>
      </c>
      <c r="AK39064" s="49">
        <v>0</v>
      </c>
      <c r="AL39064" s="49">
        <v>1</v>
      </c>
    </row>
    <row r="39065" spans="1:38">
      <c r="A39065" s="37" t="s">
        <v>192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16859</v>
      </c>
      <c r="G39065" s="48">
        <v>17500</v>
      </c>
      <c r="H39065" s="48">
        <v>15205</v>
      </c>
      <c r="I39065" s="48">
        <v>-2295</v>
      </c>
      <c r="J39065" s="48">
        <v>15202</v>
      </c>
      <c r="K39065" s="48">
        <v>0</v>
      </c>
      <c r="L39065" s="48">
        <v>4983</v>
      </c>
      <c r="M39065" s="48">
        <v>5291</v>
      </c>
      <c r="N39065" s="48">
        <v>0</v>
      </c>
      <c r="O39065" s="48">
        <v>3636</v>
      </c>
      <c r="P39065" s="48">
        <v>0</v>
      </c>
      <c r="Q39065" s="48">
        <v>497</v>
      </c>
      <c r="R39065" s="48">
        <v>795</v>
      </c>
      <c r="T39065" s="48">
        <v>-2295</v>
      </c>
      <c r="Y39065" s="48">
        <v>-1572</v>
      </c>
      <c r="AA39065" s="48">
        <v>1069</v>
      </c>
      <c r="AH39065" s="48">
        <v>-1792</v>
      </c>
      <c r="AJ39065" s="49">
        <v>0</v>
      </c>
      <c r="AK39065" s="49">
        <v>0</v>
      </c>
      <c r="AL39065" s="49">
        <v>3</v>
      </c>
    </row>
    <row r="39066" spans="1:38">
      <c r="A39066" s="37" t="s">
        <v>192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16952</v>
      </c>
      <c r="G39066" s="48">
        <v>17717</v>
      </c>
      <c r="H39066" s="48">
        <v>15547</v>
      </c>
      <c r="I39066" s="48">
        <v>-2170</v>
      </c>
      <c r="J39066" s="48">
        <v>15545</v>
      </c>
      <c r="K39066" s="48">
        <v>0</v>
      </c>
      <c r="L39066" s="48">
        <v>5106</v>
      </c>
      <c r="M39066" s="48">
        <v>5277</v>
      </c>
      <c r="N39066" s="48">
        <v>0</v>
      </c>
      <c r="O39066" s="48">
        <v>3702</v>
      </c>
      <c r="P39066" s="48">
        <v>0</v>
      </c>
      <c r="Q39066" s="48">
        <v>668</v>
      </c>
      <c r="R39066" s="48">
        <v>792</v>
      </c>
      <c r="T39066" s="48">
        <v>-2171</v>
      </c>
      <c r="Y39066" s="48">
        <v>-1567</v>
      </c>
      <c r="AA39066" s="48">
        <v>1080</v>
      </c>
      <c r="AH39066" s="48">
        <v>-1684</v>
      </c>
      <c r="AJ39066" s="49">
        <v>0</v>
      </c>
      <c r="AK39066" s="49">
        <v>1</v>
      </c>
      <c r="AL39066" s="49">
        <v>2</v>
      </c>
    </row>
    <row r="39067" spans="1:38">
      <c r="A39067" s="37" t="s">
        <v>192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17674</v>
      </c>
      <c r="G39067" s="48">
        <v>18334</v>
      </c>
      <c r="H39067" s="48">
        <v>15887</v>
      </c>
      <c r="I39067" s="48">
        <v>-2447</v>
      </c>
      <c r="J39067" s="48">
        <v>15884</v>
      </c>
      <c r="K39067" s="48">
        <v>0</v>
      </c>
      <c r="L39067" s="48">
        <v>5451</v>
      </c>
      <c r="M39067" s="48">
        <v>5285</v>
      </c>
      <c r="N39067" s="48">
        <v>0</v>
      </c>
      <c r="O39067" s="48">
        <v>3715</v>
      </c>
      <c r="P39067" s="48">
        <v>0</v>
      </c>
      <c r="Q39067" s="48">
        <v>630</v>
      </c>
      <c r="R39067" s="48">
        <v>803</v>
      </c>
      <c r="T39067" s="48">
        <v>-2447</v>
      </c>
      <c r="Y39067" s="48">
        <v>-1797</v>
      </c>
      <c r="AA39067" s="48">
        <v>1121</v>
      </c>
      <c r="AH39067" s="48">
        <v>-1771</v>
      </c>
      <c r="AJ39067" s="49">
        <v>0</v>
      </c>
      <c r="AK39067" s="49">
        <v>0</v>
      </c>
      <c r="AL39067" s="49">
        <v>3</v>
      </c>
    </row>
    <row r="39068" spans="1:38">
      <c r="A39068" s="37" t="s">
        <v>192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18435</v>
      </c>
      <c r="G39068" s="48">
        <v>18803</v>
      </c>
      <c r="H39068" s="48">
        <v>16246</v>
      </c>
      <c r="I39068" s="48">
        <v>-2557</v>
      </c>
      <c r="J39068" s="48">
        <v>16244</v>
      </c>
      <c r="K39068" s="48">
        <v>0</v>
      </c>
      <c r="L39068" s="48">
        <v>5702</v>
      </c>
      <c r="M39068" s="48">
        <v>5290</v>
      </c>
      <c r="N39068" s="48">
        <v>0</v>
      </c>
      <c r="O39068" s="48">
        <v>3816</v>
      </c>
      <c r="P39068" s="48">
        <v>0</v>
      </c>
      <c r="Q39068" s="48">
        <v>636</v>
      </c>
      <c r="R39068" s="48">
        <v>800</v>
      </c>
      <c r="T39068" s="48">
        <v>-2557</v>
      </c>
      <c r="Y39068" s="48">
        <v>-1857</v>
      </c>
      <c r="AA39068" s="48">
        <v>1066</v>
      </c>
      <c r="AH39068" s="48">
        <v>-1766</v>
      </c>
      <c r="AJ39068" s="49">
        <v>0</v>
      </c>
      <c r="AK39068" s="49">
        <v>0</v>
      </c>
      <c r="AL39068" s="49">
        <v>2</v>
      </c>
    </row>
    <row r="39069" spans="1:38">
      <c r="A39069" s="37" t="s">
        <v>192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18300</v>
      </c>
      <c r="G39069" s="48">
        <v>18678</v>
      </c>
      <c r="H39069" s="48">
        <v>16288</v>
      </c>
      <c r="I39069" s="48">
        <v>-2390</v>
      </c>
      <c r="J39069" s="48">
        <v>16286</v>
      </c>
      <c r="K39069" s="48">
        <v>0</v>
      </c>
      <c r="L39069" s="48">
        <v>5640</v>
      </c>
      <c r="M39069" s="48">
        <v>5284</v>
      </c>
      <c r="N39069" s="48">
        <v>0</v>
      </c>
      <c r="O39069" s="48">
        <v>3735</v>
      </c>
      <c r="P39069" s="48">
        <v>0</v>
      </c>
      <c r="Q39069" s="48">
        <v>832</v>
      </c>
      <c r="R39069" s="48">
        <v>795</v>
      </c>
      <c r="T39069" s="48">
        <v>-2390</v>
      </c>
      <c r="Y39069" s="48">
        <v>-1792</v>
      </c>
      <c r="AA39069" s="48">
        <v>1070</v>
      </c>
      <c r="AH39069" s="48">
        <v>-1668</v>
      </c>
      <c r="AJ39069" s="49">
        <v>0</v>
      </c>
      <c r="AK39069" s="49">
        <v>0</v>
      </c>
      <c r="AL39069" s="49">
        <v>2</v>
      </c>
    </row>
    <row r="39070" spans="1:38">
      <c r="A39070" s="37" t="s">
        <v>192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17885</v>
      </c>
      <c r="G39070" s="48">
        <v>18359</v>
      </c>
      <c r="H39070" s="48">
        <v>16125</v>
      </c>
      <c r="I39070" s="48">
        <v>-2234</v>
      </c>
      <c r="J39070" s="48">
        <v>16121</v>
      </c>
      <c r="K39070" s="48">
        <v>0</v>
      </c>
      <c r="L39070" s="48">
        <v>5370</v>
      </c>
      <c r="M39070" s="48">
        <v>5271</v>
      </c>
      <c r="N39070" s="48">
        <v>0</v>
      </c>
      <c r="O39070" s="48">
        <v>3693</v>
      </c>
      <c r="P39070" s="48">
        <v>0</v>
      </c>
      <c r="Q39070" s="48">
        <v>995</v>
      </c>
      <c r="R39070" s="48">
        <v>792</v>
      </c>
      <c r="T39070" s="48">
        <v>-2233</v>
      </c>
      <c r="Y39070" s="48">
        <v>-1592</v>
      </c>
      <c r="AA39070" s="48">
        <v>1067</v>
      </c>
      <c r="AH39070" s="48">
        <v>-1708</v>
      </c>
      <c r="AJ39070" s="49">
        <v>0</v>
      </c>
      <c r="AK39070" s="49">
        <v>-1</v>
      </c>
      <c r="AL39070" s="49">
        <v>4</v>
      </c>
    </row>
    <row r="39071" spans="1:38">
      <c r="A39071" s="37" t="s">
        <v>192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17497</v>
      </c>
      <c r="G39071" s="48">
        <v>17965</v>
      </c>
      <c r="H39071" s="48">
        <v>15854</v>
      </c>
      <c r="I39071" s="48">
        <v>-2111</v>
      </c>
      <c r="J39071" s="48">
        <v>15851</v>
      </c>
      <c r="K39071" s="48">
        <v>0</v>
      </c>
      <c r="L39071" s="48">
        <v>5082</v>
      </c>
      <c r="M39071" s="48">
        <v>5248</v>
      </c>
      <c r="N39071" s="48">
        <v>0</v>
      </c>
      <c r="O39071" s="48">
        <v>3592</v>
      </c>
      <c r="P39071" s="48">
        <v>0</v>
      </c>
      <c r="Q39071" s="48">
        <v>1139</v>
      </c>
      <c r="R39071" s="48">
        <v>790</v>
      </c>
      <c r="T39071" s="48">
        <v>-2111</v>
      </c>
      <c r="Y39071" s="48">
        <v>-1259</v>
      </c>
      <c r="AA39071" s="48">
        <v>1056</v>
      </c>
      <c r="AH39071" s="48">
        <v>-1908</v>
      </c>
      <c r="AJ39071" s="49">
        <v>0</v>
      </c>
      <c r="AK39071" s="49">
        <v>0</v>
      </c>
      <c r="AL39071" s="49">
        <v>3</v>
      </c>
    </row>
    <row r="39072" spans="1:38">
      <c r="A39072" s="37" t="s">
        <v>192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16949</v>
      </c>
      <c r="G39072" s="48">
        <v>17451</v>
      </c>
      <c r="H39072" s="48">
        <v>15391</v>
      </c>
      <c r="I39072" s="48">
        <v>-2060</v>
      </c>
      <c r="J39072" s="48">
        <v>15388</v>
      </c>
      <c r="K39072" s="48">
        <v>0</v>
      </c>
      <c r="L39072" s="48">
        <v>4609</v>
      </c>
      <c r="M39072" s="48">
        <v>5245</v>
      </c>
      <c r="N39072" s="48">
        <v>0</v>
      </c>
      <c r="O39072" s="48">
        <v>3394</v>
      </c>
      <c r="P39072" s="48">
        <v>0</v>
      </c>
      <c r="Q39072" s="48">
        <v>1357</v>
      </c>
      <c r="R39072" s="48">
        <v>783</v>
      </c>
      <c r="T39072" s="48">
        <v>-2060</v>
      </c>
      <c r="Y39072" s="48">
        <v>-1206</v>
      </c>
      <c r="AA39072" s="48">
        <v>1050</v>
      </c>
      <c r="AH39072" s="48">
        <v>-1904</v>
      </c>
      <c r="AJ39072" s="49">
        <v>0</v>
      </c>
      <c r="AK39072" s="49">
        <v>0</v>
      </c>
      <c r="AL39072" s="49">
        <v>3</v>
      </c>
    </row>
    <row r="39073" spans="1:38">
      <c r="A39073" s="37" t="s">
        <v>192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16187</v>
      </c>
      <c r="G39073" s="48">
        <v>16678</v>
      </c>
      <c r="H39073" s="48">
        <v>14949</v>
      </c>
      <c r="I39073" s="48">
        <v>-1729</v>
      </c>
      <c r="J39073" s="48">
        <v>14946</v>
      </c>
      <c r="K39073" s="48">
        <v>0</v>
      </c>
      <c r="L39073" s="48">
        <v>3992</v>
      </c>
      <c r="M39073" s="48">
        <v>5215</v>
      </c>
      <c r="N39073" s="48">
        <v>0</v>
      </c>
      <c r="O39073" s="48">
        <v>3370</v>
      </c>
      <c r="P39073" s="48">
        <v>0</v>
      </c>
      <c r="Q39073" s="48">
        <v>1591</v>
      </c>
      <c r="R39073" s="48">
        <v>778</v>
      </c>
      <c r="T39073" s="48">
        <v>-1729</v>
      </c>
      <c r="Y39073" s="48">
        <v>-1162</v>
      </c>
      <c r="AA39073" s="48">
        <v>927</v>
      </c>
      <c r="AH39073" s="48">
        <v>-1494</v>
      </c>
      <c r="AJ39073" s="49">
        <v>0</v>
      </c>
      <c r="AK39073" s="49">
        <v>0</v>
      </c>
      <c r="AL39073" s="49">
        <v>3</v>
      </c>
    </row>
    <row r="39074" spans="1:38">
      <c r="A39074" s="37" t="s">
        <v>192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15306</v>
      </c>
      <c r="G39074" s="48">
        <v>15832</v>
      </c>
      <c r="H39074" s="48">
        <v>14354</v>
      </c>
      <c r="I39074" s="48">
        <v>-1478</v>
      </c>
      <c r="J39074" s="48">
        <v>14351</v>
      </c>
      <c r="K39074" s="48">
        <v>0</v>
      </c>
      <c r="L39074" s="48">
        <v>3585</v>
      </c>
      <c r="M39074" s="48">
        <v>5201</v>
      </c>
      <c r="N39074" s="48">
        <v>0</v>
      </c>
      <c r="O39074" s="48">
        <v>3140</v>
      </c>
      <c r="P39074" s="48">
        <v>0</v>
      </c>
      <c r="Q39074" s="48">
        <v>1644</v>
      </c>
      <c r="R39074" s="48">
        <v>781</v>
      </c>
      <c r="T39074" s="48">
        <v>-1478</v>
      </c>
      <c r="Y39074" s="48">
        <v>-968</v>
      </c>
      <c r="AA39074" s="48">
        <v>911</v>
      </c>
      <c r="AH39074" s="48">
        <v>-1421</v>
      </c>
      <c r="AJ39074" s="49">
        <v>0</v>
      </c>
      <c r="AK39074" s="49">
        <v>0</v>
      </c>
      <c r="AL39074" s="49">
        <v>3</v>
      </c>
    </row>
    <row r="39075" spans="1:38">
      <c r="A39075" s="37" t="s">
        <v>192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14504</v>
      </c>
      <c r="G39075" s="48">
        <v>15023</v>
      </c>
      <c r="H39075" s="48">
        <v>13599</v>
      </c>
      <c r="I39075" s="48">
        <v>-1424</v>
      </c>
      <c r="J39075" s="48">
        <v>13596</v>
      </c>
      <c r="K39075" s="48">
        <v>0</v>
      </c>
      <c r="L39075" s="48">
        <v>3192</v>
      </c>
      <c r="M39075" s="48">
        <v>5197</v>
      </c>
      <c r="N39075" s="48">
        <v>0</v>
      </c>
      <c r="O39075" s="48">
        <v>2786</v>
      </c>
      <c r="P39075" s="48">
        <v>0</v>
      </c>
      <c r="Q39075" s="48">
        <v>1631</v>
      </c>
      <c r="R39075" s="48">
        <v>790</v>
      </c>
      <c r="T39075" s="48">
        <v>-1425</v>
      </c>
      <c r="Y39075" s="48">
        <v>-1100</v>
      </c>
      <c r="AA39075" s="48">
        <v>999</v>
      </c>
      <c r="AH39075" s="48">
        <v>-1324</v>
      </c>
      <c r="AJ39075" s="49">
        <v>0</v>
      </c>
      <c r="AK39075" s="49">
        <v>1</v>
      </c>
      <c r="AL39075" s="49">
        <v>3</v>
      </c>
    </row>
    <row r="39076" spans="1:38">
      <c r="A39076" s="37" t="s">
        <v>192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13875</v>
      </c>
      <c r="G39076" s="48">
        <v>14445</v>
      </c>
      <c r="H39076" s="48">
        <v>13138</v>
      </c>
      <c r="I39076" s="48">
        <v>-1307</v>
      </c>
      <c r="J39076" s="48">
        <v>13136</v>
      </c>
      <c r="K39076" s="48">
        <v>0</v>
      </c>
      <c r="L39076" s="48">
        <v>3040</v>
      </c>
      <c r="M39076" s="48">
        <v>5069</v>
      </c>
      <c r="N39076" s="48">
        <v>0</v>
      </c>
      <c r="O39076" s="48">
        <v>2796</v>
      </c>
      <c r="P39076" s="48">
        <v>0</v>
      </c>
      <c r="Q39076" s="48">
        <v>1460</v>
      </c>
      <c r="R39076" s="48">
        <v>771</v>
      </c>
      <c r="T39076" s="48">
        <v>-1307</v>
      </c>
      <c r="Y39076" s="48">
        <v>-1041</v>
      </c>
      <c r="AA39076" s="48">
        <v>933</v>
      </c>
      <c r="AH39076" s="48">
        <v>-1199</v>
      </c>
      <c r="AJ39076" s="49">
        <v>0</v>
      </c>
      <c r="AK39076" s="49">
        <v>0</v>
      </c>
      <c r="AL39076" s="49">
        <v>2</v>
      </c>
    </row>
    <row r="39077" spans="1:38">
      <c r="A39077" s="37" t="s">
        <v>192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13482</v>
      </c>
      <c r="G39077" s="48">
        <v>14075</v>
      </c>
      <c r="H39077" s="48">
        <v>12665</v>
      </c>
      <c r="I39077" s="48">
        <v>-1410</v>
      </c>
      <c r="J39077" s="48">
        <v>12663</v>
      </c>
      <c r="K39077" s="48">
        <v>0</v>
      </c>
      <c r="L39077" s="48">
        <v>2787</v>
      </c>
      <c r="M39077" s="48">
        <v>4976</v>
      </c>
      <c r="N39077" s="48">
        <v>0</v>
      </c>
      <c r="O39077" s="48">
        <v>2746</v>
      </c>
      <c r="P39077" s="48">
        <v>0</v>
      </c>
      <c r="Q39077" s="48">
        <v>1401</v>
      </c>
      <c r="R39077" s="48">
        <v>753</v>
      </c>
      <c r="T39077" s="48">
        <v>-1410</v>
      </c>
      <c r="Y39077" s="48">
        <v>-863</v>
      </c>
      <c r="AA39077" s="48">
        <v>674</v>
      </c>
      <c r="AH39077" s="48">
        <v>-1221</v>
      </c>
      <c r="AJ39077" s="49">
        <v>0</v>
      </c>
      <c r="AK39077" s="49">
        <v>0</v>
      </c>
      <c r="AL39077" s="49">
        <v>2</v>
      </c>
    </row>
    <row r="39078" spans="1:38">
      <c r="A39078" s="37" t="s">
        <v>192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13290</v>
      </c>
      <c r="G39078" s="48">
        <v>13868</v>
      </c>
      <c r="H39078" s="48">
        <v>12505</v>
      </c>
      <c r="I39078" s="48">
        <v>-1363</v>
      </c>
      <c r="J39078" s="48">
        <v>12502</v>
      </c>
      <c r="K39078" s="48">
        <v>0</v>
      </c>
      <c r="L39078" s="48">
        <v>2719</v>
      </c>
      <c r="M39078" s="48">
        <v>4929</v>
      </c>
      <c r="N39078" s="48">
        <v>0</v>
      </c>
      <c r="O39078" s="48">
        <v>2691</v>
      </c>
      <c r="P39078" s="48">
        <v>0</v>
      </c>
      <c r="Q39078" s="48">
        <v>1421</v>
      </c>
      <c r="R39078" s="48">
        <v>742</v>
      </c>
      <c r="T39078" s="48">
        <v>-1362</v>
      </c>
      <c r="Y39078" s="48">
        <v>-839</v>
      </c>
      <c r="AA39078" s="48">
        <v>620</v>
      </c>
      <c r="AH39078" s="48">
        <v>-1143</v>
      </c>
      <c r="AJ39078" s="49">
        <v>0</v>
      </c>
      <c r="AK39078" s="49">
        <v>-1</v>
      </c>
      <c r="AL39078" s="49">
        <v>3</v>
      </c>
    </row>
    <row r="39079" spans="1:38">
      <c r="A39079" s="37" t="s">
        <v>192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13304</v>
      </c>
      <c r="G39079" s="48">
        <v>13855</v>
      </c>
      <c r="H39079" s="48">
        <v>12500</v>
      </c>
      <c r="I39079" s="48">
        <v>-1355</v>
      </c>
      <c r="J39079" s="48">
        <v>12497</v>
      </c>
      <c r="K39079" s="48">
        <v>0</v>
      </c>
      <c r="L39079" s="48">
        <v>2679</v>
      </c>
      <c r="M39079" s="48">
        <v>4948</v>
      </c>
      <c r="N39079" s="48">
        <v>0</v>
      </c>
      <c r="O39079" s="48">
        <v>2672</v>
      </c>
      <c r="P39079" s="48">
        <v>0</v>
      </c>
      <c r="Q39079" s="48">
        <v>1457</v>
      </c>
      <c r="R39079" s="48">
        <v>741</v>
      </c>
      <c r="T39079" s="48">
        <v>-1355</v>
      </c>
      <c r="Y39079" s="48">
        <v>-819</v>
      </c>
      <c r="AA39079" s="48">
        <v>627</v>
      </c>
      <c r="AH39079" s="48">
        <v>-1163</v>
      </c>
      <c r="AJ39079" s="49">
        <v>0</v>
      </c>
      <c r="AK39079" s="49">
        <v>0</v>
      </c>
      <c r="AL39079" s="49">
        <v>3</v>
      </c>
    </row>
    <row r="39080" spans="1:38">
      <c r="A39080" s="37" t="s">
        <v>192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13583</v>
      </c>
      <c r="G39080" s="48">
        <v>14101</v>
      </c>
      <c r="H39080" s="48">
        <v>13241</v>
      </c>
      <c r="I39080" s="48">
        <v>-860</v>
      </c>
      <c r="J39080" s="48">
        <v>13237</v>
      </c>
      <c r="K39080" s="48">
        <v>0</v>
      </c>
      <c r="L39080" s="48">
        <v>2941</v>
      </c>
      <c r="M39080" s="48">
        <v>5184</v>
      </c>
      <c r="N39080" s="48">
        <v>0</v>
      </c>
      <c r="O39080" s="48">
        <v>2760</v>
      </c>
      <c r="P39080" s="48">
        <v>0</v>
      </c>
      <c r="Q39080" s="48">
        <v>1585</v>
      </c>
      <c r="R39080" s="48">
        <v>767</v>
      </c>
      <c r="T39080" s="48">
        <v>-860</v>
      </c>
      <c r="Y39080" s="48">
        <v>-787</v>
      </c>
      <c r="AA39080" s="48">
        <v>1095</v>
      </c>
      <c r="AH39080" s="48">
        <v>-1168</v>
      </c>
      <c r="AJ39080" s="49">
        <v>0</v>
      </c>
      <c r="AK39080" s="49">
        <v>0</v>
      </c>
      <c r="AL39080" s="49">
        <v>4</v>
      </c>
    </row>
    <row r="39081" spans="1:38">
      <c r="A39081" s="37" t="s">
        <v>192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14123</v>
      </c>
      <c r="G39081" s="48">
        <v>14609</v>
      </c>
      <c r="H39081" s="48">
        <v>13478</v>
      </c>
      <c r="I39081" s="48">
        <v>-1131</v>
      </c>
      <c r="J39081" s="48">
        <v>13475</v>
      </c>
      <c r="K39081" s="48">
        <v>0</v>
      </c>
      <c r="L39081" s="48">
        <v>3129</v>
      </c>
      <c r="M39081" s="48">
        <v>5200</v>
      </c>
      <c r="N39081" s="48">
        <v>0</v>
      </c>
      <c r="O39081" s="48">
        <v>2739</v>
      </c>
      <c r="P39081" s="48">
        <v>0</v>
      </c>
      <c r="Q39081" s="48">
        <v>1611</v>
      </c>
      <c r="R39081" s="48">
        <v>796</v>
      </c>
      <c r="T39081" s="48">
        <v>-1131</v>
      </c>
      <c r="Y39081" s="48">
        <v>-771</v>
      </c>
      <c r="AA39081" s="48">
        <v>967</v>
      </c>
      <c r="AH39081" s="48">
        <v>-1327</v>
      </c>
      <c r="AJ39081" s="49">
        <v>0</v>
      </c>
      <c r="AK39081" s="49">
        <v>0</v>
      </c>
      <c r="AL39081" s="49">
        <v>3</v>
      </c>
    </row>
    <row r="39082" spans="1:38">
      <c r="A39082" s="37" t="s">
        <v>192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14658</v>
      </c>
      <c r="G39082" s="48">
        <v>15242</v>
      </c>
      <c r="H39082" s="48">
        <v>14148</v>
      </c>
      <c r="I39082" s="48">
        <v>-1094</v>
      </c>
      <c r="J39082" s="48">
        <v>14146</v>
      </c>
      <c r="K39082" s="48">
        <v>0</v>
      </c>
      <c r="L39082" s="48">
        <v>3407</v>
      </c>
      <c r="M39082" s="48">
        <v>5184</v>
      </c>
      <c r="N39082" s="48">
        <v>0</v>
      </c>
      <c r="O39082" s="48">
        <v>3239</v>
      </c>
      <c r="P39082" s="48">
        <v>0</v>
      </c>
      <c r="Q39082" s="48">
        <v>1613</v>
      </c>
      <c r="R39082" s="48">
        <v>703</v>
      </c>
      <c r="T39082" s="48">
        <v>-1094</v>
      </c>
      <c r="Y39082" s="48">
        <v>-923</v>
      </c>
      <c r="AA39082" s="48">
        <v>1039</v>
      </c>
      <c r="AH39082" s="48">
        <v>-1210</v>
      </c>
      <c r="AJ39082" s="49">
        <v>0</v>
      </c>
      <c r="AK39082" s="49">
        <v>0</v>
      </c>
      <c r="AL39082" s="49">
        <v>2</v>
      </c>
    </row>
    <row r="39083" spans="1:38">
      <c r="A39083" s="37" t="s">
        <v>192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15188</v>
      </c>
      <c r="G39083" s="48">
        <v>15986</v>
      </c>
      <c r="H39083" s="48">
        <v>14919</v>
      </c>
      <c r="I39083" s="48">
        <v>-1067</v>
      </c>
      <c r="J39083" s="48">
        <v>14916</v>
      </c>
      <c r="K39083" s="48">
        <v>0</v>
      </c>
      <c r="L39083" s="48">
        <v>3807</v>
      </c>
      <c r="M39083" s="48">
        <v>5189</v>
      </c>
      <c r="N39083" s="48">
        <v>0</v>
      </c>
      <c r="O39083" s="48">
        <v>3577</v>
      </c>
      <c r="P39083" s="48">
        <v>0</v>
      </c>
      <c r="Q39083" s="48">
        <v>1629</v>
      </c>
      <c r="R39083" s="48">
        <v>714</v>
      </c>
      <c r="T39083" s="48">
        <v>-1067</v>
      </c>
      <c r="Y39083" s="48">
        <v>-1161</v>
      </c>
      <c r="AA39083" s="48">
        <v>1114</v>
      </c>
      <c r="AH39083" s="48">
        <v>-1020</v>
      </c>
      <c r="AJ39083" s="49">
        <v>0</v>
      </c>
      <c r="AK39083" s="49">
        <v>0</v>
      </c>
      <c r="AL39083" s="49">
        <v>3</v>
      </c>
    </row>
    <row r="39084" spans="1:38">
      <c r="A39084" s="37" t="s">
        <v>192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15740</v>
      </c>
      <c r="G39084" s="48">
        <v>16579</v>
      </c>
      <c r="H39084" s="48">
        <v>15410</v>
      </c>
      <c r="I39084" s="48">
        <v>-1169</v>
      </c>
      <c r="J39084" s="48">
        <v>15408</v>
      </c>
      <c r="K39084" s="48">
        <v>0</v>
      </c>
      <c r="L39084" s="48">
        <v>4142</v>
      </c>
      <c r="M39084" s="48">
        <v>5202</v>
      </c>
      <c r="N39084" s="48">
        <v>0</v>
      </c>
      <c r="O39084" s="48">
        <v>3702</v>
      </c>
      <c r="P39084" s="48">
        <v>0</v>
      </c>
      <c r="Q39084" s="48">
        <v>1559</v>
      </c>
      <c r="R39084" s="48">
        <v>803</v>
      </c>
      <c r="T39084" s="48">
        <v>-1168</v>
      </c>
      <c r="Y39084" s="48">
        <v>-1310</v>
      </c>
      <c r="AA39084" s="48">
        <v>1108</v>
      </c>
      <c r="AH39084" s="48">
        <v>-966</v>
      </c>
      <c r="AJ39084" s="49">
        <v>0</v>
      </c>
      <c r="AK39084" s="49">
        <v>-1</v>
      </c>
      <c r="AL39084" s="49">
        <v>2</v>
      </c>
    </row>
    <row r="39085" spans="1:38">
      <c r="A39085" s="37" t="s">
        <v>192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16081</v>
      </c>
      <c r="G39085" s="48">
        <v>16908</v>
      </c>
      <c r="H39085" s="48">
        <v>15208</v>
      </c>
      <c r="I39085" s="48">
        <v>-1700</v>
      </c>
      <c r="J39085" s="48">
        <v>15205</v>
      </c>
      <c r="K39085" s="48">
        <v>0</v>
      </c>
      <c r="L39085" s="48">
        <v>4011</v>
      </c>
      <c r="M39085" s="48">
        <v>5192</v>
      </c>
      <c r="N39085" s="48">
        <v>0</v>
      </c>
      <c r="O39085" s="48">
        <v>3689</v>
      </c>
      <c r="P39085" s="48">
        <v>0</v>
      </c>
      <c r="Q39085" s="48">
        <v>1493</v>
      </c>
      <c r="R39085" s="48">
        <v>820</v>
      </c>
      <c r="T39085" s="48">
        <v>-1700</v>
      </c>
      <c r="Y39085" s="48">
        <v>-1636</v>
      </c>
      <c r="AA39085" s="48">
        <v>1176</v>
      </c>
      <c r="AH39085" s="48">
        <v>-1240</v>
      </c>
      <c r="AJ39085" s="49">
        <v>0</v>
      </c>
      <c r="AK39085" s="49">
        <v>0</v>
      </c>
      <c r="AL39085" s="49">
        <v>3</v>
      </c>
    </row>
    <row r="39086" spans="1:38">
      <c r="A39086" s="37" t="s">
        <v>192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16332</v>
      </c>
      <c r="G39086" s="48">
        <v>17176</v>
      </c>
      <c r="H39086" s="48">
        <v>15233</v>
      </c>
      <c r="I39086" s="48">
        <v>-1943</v>
      </c>
      <c r="J39086" s="48">
        <v>15231</v>
      </c>
      <c r="K39086" s="48">
        <v>0</v>
      </c>
      <c r="L39086" s="48">
        <v>4052</v>
      </c>
      <c r="M39086" s="48">
        <v>5182</v>
      </c>
      <c r="N39086" s="48">
        <v>0</v>
      </c>
      <c r="O39086" s="48">
        <v>3704</v>
      </c>
      <c r="P39086" s="48">
        <v>0</v>
      </c>
      <c r="Q39086" s="48">
        <v>1497</v>
      </c>
      <c r="R39086" s="48">
        <v>796</v>
      </c>
      <c r="T39086" s="48">
        <v>-1943</v>
      </c>
      <c r="Y39086" s="48">
        <v>-1667</v>
      </c>
      <c r="AA39086" s="48">
        <v>1094</v>
      </c>
      <c r="AH39086" s="48">
        <v>-1370</v>
      </c>
      <c r="AJ39086" s="49">
        <v>0</v>
      </c>
      <c r="AK39086" s="49">
        <v>0</v>
      </c>
      <c r="AL39086" s="49">
        <v>2</v>
      </c>
    </row>
    <row r="39087" spans="1:38">
      <c r="A39087" s="37" t="s">
        <v>192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16473</v>
      </c>
      <c r="G39087" s="48">
        <v>17266</v>
      </c>
      <c r="H39087" s="48">
        <v>15234</v>
      </c>
      <c r="I39087" s="48">
        <v>-2032</v>
      </c>
      <c r="J39087" s="48">
        <v>15232</v>
      </c>
      <c r="K39087" s="48">
        <v>0</v>
      </c>
      <c r="L39087" s="48">
        <v>4119</v>
      </c>
      <c r="M39087" s="48">
        <v>5173</v>
      </c>
      <c r="N39087" s="48">
        <v>0</v>
      </c>
      <c r="O39087" s="48">
        <v>3624</v>
      </c>
      <c r="P39087" s="48">
        <v>0</v>
      </c>
      <c r="Q39087" s="48">
        <v>1519</v>
      </c>
      <c r="R39087" s="48">
        <v>797</v>
      </c>
      <c r="T39087" s="48">
        <v>-2032</v>
      </c>
      <c r="Y39087" s="48">
        <v>-1630</v>
      </c>
      <c r="AA39087" s="48">
        <v>1049</v>
      </c>
      <c r="AH39087" s="48">
        <v>-1451</v>
      </c>
      <c r="AJ39087" s="49">
        <v>0</v>
      </c>
      <c r="AK39087" s="49">
        <v>0</v>
      </c>
      <c r="AL39087" s="49">
        <v>2</v>
      </c>
    </row>
    <row r="39088" spans="1:38">
      <c r="A39088" s="37" t="s">
        <v>192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16579</v>
      </c>
      <c r="G39088" s="48">
        <v>17258</v>
      </c>
      <c r="H39088" s="48">
        <v>14992</v>
      </c>
      <c r="I39088" s="48">
        <v>-2266</v>
      </c>
      <c r="J39088" s="48">
        <v>14989</v>
      </c>
      <c r="K39088" s="48">
        <v>0</v>
      </c>
      <c r="L39088" s="48">
        <v>3985</v>
      </c>
      <c r="M39088" s="48">
        <v>5171</v>
      </c>
      <c r="N39088" s="48">
        <v>0</v>
      </c>
      <c r="O39088" s="48">
        <v>3564</v>
      </c>
      <c r="P39088" s="48">
        <v>0</v>
      </c>
      <c r="Q39088" s="48">
        <v>1482</v>
      </c>
      <c r="R39088" s="48">
        <v>787</v>
      </c>
      <c r="T39088" s="48">
        <v>-2266</v>
      </c>
      <c r="Y39088" s="48">
        <v>-1770</v>
      </c>
      <c r="AA39088" s="48">
        <v>1087</v>
      </c>
      <c r="AH39088" s="48">
        <v>-1583</v>
      </c>
      <c r="AJ39088" s="49">
        <v>0</v>
      </c>
      <c r="AK39088" s="49">
        <v>0</v>
      </c>
      <c r="AL39088" s="49">
        <v>3</v>
      </c>
    </row>
    <row r="39089" spans="1:38">
      <c r="A39089" s="37" t="s">
        <v>192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16718</v>
      </c>
      <c r="G39089" s="48">
        <v>17344</v>
      </c>
      <c r="H39089" s="48">
        <v>15201</v>
      </c>
      <c r="I39089" s="48">
        <v>-2143</v>
      </c>
      <c r="J39089" s="48">
        <v>15199</v>
      </c>
      <c r="K39089" s="48">
        <v>0</v>
      </c>
      <c r="L39089" s="48">
        <v>4164</v>
      </c>
      <c r="M39089" s="48">
        <v>5169</v>
      </c>
      <c r="N39089" s="48">
        <v>0</v>
      </c>
      <c r="O39089" s="48">
        <v>3537</v>
      </c>
      <c r="P39089" s="48">
        <v>0</v>
      </c>
      <c r="Q39089" s="48">
        <v>1529</v>
      </c>
      <c r="R39089" s="48">
        <v>800</v>
      </c>
      <c r="T39089" s="48">
        <v>-2143</v>
      </c>
      <c r="Y39089" s="48">
        <v>-1588</v>
      </c>
      <c r="AA39089" s="48">
        <v>1063</v>
      </c>
      <c r="AH39089" s="48">
        <v>-1618</v>
      </c>
      <c r="AJ39089" s="49">
        <v>0</v>
      </c>
      <c r="AK39089" s="49">
        <v>0</v>
      </c>
      <c r="AL39089" s="49">
        <v>2</v>
      </c>
    </row>
    <row r="39090" spans="1:38">
      <c r="A39090" s="37" t="s">
        <v>192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17033</v>
      </c>
      <c r="G39090" s="48">
        <v>17750</v>
      </c>
      <c r="H39090" s="48">
        <v>15721</v>
      </c>
      <c r="I39090" s="48">
        <v>-2029</v>
      </c>
      <c r="J39090" s="48">
        <v>15719</v>
      </c>
      <c r="K39090" s="48">
        <v>0</v>
      </c>
      <c r="L39090" s="48">
        <v>4603</v>
      </c>
      <c r="M39090" s="48">
        <v>5184</v>
      </c>
      <c r="N39090" s="48">
        <v>0</v>
      </c>
      <c r="O39090" s="48">
        <v>3570</v>
      </c>
      <c r="P39090" s="48">
        <v>0</v>
      </c>
      <c r="Q39090" s="48">
        <v>1562</v>
      </c>
      <c r="R39090" s="48">
        <v>800</v>
      </c>
      <c r="T39090" s="48">
        <v>-2028</v>
      </c>
      <c r="Y39090" s="48">
        <v>-1465</v>
      </c>
      <c r="AA39090" s="48">
        <v>1056</v>
      </c>
      <c r="AH39090" s="48">
        <v>-1619</v>
      </c>
      <c r="AJ39090" s="49">
        <v>0</v>
      </c>
      <c r="AK39090" s="49">
        <v>-1</v>
      </c>
      <c r="AL39090" s="49">
        <v>2</v>
      </c>
    </row>
    <row r="39091" spans="1:38">
      <c r="A39091" s="37" t="s">
        <v>192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18067</v>
      </c>
      <c r="G39091" s="48">
        <v>18790</v>
      </c>
      <c r="H39091" s="48">
        <v>16622</v>
      </c>
      <c r="I39091" s="48">
        <v>-2168</v>
      </c>
      <c r="J39091" s="48">
        <v>16619</v>
      </c>
      <c r="K39091" s="48">
        <v>0</v>
      </c>
      <c r="L39091" s="48">
        <v>5375</v>
      </c>
      <c r="M39091" s="48">
        <v>5205</v>
      </c>
      <c r="N39091" s="48">
        <v>0</v>
      </c>
      <c r="O39091" s="48">
        <v>3714</v>
      </c>
      <c r="P39091" s="48">
        <v>0</v>
      </c>
      <c r="Q39091" s="48">
        <v>1525</v>
      </c>
      <c r="R39091" s="48">
        <v>800</v>
      </c>
      <c r="T39091" s="48">
        <v>-2168</v>
      </c>
      <c r="Y39091" s="48">
        <v>-1521</v>
      </c>
      <c r="AA39091" s="48">
        <v>1097</v>
      </c>
      <c r="AH39091" s="48">
        <v>-1744</v>
      </c>
      <c r="AJ39091" s="49">
        <v>0</v>
      </c>
      <c r="AK39091" s="49">
        <v>0</v>
      </c>
      <c r="AL39091" s="49">
        <v>3</v>
      </c>
    </row>
    <row r="39092" spans="1:38">
      <c r="A39092" s="37" t="s">
        <v>192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19256</v>
      </c>
      <c r="G39092" s="48">
        <v>19799</v>
      </c>
      <c r="H39092" s="48">
        <v>17452</v>
      </c>
      <c r="I39092" s="48">
        <v>-2347</v>
      </c>
      <c r="J39092" s="48">
        <v>17449</v>
      </c>
      <c r="K39092" s="48">
        <v>0</v>
      </c>
      <c r="L39092" s="48">
        <v>5910</v>
      </c>
      <c r="M39092" s="48">
        <v>5241</v>
      </c>
      <c r="N39092" s="48">
        <v>702</v>
      </c>
      <c r="O39092" s="48">
        <v>3951</v>
      </c>
      <c r="P39092" s="48">
        <v>0</v>
      </c>
      <c r="Q39092" s="48">
        <v>1467</v>
      </c>
      <c r="R39092" s="48">
        <v>178</v>
      </c>
      <c r="T39092" s="48">
        <v>-2346</v>
      </c>
      <c r="Y39092" s="48">
        <v>-1717</v>
      </c>
      <c r="AA39092" s="48">
        <v>1016</v>
      </c>
      <c r="AH39092" s="48">
        <v>-1645</v>
      </c>
      <c r="AJ39092" s="49">
        <v>0</v>
      </c>
      <c r="AK39092" s="49">
        <v>-1</v>
      </c>
      <c r="AL39092" s="49">
        <v>3</v>
      </c>
    </row>
    <row r="39093" spans="1:38">
      <c r="A39093" s="37" t="s">
        <v>192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19279</v>
      </c>
      <c r="G39093" s="48">
        <v>19804</v>
      </c>
      <c r="H39093" s="48">
        <v>17587</v>
      </c>
      <c r="I39093" s="48">
        <v>-2217</v>
      </c>
      <c r="J39093" s="48">
        <v>17583</v>
      </c>
      <c r="K39093" s="48">
        <v>0</v>
      </c>
      <c r="L39093" s="48">
        <v>6073</v>
      </c>
      <c r="M39093" s="48">
        <v>5248</v>
      </c>
      <c r="N39093" s="48">
        <v>716</v>
      </c>
      <c r="O39093" s="48">
        <v>4039</v>
      </c>
      <c r="P39093" s="48">
        <v>0</v>
      </c>
      <c r="Q39093" s="48">
        <v>1332</v>
      </c>
      <c r="R39093" s="48">
        <v>175</v>
      </c>
      <c r="T39093" s="48">
        <v>-2217</v>
      </c>
      <c r="Y39093" s="48">
        <v>-1723</v>
      </c>
      <c r="AA39093" s="48">
        <v>1012</v>
      </c>
      <c r="AH39093" s="48">
        <v>-1506</v>
      </c>
      <c r="AJ39093" s="49">
        <v>0</v>
      </c>
      <c r="AK39093" s="49">
        <v>0</v>
      </c>
      <c r="AL39093" s="49">
        <v>4</v>
      </c>
    </row>
    <row r="39094" spans="1:38">
      <c r="A39094" s="37" t="s">
        <v>192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19017</v>
      </c>
      <c r="G39094" s="48">
        <v>19612</v>
      </c>
      <c r="H39094" s="48">
        <v>17334</v>
      </c>
      <c r="I39094" s="48">
        <v>-2278</v>
      </c>
      <c r="J39094" s="48">
        <v>17331</v>
      </c>
      <c r="K39094" s="48">
        <v>0</v>
      </c>
      <c r="L39094" s="48">
        <v>5965</v>
      </c>
      <c r="M39094" s="48">
        <v>5261</v>
      </c>
      <c r="N39094" s="48">
        <v>0</v>
      </c>
      <c r="O39094" s="48">
        <v>4043</v>
      </c>
      <c r="P39094" s="48">
        <v>0</v>
      </c>
      <c r="Q39094" s="48">
        <v>1174</v>
      </c>
      <c r="R39094" s="48">
        <v>888</v>
      </c>
      <c r="T39094" s="48">
        <v>-2273</v>
      </c>
      <c r="Y39094" s="48">
        <v>-1806</v>
      </c>
      <c r="AA39094" s="48">
        <v>1028</v>
      </c>
      <c r="AH39094" s="48">
        <v>-1495</v>
      </c>
      <c r="AJ39094" s="49">
        <v>0</v>
      </c>
      <c r="AK39094" s="49">
        <v>-5</v>
      </c>
      <c r="AL39094" s="49">
        <v>3</v>
      </c>
    </row>
    <row r="39095" spans="1:38">
      <c r="A39095" s="37" t="s">
        <v>192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18661</v>
      </c>
      <c r="G39095" s="48">
        <v>19258</v>
      </c>
      <c r="H39095" s="48">
        <v>16952</v>
      </c>
      <c r="I39095" s="48">
        <v>-2306</v>
      </c>
      <c r="J39095" s="48">
        <v>16950</v>
      </c>
      <c r="K39095" s="48">
        <v>0</v>
      </c>
      <c r="L39095" s="48">
        <v>5904</v>
      </c>
      <c r="M39095" s="48">
        <v>5291</v>
      </c>
      <c r="N39095" s="48">
        <v>0</v>
      </c>
      <c r="O39095" s="48">
        <v>3845</v>
      </c>
      <c r="P39095" s="48">
        <v>0</v>
      </c>
      <c r="Q39095" s="48">
        <v>1016</v>
      </c>
      <c r="R39095" s="48">
        <v>894</v>
      </c>
      <c r="T39095" s="48">
        <v>-2306</v>
      </c>
      <c r="Y39095" s="48">
        <v>-1761</v>
      </c>
      <c r="AA39095" s="48">
        <v>1032</v>
      </c>
      <c r="AH39095" s="48">
        <v>-1577</v>
      </c>
      <c r="AJ39095" s="49">
        <v>0</v>
      </c>
      <c r="AK39095" s="49">
        <v>0</v>
      </c>
      <c r="AL39095" s="49">
        <v>2</v>
      </c>
    </row>
    <row r="39096" spans="1:38">
      <c r="A39096" s="37" t="s">
        <v>192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17954</v>
      </c>
      <c r="G39096" s="48">
        <v>18493</v>
      </c>
      <c r="H39096" s="48">
        <v>15927</v>
      </c>
      <c r="I39096" s="48">
        <v>-2566</v>
      </c>
      <c r="J39096" s="48">
        <v>15925</v>
      </c>
      <c r="K39096" s="48">
        <v>0</v>
      </c>
      <c r="L39096" s="48">
        <v>5318</v>
      </c>
      <c r="M39096" s="48">
        <v>5279</v>
      </c>
      <c r="N39096" s="48">
        <v>0</v>
      </c>
      <c r="O39096" s="48">
        <v>3573</v>
      </c>
      <c r="P39096" s="48">
        <v>0</v>
      </c>
      <c r="Q39096" s="48">
        <v>926</v>
      </c>
      <c r="R39096" s="48">
        <v>829</v>
      </c>
      <c r="T39096" s="48">
        <v>-2565</v>
      </c>
      <c r="Y39096" s="48">
        <v>-1773</v>
      </c>
      <c r="AA39096" s="48">
        <v>1001</v>
      </c>
      <c r="AH39096" s="48">
        <v>-1793</v>
      </c>
      <c r="AJ39096" s="49">
        <v>0</v>
      </c>
      <c r="AK39096" s="49">
        <v>-1</v>
      </c>
      <c r="AL39096" s="49">
        <v>2</v>
      </c>
    </row>
    <row r="39097" spans="1:38">
      <c r="A39097" s="37" t="s">
        <v>192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16924</v>
      </c>
      <c r="G39097" s="48">
        <v>17488</v>
      </c>
      <c r="H39097" s="48">
        <v>14926</v>
      </c>
      <c r="I39097" s="48">
        <v>-2562</v>
      </c>
      <c r="J39097" s="48">
        <v>14924</v>
      </c>
      <c r="K39097" s="48">
        <v>0</v>
      </c>
      <c r="L39097" s="48">
        <v>4601</v>
      </c>
      <c r="M39097" s="48">
        <v>5268</v>
      </c>
      <c r="N39097" s="48">
        <v>0</v>
      </c>
      <c r="O39097" s="48">
        <v>3429</v>
      </c>
      <c r="P39097" s="48">
        <v>0</v>
      </c>
      <c r="Q39097" s="48">
        <v>798</v>
      </c>
      <c r="R39097" s="48">
        <v>828</v>
      </c>
      <c r="T39097" s="48">
        <v>-2561</v>
      </c>
      <c r="Y39097" s="48">
        <v>-1586</v>
      </c>
      <c r="AA39097" s="48">
        <v>955</v>
      </c>
      <c r="AH39097" s="48">
        <v>-1930</v>
      </c>
      <c r="AJ39097" s="49">
        <v>0</v>
      </c>
      <c r="AK39097" s="49">
        <v>-1</v>
      </c>
      <c r="AL39097" s="49">
        <v>2</v>
      </c>
    </row>
    <row r="39098" spans="1:38">
      <c r="A39098" s="37" t="s">
        <v>192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15852</v>
      </c>
      <c r="G39098" s="48">
        <v>16365</v>
      </c>
      <c r="H39098" s="48">
        <v>14206</v>
      </c>
      <c r="I39098" s="48">
        <v>-2159</v>
      </c>
      <c r="J39098" s="48">
        <v>14205</v>
      </c>
      <c r="K39098" s="48">
        <v>0</v>
      </c>
      <c r="L39098" s="48">
        <v>4060</v>
      </c>
      <c r="M39098" s="48">
        <v>5250</v>
      </c>
      <c r="N39098" s="48">
        <v>0</v>
      </c>
      <c r="O39098" s="48">
        <v>3398</v>
      </c>
      <c r="P39098" s="48">
        <v>0</v>
      </c>
      <c r="Q39098" s="48">
        <v>672</v>
      </c>
      <c r="R39098" s="48">
        <v>825</v>
      </c>
      <c r="T39098" s="48">
        <v>-2159</v>
      </c>
      <c r="Y39098" s="48">
        <v>-1346</v>
      </c>
      <c r="AA39098" s="48">
        <v>877</v>
      </c>
      <c r="AH39098" s="48">
        <v>-1690</v>
      </c>
      <c r="AJ39098" s="49">
        <v>0</v>
      </c>
      <c r="AK39098" s="49">
        <v>0</v>
      </c>
      <c r="AL39098" s="49">
        <v>1</v>
      </c>
    </row>
    <row r="39099" spans="1:38">
      <c r="A39099" s="37" t="s">
        <v>192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14987</v>
      </c>
      <c r="G39099" s="48">
        <v>15517</v>
      </c>
      <c r="H39099" s="48">
        <v>13392</v>
      </c>
      <c r="I39099" s="48">
        <v>-2125</v>
      </c>
      <c r="J39099" s="48">
        <v>13390</v>
      </c>
      <c r="K39099" s="48">
        <v>0</v>
      </c>
      <c r="L39099" s="48">
        <v>3640</v>
      </c>
      <c r="M39099" s="48">
        <v>5296</v>
      </c>
      <c r="N39099" s="48">
        <v>0</v>
      </c>
      <c r="O39099" s="48">
        <v>3118</v>
      </c>
      <c r="P39099" s="48">
        <v>0</v>
      </c>
      <c r="Q39099" s="48">
        <v>512</v>
      </c>
      <c r="R39099" s="48">
        <v>824</v>
      </c>
      <c r="T39099" s="48">
        <v>-2125</v>
      </c>
      <c r="Y39099" s="48">
        <v>-1312</v>
      </c>
      <c r="AA39099" s="48">
        <v>857</v>
      </c>
      <c r="AH39099" s="48">
        <v>-1670</v>
      </c>
      <c r="AJ39099" s="49">
        <v>0</v>
      </c>
      <c r="AK39099" s="49">
        <v>0</v>
      </c>
      <c r="AL39099" s="49">
        <v>2</v>
      </c>
    </row>
    <row r="39100" spans="1:38">
      <c r="A39100" s="37" t="s">
        <v>192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14506</v>
      </c>
      <c r="G39100" s="48">
        <v>15070</v>
      </c>
      <c r="H39100" s="48">
        <v>12989</v>
      </c>
      <c r="I39100" s="48">
        <v>-2081</v>
      </c>
      <c r="J39100" s="48">
        <v>12987</v>
      </c>
      <c r="K39100" s="48">
        <v>0</v>
      </c>
      <c r="L39100" s="48">
        <v>3514</v>
      </c>
      <c r="M39100" s="48">
        <v>5182</v>
      </c>
      <c r="N39100" s="48">
        <v>0</v>
      </c>
      <c r="O39100" s="48">
        <v>3031</v>
      </c>
      <c r="P39100" s="48">
        <v>0</v>
      </c>
      <c r="Q39100" s="48">
        <v>453</v>
      </c>
      <c r="R39100" s="48">
        <v>807</v>
      </c>
      <c r="T39100" s="48">
        <v>-2082</v>
      </c>
      <c r="Y39100" s="48">
        <v>-1487</v>
      </c>
      <c r="AA39100" s="48">
        <v>1074</v>
      </c>
      <c r="AH39100" s="48">
        <v>-1669</v>
      </c>
      <c r="AJ39100" s="49">
        <v>0</v>
      </c>
      <c r="AK39100" s="49">
        <v>1</v>
      </c>
      <c r="AL39100" s="49">
        <v>2</v>
      </c>
    </row>
    <row r="39101" spans="1:38">
      <c r="A39101" s="37" t="s">
        <v>192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14261</v>
      </c>
      <c r="G39101" s="48">
        <v>14830</v>
      </c>
      <c r="H39101" s="48">
        <v>12716</v>
      </c>
      <c r="I39101" s="48">
        <v>-2114</v>
      </c>
      <c r="J39101" s="48">
        <v>12713</v>
      </c>
      <c r="K39101" s="48">
        <v>0</v>
      </c>
      <c r="L39101" s="48">
        <v>3371</v>
      </c>
      <c r="M39101" s="48">
        <v>5162</v>
      </c>
      <c r="N39101" s="48">
        <v>0</v>
      </c>
      <c r="O39101" s="48">
        <v>2964</v>
      </c>
      <c r="P39101" s="48">
        <v>0</v>
      </c>
      <c r="Q39101" s="48">
        <v>411</v>
      </c>
      <c r="R39101" s="48">
        <v>805</v>
      </c>
      <c r="T39101" s="48">
        <v>-2113</v>
      </c>
      <c r="Y39101" s="48">
        <v>-1364</v>
      </c>
      <c r="AA39101" s="48">
        <v>1101</v>
      </c>
      <c r="AH39101" s="48">
        <v>-1850</v>
      </c>
      <c r="AJ39101" s="49">
        <v>0</v>
      </c>
      <c r="AK39101" s="49">
        <v>-1</v>
      </c>
      <c r="AL39101" s="49">
        <v>3</v>
      </c>
    </row>
    <row r="39102" spans="1:38">
      <c r="A39102" s="37" t="s">
        <v>192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14206</v>
      </c>
      <c r="G39102" s="48">
        <v>14807</v>
      </c>
      <c r="H39102" s="48">
        <v>12601</v>
      </c>
      <c r="I39102" s="48">
        <v>-2206</v>
      </c>
      <c r="J39102" s="48">
        <v>12598</v>
      </c>
      <c r="K39102" s="48">
        <v>0</v>
      </c>
      <c r="L39102" s="48">
        <v>3303</v>
      </c>
      <c r="M39102" s="48">
        <v>5151</v>
      </c>
      <c r="N39102" s="48">
        <v>0</v>
      </c>
      <c r="O39102" s="48">
        <v>2948</v>
      </c>
      <c r="P39102" s="48">
        <v>0</v>
      </c>
      <c r="Q39102" s="48">
        <v>393</v>
      </c>
      <c r="R39102" s="48">
        <v>803</v>
      </c>
      <c r="T39102" s="48">
        <v>-2206</v>
      </c>
      <c r="Y39102" s="48">
        <v>-1192</v>
      </c>
      <c r="AA39102" s="48">
        <v>928</v>
      </c>
      <c r="AH39102" s="48">
        <v>-1942</v>
      </c>
      <c r="AJ39102" s="49">
        <v>0</v>
      </c>
      <c r="AK39102" s="49">
        <v>0</v>
      </c>
      <c r="AL39102" s="49">
        <v>3</v>
      </c>
    </row>
    <row r="39103" spans="1:38">
      <c r="A39103" s="37" t="s">
        <v>192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14498</v>
      </c>
      <c r="G39103" s="48">
        <v>15097</v>
      </c>
      <c r="H39103" s="48">
        <v>12885</v>
      </c>
      <c r="I39103" s="48">
        <v>-2212</v>
      </c>
      <c r="J39103" s="48">
        <v>12883</v>
      </c>
      <c r="K39103" s="48">
        <v>0</v>
      </c>
      <c r="L39103" s="48">
        <v>3557</v>
      </c>
      <c r="M39103" s="48">
        <v>5203</v>
      </c>
      <c r="N39103" s="48">
        <v>0</v>
      </c>
      <c r="O39103" s="48">
        <v>3011</v>
      </c>
      <c r="P39103" s="48">
        <v>0</v>
      </c>
      <c r="Q39103" s="48">
        <v>306</v>
      </c>
      <c r="R39103" s="48">
        <v>806</v>
      </c>
      <c r="T39103" s="48">
        <v>-2213</v>
      </c>
      <c r="Y39103" s="48">
        <v>-1297</v>
      </c>
      <c r="AA39103" s="48">
        <v>973</v>
      </c>
      <c r="AH39103" s="48">
        <v>-1889</v>
      </c>
      <c r="AJ39103" s="49">
        <v>0</v>
      </c>
      <c r="AK39103" s="49">
        <v>1</v>
      </c>
      <c r="AL39103" s="49">
        <v>2</v>
      </c>
    </row>
    <row r="39104" spans="1:38">
      <c r="A39104" s="37" t="s">
        <v>192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15436</v>
      </c>
      <c r="G39104" s="48">
        <v>16055</v>
      </c>
      <c r="H39104" s="48">
        <v>13719</v>
      </c>
      <c r="I39104" s="48">
        <v>-2336</v>
      </c>
      <c r="J39104" s="48">
        <v>13715</v>
      </c>
      <c r="K39104" s="48">
        <v>0</v>
      </c>
      <c r="L39104" s="48">
        <v>4233</v>
      </c>
      <c r="M39104" s="48">
        <v>5329</v>
      </c>
      <c r="N39104" s="48">
        <v>0</v>
      </c>
      <c r="O39104" s="48">
        <v>3071</v>
      </c>
      <c r="P39104" s="48">
        <v>0</v>
      </c>
      <c r="Q39104" s="48">
        <v>262</v>
      </c>
      <c r="R39104" s="48">
        <v>820</v>
      </c>
      <c r="T39104" s="48">
        <v>-2336</v>
      </c>
      <c r="Y39104" s="48">
        <v>-1357</v>
      </c>
      <c r="AA39104" s="48">
        <v>1154</v>
      </c>
      <c r="AH39104" s="48">
        <v>-2133</v>
      </c>
      <c r="AJ39104" s="49">
        <v>0</v>
      </c>
      <c r="AK39104" s="49">
        <v>0</v>
      </c>
      <c r="AL39104" s="49">
        <v>4</v>
      </c>
    </row>
    <row r="39105" spans="1:38">
      <c r="A39105" s="37" t="s">
        <v>192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17137</v>
      </c>
      <c r="G39105" s="48">
        <v>17771</v>
      </c>
      <c r="H39105" s="48">
        <v>15622</v>
      </c>
      <c r="I39105" s="48">
        <v>-2149</v>
      </c>
      <c r="J39105" s="48">
        <v>15619</v>
      </c>
      <c r="K39105" s="48">
        <v>0</v>
      </c>
      <c r="L39105" s="48">
        <v>5605</v>
      </c>
      <c r="M39105" s="48">
        <v>5341</v>
      </c>
      <c r="N39105" s="48">
        <v>0</v>
      </c>
      <c r="O39105" s="48">
        <v>3606</v>
      </c>
      <c r="P39105" s="48">
        <v>0</v>
      </c>
      <c r="Q39105" s="48">
        <v>222</v>
      </c>
      <c r="R39105" s="48">
        <v>845</v>
      </c>
      <c r="T39105" s="48">
        <v>-2149</v>
      </c>
      <c r="Y39105" s="48">
        <v>-1424</v>
      </c>
      <c r="AA39105" s="48">
        <v>1211</v>
      </c>
      <c r="AH39105" s="48">
        <v>-1936</v>
      </c>
      <c r="AJ39105" s="49">
        <v>0</v>
      </c>
      <c r="AK39105" s="49">
        <v>0</v>
      </c>
      <c r="AL39105" s="49">
        <v>3</v>
      </c>
    </row>
    <row r="39106" spans="1:38">
      <c r="A39106" s="37" t="s">
        <v>192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18440</v>
      </c>
      <c r="G39106" s="48">
        <v>19056</v>
      </c>
      <c r="H39106" s="48">
        <v>16965</v>
      </c>
      <c r="I39106" s="48">
        <v>-2091</v>
      </c>
      <c r="J39106" s="48">
        <v>16962</v>
      </c>
      <c r="K39106" s="48">
        <v>0</v>
      </c>
      <c r="L39106" s="48">
        <v>6344</v>
      </c>
      <c r="M39106" s="48">
        <v>5352</v>
      </c>
      <c r="N39106" s="48">
        <v>0</v>
      </c>
      <c r="O39106" s="48">
        <v>4122</v>
      </c>
      <c r="P39106" s="48">
        <v>0</v>
      </c>
      <c r="Q39106" s="48">
        <v>240</v>
      </c>
      <c r="R39106" s="48">
        <v>904</v>
      </c>
      <c r="T39106" s="48">
        <v>-2092</v>
      </c>
      <c r="Y39106" s="48">
        <v>-1775</v>
      </c>
      <c r="AA39106" s="48">
        <v>1182</v>
      </c>
      <c r="AH39106" s="48">
        <v>-1499</v>
      </c>
      <c r="AJ39106" s="49">
        <v>0</v>
      </c>
      <c r="AK39106" s="49">
        <v>1</v>
      </c>
      <c r="AL39106" s="49">
        <v>3</v>
      </c>
    </row>
    <row r="39107" spans="1:38">
      <c r="A39107" s="37" t="s">
        <v>192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18803</v>
      </c>
      <c r="G39107" s="48">
        <v>19627</v>
      </c>
      <c r="H39107" s="48">
        <v>17551</v>
      </c>
      <c r="I39107" s="48">
        <v>-2076</v>
      </c>
      <c r="J39107" s="48">
        <v>17548</v>
      </c>
      <c r="K39107" s="48">
        <v>0</v>
      </c>
      <c r="L39107" s="48">
        <v>6877</v>
      </c>
      <c r="M39107" s="48">
        <v>5370</v>
      </c>
      <c r="N39107" s="48">
        <v>735</v>
      </c>
      <c r="O39107" s="48">
        <v>4165</v>
      </c>
      <c r="P39107" s="48">
        <v>0</v>
      </c>
      <c r="Q39107" s="48">
        <v>224</v>
      </c>
      <c r="R39107" s="48">
        <v>177</v>
      </c>
      <c r="T39107" s="48">
        <v>-2076</v>
      </c>
      <c r="Y39107" s="48">
        <v>-1843</v>
      </c>
      <c r="AA39107" s="48">
        <v>1239</v>
      </c>
      <c r="AH39107" s="48">
        <v>-1472</v>
      </c>
      <c r="AJ39107" s="49">
        <v>0</v>
      </c>
      <c r="AK39107" s="49">
        <v>0</v>
      </c>
      <c r="AL39107" s="49">
        <v>3</v>
      </c>
    </row>
    <row r="39108" spans="1:38">
      <c r="A39108" s="37" t="s">
        <v>192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19007</v>
      </c>
      <c r="G39108" s="48">
        <v>19763</v>
      </c>
      <c r="H39108" s="48">
        <v>17298</v>
      </c>
      <c r="I39108" s="48">
        <v>-2465</v>
      </c>
      <c r="J39108" s="48">
        <v>17294</v>
      </c>
      <c r="K39108" s="48">
        <v>0</v>
      </c>
      <c r="L39108" s="48">
        <v>6776</v>
      </c>
      <c r="M39108" s="48">
        <v>5379</v>
      </c>
      <c r="N39108" s="48">
        <v>746</v>
      </c>
      <c r="O39108" s="48">
        <v>4036</v>
      </c>
      <c r="P39108" s="48">
        <v>0</v>
      </c>
      <c r="Q39108" s="48">
        <v>175</v>
      </c>
      <c r="R39108" s="48">
        <v>182</v>
      </c>
      <c r="T39108" s="48">
        <v>-2464</v>
      </c>
      <c r="Y39108" s="48">
        <v>-1919</v>
      </c>
      <c r="AA39108" s="48">
        <v>1163</v>
      </c>
      <c r="AH39108" s="48">
        <v>-1708</v>
      </c>
      <c r="AJ39108" s="49">
        <v>0</v>
      </c>
      <c r="AK39108" s="49">
        <v>-1</v>
      </c>
      <c r="AL39108" s="49">
        <v>4</v>
      </c>
    </row>
    <row r="39109" spans="1:38">
      <c r="A39109" s="37" t="s">
        <v>192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19083</v>
      </c>
      <c r="G39109" s="48">
        <v>19833</v>
      </c>
      <c r="H39109" s="48">
        <v>17179</v>
      </c>
      <c r="I39109" s="48">
        <v>-2654</v>
      </c>
      <c r="J39109" s="48">
        <v>17177</v>
      </c>
      <c r="K39109" s="48">
        <v>0</v>
      </c>
      <c r="L39109" s="48">
        <v>6727</v>
      </c>
      <c r="M39109" s="48">
        <v>5383</v>
      </c>
      <c r="N39109" s="48">
        <v>731</v>
      </c>
      <c r="O39109" s="48">
        <v>4062</v>
      </c>
      <c r="P39109" s="48">
        <v>0</v>
      </c>
      <c r="Q39109" s="48">
        <v>98</v>
      </c>
      <c r="R39109" s="48">
        <v>176</v>
      </c>
      <c r="T39109" s="48">
        <v>-2654</v>
      </c>
      <c r="Y39109" s="48">
        <v>-2111</v>
      </c>
      <c r="AA39109" s="48">
        <v>1154</v>
      </c>
      <c r="AH39109" s="48">
        <v>-1697</v>
      </c>
      <c r="AJ39109" s="49">
        <v>0</v>
      </c>
      <c r="AK39109" s="49">
        <v>0</v>
      </c>
      <c r="AL39109" s="49">
        <v>2</v>
      </c>
    </row>
    <row r="39110" spans="1:38">
      <c r="A39110" s="37" t="s">
        <v>192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19013</v>
      </c>
      <c r="G39110" s="48">
        <v>19704</v>
      </c>
      <c r="H39110" s="48">
        <v>16734</v>
      </c>
      <c r="I39110" s="48">
        <v>-2970</v>
      </c>
      <c r="J39110" s="48">
        <v>16731</v>
      </c>
      <c r="K39110" s="48">
        <v>0</v>
      </c>
      <c r="L39110" s="48">
        <v>6503</v>
      </c>
      <c r="M39110" s="48">
        <v>5385</v>
      </c>
      <c r="N39110" s="48">
        <v>745</v>
      </c>
      <c r="O39110" s="48">
        <v>3831</v>
      </c>
      <c r="P39110" s="48">
        <v>0</v>
      </c>
      <c r="Q39110" s="48">
        <v>86</v>
      </c>
      <c r="R39110" s="48">
        <v>181</v>
      </c>
      <c r="T39110" s="48">
        <v>-2970</v>
      </c>
      <c r="Y39110" s="48">
        <v>-2366</v>
      </c>
      <c r="AA39110" s="48">
        <v>1157</v>
      </c>
      <c r="AH39110" s="48">
        <v>-1761</v>
      </c>
      <c r="AJ39110" s="49">
        <v>0</v>
      </c>
      <c r="AK39110" s="49">
        <v>0</v>
      </c>
      <c r="AL39110" s="49">
        <v>3</v>
      </c>
    </row>
    <row r="39111" spans="1:38">
      <c r="A39111" s="37" t="s">
        <v>192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18904</v>
      </c>
      <c r="G39111" s="48">
        <v>19479</v>
      </c>
      <c r="H39111" s="48">
        <v>16452</v>
      </c>
      <c r="I39111" s="48">
        <v>-3027</v>
      </c>
      <c r="J39111" s="48">
        <v>16449</v>
      </c>
      <c r="K39111" s="48">
        <v>0</v>
      </c>
      <c r="L39111" s="48">
        <v>6410</v>
      </c>
      <c r="M39111" s="48">
        <v>5378</v>
      </c>
      <c r="N39111" s="48">
        <v>725</v>
      </c>
      <c r="O39111" s="48">
        <v>3689</v>
      </c>
      <c r="P39111" s="48">
        <v>0</v>
      </c>
      <c r="Q39111" s="48">
        <v>66</v>
      </c>
      <c r="R39111" s="48">
        <v>181</v>
      </c>
      <c r="T39111" s="48">
        <v>-3027</v>
      </c>
      <c r="Y39111" s="48">
        <v>-2294</v>
      </c>
      <c r="AA39111" s="48">
        <v>1076</v>
      </c>
      <c r="AH39111" s="48">
        <v>-1809</v>
      </c>
      <c r="AJ39111" s="49">
        <v>0</v>
      </c>
      <c r="AK39111" s="49">
        <v>0</v>
      </c>
      <c r="AL39111" s="49">
        <v>3</v>
      </c>
    </row>
    <row r="39112" spans="1:38">
      <c r="A39112" s="37" t="s">
        <v>192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18903</v>
      </c>
      <c r="G39112" s="48">
        <v>19427</v>
      </c>
      <c r="H39112" s="48">
        <v>16424</v>
      </c>
      <c r="I39112" s="48">
        <v>-3003</v>
      </c>
      <c r="J39112" s="48">
        <v>16422</v>
      </c>
      <c r="K39112" s="48">
        <v>0</v>
      </c>
      <c r="L39112" s="48">
        <v>6365</v>
      </c>
      <c r="M39112" s="48">
        <v>5373</v>
      </c>
      <c r="N39112" s="48">
        <v>0</v>
      </c>
      <c r="O39112" s="48">
        <v>3736</v>
      </c>
      <c r="P39112" s="48">
        <v>0</v>
      </c>
      <c r="Q39112" s="48">
        <v>47</v>
      </c>
      <c r="R39112" s="48">
        <v>901</v>
      </c>
      <c r="T39112" s="48">
        <v>-3003</v>
      </c>
      <c r="Y39112" s="48">
        <v>-2316</v>
      </c>
      <c r="AA39112" s="48">
        <v>1129</v>
      </c>
      <c r="AH39112" s="48">
        <v>-1816</v>
      </c>
      <c r="AJ39112" s="49">
        <v>0</v>
      </c>
      <c r="AK39112" s="49">
        <v>0</v>
      </c>
      <c r="AL39112" s="49">
        <v>2</v>
      </c>
    </row>
    <row r="39113" spans="1:38">
      <c r="A39113" s="37" t="s">
        <v>192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18926</v>
      </c>
      <c r="G39113" s="48">
        <v>19407</v>
      </c>
      <c r="H39113" s="48">
        <v>16365</v>
      </c>
      <c r="I39113" s="48">
        <v>-3042</v>
      </c>
      <c r="J39113" s="48">
        <v>16363</v>
      </c>
      <c r="K39113" s="48">
        <v>0</v>
      </c>
      <c r="L39113" s="48">
        <v>6422</v>
      </c>
      <c r="M39113" s="48">
        <v>5371</v>
      </c>
      <c r="N39113" s="48">
        <v>0</v>
      </c>
      <c r="O39113" s="48">
        <v>3616</v>
      </c>
      <c r="P39113" s="48">
        <v>0</v>
      </c>
      <c r="Q39113" s="48">
        <v>55</v>
      </c>
      <c r="R39113" s="48">
        <v>899</v>
      </c>
      <c r="T39113" s="48">
        <v>-3042</v>
      </c>
      <c r="Y39113" s="48">
        <v>-2345</v>
      </c>
      <c r="AA39113" s="48">
        <v>1147</v>
      </c>
      <c r="AH39113" s="48">
        <v>-1844</v>
      </c>
      <c r="AJ39113" s="49">
        <v>0</v>
      </c>
      <c r="AK39113" s="49">
        <v>0</v>
      </c>
      <c r="AL39113" s="49">
        <v>2</v>
      </c>
    </row>
    <row r="39114" spans="1:38">
      <c r="A39114" s="37" t="s">
        <v>192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19153</v>
      </c>
      <c r="G39114" s="48">
        <v>19676</v>
      </c>
      <c r="H39114" s="48">
        <v>16617</v>
      </c>
      <c r="I39114" s="48">
        <v>-3059</v>
      </c>
      <c r="J39114" s="48">
        <v>16614</v>
      </c>
      <c r="K39114" s="48">
        <v>0</v>
      </c>
      <c r="L39114" s="48">
        <v>6545</v>
      </c>
      <c r="M39114" s="48">
        <v>5370</v>
      </c>
      <c r="N39114" s="48">
        <v>0</v>
      </c>
      <c r="O39114" s="48">
        <v>3715</v>
      </c>
      <c r="P39114" s="48">
        <v>0</v>
      </c>
      <c r="Q39114" s="48">
        <v>90</v>
      </c>
      <c r="R39114" s="48">
        <v>894</v>
      </c>
      <c r="T39114" s="48">
        <v>-3058</v>
      </c>
      <c r="Y39114" s="48">
        <v>-2325</v>
      </c>
      <c r="AA39114" s="48">
        <v>1076</v>
      </c>
      <c r="AH39114" s="48">
        <v>-1809</v>
      </c>
      <c r="AJ39114" s="49">
        <v>0</v>
      </c>
      <c r="AK39114" s="49">
        <v>-1</v>
      </c>
      <c r="AL39114" s="49">
        <v>3</v>
      </c>
    </row>
    <row r="39115" spans="1:38">
      <c r="A39115" s="37" t="s">
        <v>192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20131</v>
      </c>
      <c r="G39115" s="48">
        <v>20600</v>
      </c>
      <c r="H39115" s="48">
        <v>17582</v>
      </c>
      <c r="I39115" s="48">
        <v>-3018</v>
      </c>
      <c r="J39115" s="48">
        <v>17580</v>
      </c>
      <c r="K39115" s="48">
        <v>0</v>
      </c>
      <c r="L39115" s="48">
        <v>7246</v>
      </c>
      <c r="M39115" s="48">
        <v>5388</v>
      </c>
      <c r="N39115" s="48">
        <v>0</v>
      </c>
      <c r="O39115" s="48">
        <v>3953</v>
      </c>
      <c r="P39115" s="48">
        <v>0</v>
      </c>
      <c r="Q39115" s="48">
        <v>90</v>
      </c>
      <c r="R39115" s="48">
        <v>903</v>
      </c>
      <c r="T39115" s="48">
        <v>-3018</v>
      </c>
      <c r="Y39115" s="48">
        <v>-2410</v>
      </c>
      <c r="AA39115" s="48">
        <v>1202</v>
      </c>
      <c r="AH39115" s="48">
        <v>-1810</v>
      </c>
      <c r="AJ39115" s="49">
        <v>0</v>
      </c>
      <c r="AK39115" s="49">
        <v>0</v>
      </c>
      <c r="AL39115" s="49">
        <v>2</v>
      </c>
    </row>
    <row r="39116" spans="1:38">
      <c r="A39116" s="37" t="s">
        <v>192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21120</v>
      </c>
      <c r="G39116" s="48">
        <v>21457</v>
      </c>
      <c r="H39116" s="48">
        <v>18542</v>
      </c>
      <c r="I39116" s="48">
        <v>-2915</v>
      </c>
      <c r="J39116" s="48">
        <v>18540</v>
      </c>
      <c r="K39116" s="48">
        <v>0</v>
      </c>
      <c r="L39116" s="48">
        <v>7911</v>
      </c>
      <c r="M39116" s="48">
        <v>5414</v>
      </c>
      <c r="N39116" s="48">
        <v>746</v>
      </c>
      <c r="O39116" s="48">
        <v>4140</v>
      </c>
      <c r="P39116" s="48">
        <v>0</v>
      </c>
      <c r="Q39116" s="48">
        <v>145</v>
      </c>
      <c r="R39116" s="48">
        <v>184</v>
      </c>
      <c r="T39116" s="48">
        <v>-2915</v>
      </c>
      <c r="Y39116" s="48">
        <v>-2287</v>
      </c>
      <c r="AA39116" s="48">
        <v>1182</v>
      </c>
      <c r="AH39116" s="48">
        <v>-1810</v>
      </c>
      <c r="AJ39116" s="49">
        <v>0</v>
      </c>
      <c r="AK39116" s="49">
        <v>0</v>
      </c>
      <c r="AL39116" s="49">
        <v>2</v>
      </c>
    </row>
    <row r="39117" spans="1:38">
      <c r="A39117" s="37" t="s">
        <v>192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20988</v>
      </c>
      <c r="G39117" s="48">
        <v>21308</v>
      </c>
      <c r="H39117" s="48">
        <v>18051</v>
      </c>
      <c r="I39117" s="48">
        <v>-3257</v>
      </c>
      <c r="J39117" s="48">
        <v>18048</v>
      </c>
      <c r="K39117" s="48">
        <v>0</v>
      </c>
      <c r="L39117" s="48">
        <v>7383</v>
      </c>
      <c r="M39117" s="48">
        <v>5420</v>
      </c>
      <c r="N39117" s="48">
        <v>776</v>
      </c>
      <c r="O39117" s="48">
        <v>4053</v>
      </c>
      <c r="P39117" s="48">
        <v>0</v>
      </c>
      <c r="Q39117" s="48">
        <v>233</v>
      </c>
      <c r="R39117" s="48">
        <v>183</v>
      </c>
      <c r="T39117" s="48">
        <v>-3257</v>
      </c>
      <c r="Y39117" s="48">
        <v>-2607</v>
      </c>
      <c r="AA39117" s="48">
        <v>1181</v>
      </c>
      <c r="AH39117" s="48">
        <v>-1831</v>
      </c>
      <c r="AJ39117" s="49">
        <v>0</v>
      </c>
      <c r="AK39117" s="49">
        <v>0</v>
      </c>
      <c r="AL39117" s="49">
        <v>3</v>
      </c>
    </row>
    <row r="39118" spans="1:38">
      <c r="A39118" s="37" t="s">
        <v>192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20605</v>
      </c>
      <c r="G39118" s="48">
        <v>20949</v>
      </c>
      <c r="H39118" s="48">
        <v>17888</v>
      </c>
      <c r="I39118" s="48">
        <v>-3061</v>
      </c>
      <c r="J39118" s="48">
        <v>17885</v>
      </c>
      <c r="K39118" s="48">
        <v>0</v>
      </c>
      <c r="L39118" s="48">
        <v>7255</v>
      </c>
      <c r="M39118" s="48">
        <v>5385</v>
      </c>
      <c r="N39118" s="48">
        <v>770</v>
      </c>
      <c r="O39118" s="48">
        <v>4026</v>
      </c>
      <c r="P39118" s="48">
        <v>0</v>
      </c>
      <c r="Q39118" s="48">
        <v>274</v>
      </c>
      <c r="R39118" s="48">
        <v>175</v>
      </c>
      <c r="T39118" s="48">
        <v>-3061</v>
      </c>
      <c r="Y39118" s="48">
        <v>-2425</v>
      </c>
      <c r="AA39118" s="48">
        <v>1199</v>
      </c>
      <c r="AH39118" s="48">
        <v>-1835</v>
      </c>
      <c r="AJ39118" s="49">
        <v>0</v>
      </c>
      <c r="AK39118" s="49">
        <v>0</v>
      </c>
      <c r="AL39118" s="49">
        <v>3</v>
      </c>
    </row>
    <row r="39119" spans="1:38">
      <c r="A39119" s="37" t="s">
        <v>192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20036</v>
      </c>
      <c r="G39119" s="48">
        <v>20397</v>
      </c>
      <c r="H39119" s="48">
        <v>17573</v>
      </c>
      <c r="I39119" s="48">
        <v>-2824</v>
      </c>
      <c r="J39119" s="48">
        <v>17569</v>
      </c>
      <c r="K39119" s="48">
        <v>0</v>
      </c>
      <c r="L39119" s="48">
        <v>7074</v>
      </c>
      <c r="M39119" s="48">
        <v>5357</v>
      </c>
      <c r="N39119" s="48">
        <v>764</v>
      </c>
      <c r="O39119" s="48">
        <v>3929</v>
      </c>
      <c r="P39119" s="48">
        <v>0</v>
      </c>
      <c r="Q39119" s="48">
        <v>274</v>
      </c>
      <c r="R39119" s="48">
        <v>171</v>
      </c>
      <c r="T39119" s="48">
        <v>-2825</v>
      </c>
      <c r="Y39119" s="48">
        <v>-2020</v>
      </c>
      <c r="AA39119" s="48">
        <v>1139</v>
      </c>
      <c r="AH39119" s="48">
        <v>-1944</v>
      </c>
      <c r="AJ39119" s="49">
        <v>0</v>
      </c>
      <c r="AK39119" s="49">
        <v>1</v>
      </c>
      <c r="AL39119" s="49">
        <v>4</v>
      </c>
    </row>
    <row r="39120" spans="1:38">
      <c r="A39120" s="37" t="s">
        <v>192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19128</v>
      </c>
      <c r="G39120" s="48">
        <v>19521</v>
      </c>
      <c r="H39120" s="48">
        <v>17006</v>
      </c>
      <c r="I39120" s="48">
        <v>-2515</v>
      </c>
      <c r="J39120" s="48">
        <v>17003</v>
      </c>
      <c r="K39120" s="48">
        <v>0</v>
      </c>
      <c r="L39120" s="48">
        <v>6554</v>
      </c>
      <c r="M39120" s="48">
        <v>5354</v>
      </c>
      <c r="N39120" s="48">
        <v>766</v>
      </c>
      <c r="O39120" s="48">
        <v>3882</v>
      </c>
      <c r="P39120" s="48">
        <v>0</v>
      </c>
      <c r="Q39120" s="48">
        <v>271</v>
      </c>
      <c r="R39120" s="48">
        <v>176</v>
      </c>
      <c r="T39120" s="48">
        <v>-2514</v>
      </c>
      <c r="Y39120" s="48">
        <v>-1875</v>
      </c>
      <c r="AA39120" s="48">
        <v>1131</v>
      </c>
      <c r="AH39120" s="48">
        <v>-1770</v>
      </c>
      <c r="AJ39120" s="49">
        <v>0</v>
      </c>
      <c r="AK39120" s="49">
        <v>-1</v>
      </c>
      <c r="AL39120" s="49">
        <v>3</v>
      </c>
    </row>
    <row r="39121" spans="1:38">
      <c r="A39121" s="37" t="s">
        <v>192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17827</v>
      </c>
      <c r="G39121" s="48">
        <v>18209</v>
      </c>
      <c r="H39121" s="48">
        <v>15697</v>
      </c>
      <c r="I39121" s="48">
        <v>-2512</v>
      </c>
      <c r="J39121" s="48">
        <v>15694</v>
      </c>
      <c r="K39121" s="48">
        <v>0</v>
      </c>
      <c r="L39121" s="48">
        <v>5499</v>
      </c>
      <c r="M39121" s="48">
        <v>5335</v>
      </c>
      <c r="N39121" s="48">
        <v>666</v>
      </c>
      <c r="O39121" s="48">
        <v>3799</v>
      </c>
      <c r="P39121" s="48">
        <v>0</v>
      </c>
      <c r="Q39121" s="48">
        <v>219</v>
      </c>
      <c r="R39121" s="48">
        <v>176</v>
      </c>
      <c r="T39121" s="48">
        <v>-2512</v>
      </c>
      <c r="Y39121" s="48">
        <v>-1881</v>
      </c>
      <c r="AA39121" s="48">
        <v>1177</v>
      </c>
      <c r="AH39121" s="48">
        <v>-1808</v>
      </c>
      <c r="AJ39121" s="49">
        <v>0</v>
      </c>
      <c r="AK39121" s="49">
        <v>0</v>
      </c>
      <c r="AL39121" s="49">
        <v>3</v>
      </c>
    </row>
    <row r="39122" spans="1:38">
      <c r="A39122" s="37" t="s">
        <v>192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16447</v>
      </c>
      <c r="G39122" s="48">
        <v>16924</v>
      </c>
      <c r="H39122" s="48">
        <v>14462</v>
      </c>
      <c r="I39122" s="48">
        <v>-2462</v>
      </c>
      <c r="J39122" s="48">
        <v>14460</v>
      </c>
      <c r="K39122" s="48">
        <v>0</v>
      </c>
      <c r="L39122" s="48">
        <v>4600</v>
      </c>
      <c r="M39122" s="48">
        <v>5339</v>
      </c>
      <c r="N39122" s="48">
        <v>0</v>
      </c>
      <c r="O39122" s="48">
        <v>3532</v>
      </c>
      <c r="P39122" s="48">
        <v>0</v>
      </c>
      <c r="Q39122" s="48">
        <v>185</v>
      </c>
      <c r="R39122" s="48">
        <v>804</v>
      </c>
      <c r="T39122" s="48">
        <v>-2462</v>
      </c>
      <c r="Y39122" s="48">
        <v>-1760</v>
      </c>
      <c r="AA39122" s="48">
        <v>1239</v>
      </c>
      <c r="AH39122" s="48">
        <v>-1941</v>
      </c>
      <c r="AJ39122" s="49">
        <v>0</v>
      </c>
      <c r="AK39122" s="49">
        <v>0</v>
      </c>
      <c r="AL39122" s="49">
        <v>2</v>
      </c>
    </row>
    <row r="39123" spans="1:38">
      <c r="A39123" s="37" t="s">
        <v>192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15425</v>
      </c>
      <c r="G39123" s="48">
        <v>15964</v>
      </c>
      <c r="H39123" s="48">
        <v>13630</v>
      </c>
      <c r="I39123" s="48">
        <v>-2334</v>
      </c>
      <c r="J39123" s="48">
        <v>13628</v>
      </c>
      <c r="K39123" s="48">
        <v>0</v>
      </c>
      <c r="L39123" s="48">
        <v>4161</v>
      </c>
      <c r="M39123" s="48">
        <v>5359</v>
      </c>
      <c r="N39123" s="48">
        <v>0</v>
      </c>
      <c r="O39123" s="48">
        <v>3258</v>
      </c>
      <c r="P39123" s="48">
        <v>0</v>
      </c>
      <c r="Q39123" s="48">
        <v>183</v>
      </c>
      <c r="R39123" s="48">
        <v>667</v>
      </c>
      <c r="T39123" s="48">
        <v>-2334</v>
      </c>
      <c r="Y39123" s="48">
        <v>-1830</v>
      </c>
      <c r="AA39123" s="48">
        <v>1259</v>
      </c>
      <c r="AH39123" s="48">
        <v>-1763</v>
      </c>
      <c r="AJ39123" s="49">
        <v>0</v>
      </c>
      <c r="AK39123" s="49">
        <v>0</v>
      </c>
      <c r="AL39123" s="49">
        <v>2</v>
      </c>
    </row>
    <row r="39124" spans="1:38">
      <c r="A39124" s="37" t="s">
        <v>192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14807</v>
      </c>
      <c r="G39124" s="48">
        <v>15437</v>
      </c>
      <c r="H39124" s="48">
        <v>13181</v>
      </c>
      <c r="I39124" s="48">
        <v>-2256</v>
      </c>
      <c r="J39124" s="48">
        <v>13179</v>
      </c>
      <c r="K39124" s="48">
        <v>0</v>
      </c>
      <c r="L39124" s="48">
        <v>3918</v>
      </c>
      <c r="M39124" s="48">
        <v>5360</v>
      </c>
      <c r="N39124" s="48">
        <v>0</v>
      </c>
      <c r="O39124" s="48">
        <v>3151</v>
      </c>
      <c r="P39124" s="48">
        <v>0</v>
      </c>
      <c r="Q39124" s="48">
        <v>119</v>
      </c>
      <c r="R39124" s="48">
        <v>631</v>
      </c>
      <c r="T39124" s="48">
        <v>-2257</v>
      </c>
      <c r="Y39124" s="48">
        <v>-1830</v>
      </c>
      <c r="AA39124" s="48">
        <v>1345</v>
      </c>
      <c r="AH39124" s="48">
        <v>-1772</v>
      </c>
      <c r="AJ39124" s="49">
        <v>0</v>
      </c>
      <c r="AK39124" s="49">
        <v>1</v>
      </c>
      <c r="AL39124" s="49">
        <v>2</v>
      </c>
    </row>
    <row r="39125" spans="1:38">
      <c r="A39125" s="37" t="s">
        <v>192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14473</v>
      </c>
      <c r="G39125" s="48">
        <v>15163</v>
      </c>
      <c r="H39125" s="48">
        <v>12979</v>
      </c>
      <c r="I39125" s="48">
        <v>-2184</v>
      </c>
      <c r="J39125" s="48">
        <v>12977</v>
      </c>
      <c r="K39125" s="48">
        <v>0</v>
      </c>
      <c r="L39125" s="48">
        <v>3883</v>
      </c>
      <c r="M39125" s="48">
        <v>5311</v>
      </c>
      <c r="N39125" s="48">
        <v>0</v>
      </c>
      <c r="O39125" s="48">
        <v>3051</v>
      </c>
      <c r="P39125" s="48">
        <v>0</v>
      </c>
      <c r="Q39125" s="48">
        <v>113</v>
      </c>
      <c r="R39125" s="48">
        <v>619</v>
      </c>
      <c r="T39125" s="48">
        <v>-2184</v>
      </c>
      <c r="Y39125" s="48">
        <v>-1597</v>
      </c>
      <c r="AA39125" s="48">
        <v>1315</v>
      </c>
      <c r="AH39125" s="48">
        <v>-1902</v>
      </c>
      <c r="AJ39125" s="49">
        <v>0</v>
      </c>
      <c r="AK39125" s="49">
        <v>0</v>
      </c>
      <c r="AL39125" s="49">
        <v>2</v>
      </c>
    </row>
    <row r="39126" spans="1:38">
      <c r="A39126" s="37" t="s">
        <v>192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14356</v>
      </c>
      <c r="G39126" s="48">
        <v>15084</v>
      </c>
      <c r="H39126" s="48">
        <v>12832</v>
      </c>
      <c r="I39126" s="48">
        <v>-2252</v>
      </c>
      <c r="J39126" s="48">
        <v>12830</v>
      </c>
      <c r="K39126" s="48">
        <v>0</v>
      </c>
      <c r="L39126" s="48">
        <v>3896</v>
      </c>
      <c r="M39126" s="48">
        <v>5213</v>
      </c>
      <c r="N39126" s="48">
        <v>0</v>
      </c>
      <c r="O39126" s="48">
        <v>2984</v>
      </c>
      <c r="P39126" s="48">
        <v>0</v>
      </c>
      <c r="Q39126" s="48">
        <v>128</v>
      </c>
      <c r="R39126" s="48">
        <v>609</v>
      </c>
      <c r="T39126" s="48">
        <v>-2252</v>
      </c>
      <c r="Y39126" s="48">
        <v>-1693</v>
      </c>
      <c r="AA39126" s="48">
        <v>1317</v>
      </c>
      <c r="AH39126" s="48">
        <v>-1876</v>
      </c>
      <c r="AJ39126" s="49">
        <v>0</v>
      </c>
      <c r="AK39126" s="49">
        <v>0</v>
      </c>
      <c r="AL39126" s="49">
        <v>2</v>
      </c>
    </row>
    <row r="39127" spans="1:38">
      <c r="A39127" s="37" t="s">
        <v>192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14586</v>
      </c>
      <c r="G39127" s="48">
        <v>15384</v>
      </c>
      <c r="H39127" s="48">
        <v>13344</v>
      </c>
      <c r="I39127" s="48">
        <v>-2040</v>
      </c>
      <c r="J39127" s="48">
        <v>13341</v>
      </c>
      <c r="K39127" s="48">
        <v>0</v>
      </c>
      <c r="L39127" s="48">
        <v>4377</v>
      </c>
      <c r="M39127" s="48">
        <v>5244</v>
      </c>
      <c r="N39127" s="48">
        <v>0</v>
      </c>
      <c r="O39127" s="48">
        <v>2986</v>
      </c>
      <c r="P39127" s="48">
        <v>0</v>
      </c>
      <c r="Q39127" s="48">
        <v>128</v>
      </c>
      <c r="R39127" s="48">
        <v>606</v>
      </c>
      <c r="T39127" s="48">
        <v>-2040</v>
      </c>
      <c r="Y39127" s="48">
        <v>-1223</v>
      </c>
      <c r="AA39127" s="48">
        <v>1132</v>
      </c>
      <c r="AH39127" s="48">
        <v>-1949</v>
      </c>
      <c r="AJ39127" s="49">
        <v>0</v>
      </c>
      <c r="AK39127" s="49">
        <v>0</v>
      </c>
      <c r="AL39127" s="49">
        <v>3</v>
      </c>
    </row>
    <row r="39128" spans="1:38">
      <c r="A39128" s="37" t="s">
        <v>192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15465</v>
      </c>
      <c r="G39128" s="48">
        <v>16259</v>
      </c>
      <c r="H39128" s="48">
        <v>14379</v>
      </c>
      <c r="I39128" s="48">
        <v>-1880</v>
      </c>
      <c r="J39128" s="48">
        <v>14376</v>
      </c>
      <c r="K39128" s="48">
        <v>0</v>
      </c>
      <c r="L39128" s="48">
        <v>5130</v>
      </c>
      <c r="M39128" s="48">
        <v>5269</v>
      </c>
      <c r="N39128" s="48">
        <v>0</v>
      </c>
      <c r="O39128" s="48">
        <v>3185</v>
      </c>
      <c r="P39128" s="48">
        <v>0</v>
      </c>
      <c r="Q39128" s="48">
        <v>154</v>
      </c>
      <c r="R39128" s="48">
        <v>638</v>
      </c>
      <c r="T39128" s="48">
        <v>-1880</v>
      </c>
      <c r="Y39128" s="48">
        <v>-1178</v>
      </c>
      <c r="AA39128" s="48">
        <v>1198</v>
      </c>
      <c r="AH39128" s="48">
        <v>-1900</v>
      </c>
      <c r="AJ39128" s="49">
        <v>0</v>
      </c>
      <c r="AK39128" s="49">
        <v>0</v>
      </c>
      <c r="AL39128" s="49">
        <v>3</v>
      </c>
    </row>
    <row r="39129" spans="1:38">
      <c r="A39129" s="37" t="s">
        <v>192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17126</v>
      </c>
      <c r="G39129" s="48">
        <v>17844</v>
      </c>
      <c r="H39129" s="48">
        <v>15601</v>
      </c>
      <c r="I39129" s="48">
        <v>-2243</v>
      </c>
      <c r="J39129" s="48">
        <v>15598</v>
      </c>
      <c r="K39129" s="48">
        <v>0</v>
      </c>
      <c r="L39129" s="48">
        <v>5996</v>
      </c>
      <c r="M39129" s="48">
        <v>5182</v>
      </c>
      <c r="N39129" s="48">
        <v>0</v>
      </c>
      <c r="O39129" s="48">
        <v>3475</v>
      </c>
      <c r="P39129" s="48">
        <v>0</v>
      </c>
      <c r="Q39129" s="48">
        <v>159</v>
      </c>
      <c r="R39129" s="48">
        <v>786</v>
      </c>
      <c r="T39129" s="48">
        <v>-2242</v>
      </c>
      <c r="Y39129" s="48">
        <v>-1578</v>
      </c>
      <c r="AA39129" s="48">
        <v>1343</v>
      </c>
      <c r="AH39129" s="48">
        <v>-2007</v>
      </c>
      <c r="AJ39129" s="49">
        <v>0</v>
      </c>
      <c r="AK39129" s="49">
        <v>-1</v>
      </c>
      <c r="AL39129" s="49">
        <v>3</v>
      </c>
    </row>
    <row r="39130" spans="1:38">
      <c r="A39130" s="37" t="s">
        <v>192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18438</v>
      </c>
      <c r="G39130" s="48">
        <v>19214</v>
      </c>
      <c r="H39130" s="48">
        <v>17377</v>
      </c>
      <c r="I39130" s="48">
        <v>-1837</v>
      </c>
      <c r="J39130" s="48">
        <v>17374</v>
      </c>
      <c r="K39130" s="48">
        <v>0</v>
      </c>
      <c r="L39130" s="48">
        <v>7029</v>
      </c>
      <c r="M39130" s="48">
        <v>5202</v>
      </c>
      <c r="N39130" s="48">
        <v>0</v>
      </c>
      <c r="O39130" s="48">
        <v>4120</v>
      </c>
      <c r="P39130" s="48">
        <v>0</v>
      </c>
      <c r="Q39130" s="48">
        <v>208</v>
      </c>
      <c r="R39130" s="48">
        <v>815</v>
      </c>
      <c r="T39130" s="48">
        <v>-1837</v>
      </c>
      <c r="Y39130" s="48">
        <v>-1675</v>
      </c>
      <c r="AA39130" s="48">
        <v>1322</v>
      </c>
      <c r="AH39130" s="48">
        <v>-1484</v>
      </c>
      <c r="AJ39130" s="49">
        <v>0</v>
      </c>
      <c r="AK39130" s="49">
        <v>0</v>
      </c>
      <c r="AL39130" s="49">
        <v>3</v>
      </c>
    </row>
    <row r="39131" spans="1:38">
      <c r="A39131" s="37" t="s">
        <v>192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18910</v>
      </c>
      <c r="G39131" s="48">
        <v>19775</v>
      </c>
      <c r="H39131" s="48">
        <v>17517</v>
      </c>
      <c r="I39131" s="48">
        <v>-2258</v>
      </c>
      <c r="J39131" s="48">
        <v>17515</v>
      </c>
      <c r="K39131" s="48">
        <v>0</v>
      </c>
      <c r="L39131" s="48">
        <v>7099</v>
      </c>
      <c r="M39131" s="48">
        <v>5224</v>
      </c>
      <c r="N39131" s="48">
        <v>645</v>
      </c>
      <c r="O39131" s="48">
        <v>4139</v>
      </c>
      <c r="P39131" s="48">
        <v>0</v>
      </c>
      <c r="Q39131" s="48">
        <v>223</v>
      </c>
      <c r="R39131" s="48">
        <v>185</v>
      </c>
      <c r="T39131" s="48">
        <v>-2259</v>
      </c>
      <c r="Y39131" s="48">
        <v>-2155</v>
      </c>
      <c r="AA39131" s="48">
        <v>1360</v>
      </c>
      <c r="AH39131" s="48">
        <v>-1464</v>
      </c>
      <c r="AJ39131" s="49">
        <v>0</v>
      </c>
      <c r="AK39131" s="49">
        <v>1</v>
      </c>
      <c r="AL39131" s="49">
        <v>2</v>
      </c>
    </row>
    <row r="39132" spans="1:38">
      <c r="A39132" s="37" t="s">
        <v>192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19218</v>
      </c>
      <c r="G39132" s="48">
        <v>20151</v>
      </c>
      <c r="H39132" s="48">
        <v>17360</v>
      </c>
      <c r="I39132" s="48">
        <v>-2791</v>
      </c>
      <c r="J39132" s="48">
        <v>17358</v>
      </c>
      <c r="K39132" s="48">
        <v>0</v>
      </c>
      <c r="L39132" s="48">
        <v>7079</v>
      </c>
      <c r="M39132" s="48">
        <v>5219</v>
      </c>
      <c r="N39132" s="48">
        <v>652</v>
      </c>
      <c r="O39132" s="48">
        <v>4046</v>
      </c>
      <c r="P39132" s="48">
        <v>0</v>
      </c>
      <c r="Q39132" s="48">
        <v>184</v>
      </c>
      <c r="R39132" s="48">
        <v>178</v>
      </c>
      <c r="T39132" s="48">
        <v>-2791</v>
      </c>
      <c r="Y39132" s="48">
        <v>-2577</v>
      </c>
      <c r="AA39132" s="48">
        <v>1328</v>
      </c>
      <c r="AH39132" s="48">
        <v>-1542</v>
      </c>
      <c r="AJ39132" s="49">
        <v>0</v>
      </c>
      <c r="AK39132" s="49">
        <v>0</v>
      </c>
      <c r="AL39132" s="49">
        <v>2</v>
      </c>
    </row>
    <row r="39133" spans="1:38">
      <c r="A39133" s="37" t="s">
        <v>192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19391</v>
      </c>
      <c r="G39133" s="48">
        <v>20384</v>
      </c>
      <c r="H39133" s="48">
        <v>17452</v>
      </c>
      <c r="I39133" s="48">
        <v>-2932</v>
      </c>
      <c r="J39133" s="48">
        <v>17449</v>
      </c>
      <c r="K39133" s="48">
        <v>0</v>
      </c>
      <c r="L39133" s="48">
        <v>7182</v>
      </c>
      <c r="M39133" s="48">
        <v>5216</v>
      </c>
      <c r="N39133" s="48">
        <v>704</v>
      </c>
      <c r="O39133" s="48">
        <v>4038</v>
      </c>
      <c r="P39133" s="48">
        <v>0</v>
      </c>
      <c r="Q39133" s="48">
        <v>131</v>
      </c>
      <c r="R39133" s="48">
        <v>178</v>
      </c>
      <c r="T39133" s="48">
        <v>-2932</v>
      </c>
      <c r="Y39133" s="48">
        <v>-2280</v>
      </c>
      <c r="AA39133" s="48">
        <v>1252</v>
      </c>
      <c r="AH39133" s="48">
        <v>-1904</v>
      </c>
      <c r="AJ39133" s="49">
        <v>0</v>
      </c>
      <c r="AK39133" s="49">
        <v>0</v>
      </c>
      <c r="AL39133" s="49">
        <v>3</v>
      </c>
    </row>
    <row r="39134" spans="1:38">
      <c r="A39134" s="37" t="s">
        <v>192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19394</v>
      </c>
      <c r="G39134" s="48">
        <v>20516</v>
      </c>
      <c r="H39134" s="48">
        <v>17444</v>
      </c>
      <c r="I39134" s="48">
        <v>-3072</v>
      </c>
      <c r="J39134" s="48">
        <v>17441</v>
      </c>
      <c r="K39134" s="48">
        <v>0</v>
      </c>
      <c r="L39134" s="48">
        <v>7178</v>
      </c>
      <c r="M39134" s="48">
        <v>5217</v>
      </c>
      <c r="N39134" s="48">
        <v>720</v>
      </c>
      <c r="O39134" s="48">
        <v>4056</v>
      </c>
      <c r="P39134" s="48">
        <v>0</v>
      </c>
      <c r="Q39134" s="48">
        <v>86</v>
      </c>
      <c r="R39134" s="48">
        <v>184</v>
      </c>
      <c r="T39134" s="48">
        <v>-3073</v>
      </c>
      <c r="Y39134" s="48">
        <v>-2375</v>
      </c>
      <c r="AA39134" s="48">
        <v>1343</v>
      </c>
      <c r="AH39134" s="48">
        <v>-2041</v>
      </c>
      <c r="AJ39134" s="49">
        <v>0</v>
      </c>
      <c r="AK39134" s="49">
        <v>1</v>
      </c>
      <c r="AL39134" s="49">
        <v>3</v>
      </c>
    </row>
    <row r="39135" spans="1:38">
      <c r="A39135" s="37" t="s">
        <v>192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19299</v>
      </c>
      <c r="G39135" s="48">
        <v>20483</v>
      </c>
      <c r="H39135" s="48">
        <v>17074</v>
      </c>
      <c r="I39135" s="48">
        <v>-3409</v>
      </c>
      <c r="J39135" s="48">
        <v>17072</v>
      </c>
      <c r="K39135" s="48">
        <v>0</v>
      </c>
      <c r="L39135" s="48">
        <v>6918</v>
      </c>
      <c r="M39135" s="48">
        <v>5214</v>
      </c>
      <c r="N39135" s="48">
        <v>701</v>
      </c>
      <c r="O39135" s="48">
        <v>3965</v>
      </c>
      <c r="P39135" s="48">
        <v>0</v>
      </c>
      <c r="Q39135" s="48">
        <v>92</v>
      </c>
      <c r="R39135" s="48">
        <v>182</v>
      </c>
      <c r="T39135" s="48">
        <v>-3408</v>
      </c>
      <c r="Y39135" s="48">
        <v>-2430</v>
      </c>
      <c r="AA39135" s="48">
        <v>1279</v>
      </c>
      <c r="AH39135" s="48">
        <v>-2257</v>
      </c>
      <c r="AJ39135" s="49">
        <v>0</v>
      </c>
      <c r="AK39135" s="49">
        <v>-1</v>
      </c>
      <c r="AL39135" s="49">
        <v>2</v>
      </c>
    </row>
    <row r="39136" spans="1:38">
      <c r="A39136" s="37" t="s">
        <v>192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19271</v>
      </c>
      <c r="G39136" s="48">
        <v>20475</v>
      </c>
      <c r="H39136" s="48">
        <v>16967</v>
      </c>
      <c r="I39136" s="48">
        <v>-3508</v>
      </c>
      <c r="J39136" s="48">
        <v>16965</v>
      </c>
      <c r="K39136" s="48">
        <v>0</v>
      </c>
      <c r="L39136" s="48">
        <v>6804</v>
      </c>
      <c r="M39136" s="48">
        <v>5216</v>
      </c>
      <c r="N39136" s="48">
        <v>0</v>
      </c>
      <c r="O39136" s="48">
        <v>3968</v>
      </c>
      <c r="P39136" s="48">
        <v>0</v>
      </c>
      <c r="Q39136" s="48">
        <v>102</v>
      </c>
      <c r="R39136" s="48">
        <v>875</v>
      </c>
      <c r="T39136" s="48">
        <v>-3508</v>
      </c>
      <c r="Y39136" s="48">
        <v>-2487</v>
      </c>
      <c r="AA39136" s="48">
        <v>1212</v>
      </c>
      <c r="AH39136" s="48">
        <v>-2233</v>
      </c>
      <c r="AJ39136" s="49">
        <v>0</v>
      </c>
      <c r="AK39136" s="49">
        <v>0</v>
      </c>
      <c r="AL39136" s="49">
        <v>2</v>
      </c>
    </row>
    <row r="39137" spans="1:38">
      <c r="A39137" s="37" t="s">
        <v>192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19233</v>
      </c>
      <c r="G39137" s="48">
        <v>20440</v>
      </c>
      <c r="H39137" s="48">
        <v>17225</v>
      </c>
      <c r="I39137" s="48">
        <v>-3215</v>
      </c>
      <c r="J39137" s="48">
        <v>17223</v>
      </c>
      <c r="K39137" s="48">
        <v>0</v>
      </c>
      <c r="L39137" s="48">
        <v>6992</v>
      </c>
      <c r="M39137" s="48">
        <v>5213</v>
      </c>
      <c r="N39137" s="48">
        <v>0</v>
      </c>
      <c r="O39137" s="48">
        <v>4024</v>
      </c>
      <c r="P39137" s="48">
        <v>0</v>
      </c>
      <c r="Q39137" s="48">
        <v>122</v>
      </c>
      <c r="R39137" s="48">
        <v>872</v>
      </c>
      <c r="T39137" s="48">
        <v>-3214</v>
      </c>
      <c r="Y39137" s="48">
        <v>-2276</v>
      </c>
      <c r="AA39137" s="48">
        <v>1275</v>
      </c>
      <c r="AH39137" s="48">
        <v>-2213</v>
      </c>
      <c r="AJ39137" s="49">
        <v>0</v>
      </c>
      <c r="AK39137" s="49">
        <v>-1</v>
      </c>
      <c r="AL39137" s="49">
        <v>2</v>
      </c>
    </row>
    <row r="39138" spans="1:38">
      <c r="A39138" s="37" t="s">
        <v>192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19404</v>
      </c>
      <c r="G39138" s="48">
        <v>20566</v>
      </c>
      <c r="H39138" s="48">
        <v>17268</v>
      </c>
      <c r="I39138" s="48">
        <v>-3298</v>
      </c>
      <c r="J39138" s="48">
        <v>17267</v>
      </c>
      <c r="K39138" s="48">
        <v>0</v>
      </c>
      <c r="L39138" s="48">
        <v>7035</v>
      </c>
      <c r="M39138" s="48">
        <v>5196</v>
      </c>
      <c r="N39138" s="48">
        <v>0</v>
      </c>
      <c r="O39138" s="48">
        <v>4015</v>
      </c>
      <c r="P39138" s="48">
        <v>0</v>
      </c>
      <c r="Q39138" s="48">
        <v>149</v>
      </c>
      <c r="R39138" s="48">
        <v>872</v>
      </c>
      <c r="T39138" s="48">
        <v>-3299</v>
      </c>
      <c r="Y39138" s="48">
        <v>-2238</v>
      </c>
      <c r="AA39138" s="48">
        <v>1306</v>
      </c>
      <c r="AH39138" s="48">
        <v>-2367</v>
      </c>
      <c r="AJ39138" s="49">
        <v>0</v>
      </c>
      <c r="AK39138" s="49">
        <v>1</v>
      </c>
      <c r="AL39138" s="49">
        <v>1</v>
      </c>
    </row>
    <row r="39139" spans="1:38">
      <c r="A39139" s="37" t="s">
        <v>192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20327</v>
      </c>
      <c r="G39139" s="48">
        <v>21278</v>
      </c>
      <c r="H39139" s="48">
        <v>17850</v>
      </c>
      <c r="I39139" s="48">
        <v>-3428</v>
      </c>
      <c r="J39139" s="48">
        <v>17848</v>
      </c>
      <c r="K39139" s="48">
        <v>0</v>
      </c>
      <c r="L39139" s="48">
        <v>7539</v>
      </c>
      <c r="M39139" s="48">
        <v>5210</v>
      </c>
      <c r="N39139" s="48">
        <v>0</v>
      </c>
      <c r="O39139" s="48">
        <v>4059</v>
      </c>
      <c r="P39139" s="48">
        <v>0</v>
      </c>
      <c r="Q39139" s="48">
        <v>165</v>
      </c>
      <c r="R39139" s="48">
        <v>875</v>
      </c>
      <c r="T39139" s="48">
        <v>-3429</v>
      </c>
      <c r="Y39139" s="48">
        <v>-2328</v>
      </c>
      <c r="AA39139" s="48">
        <v>1254</v>
      </c>
      <c r="AH39139" s="48">
        <v>-2355</v>
      </c>
      <c r="AJ39139" s="49">
        <v>0</v>
      </c>
      <c r="AK39139" s="49">
        <v>1</v>
      </c>
      <c r="AL39139" s="49">
        <v>2</v>
      </c>
    </row>
    <row r="39140" spans="1:38">
      <c r="A39140" s="37" t="s">
        <v>192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21235</v>
      </c>
      <c r="G39140" s="48">
        <v>21928</v>
      </c>
      <c r="H39140" s="48">
        <v>18556</v>
      </c>
      <c r="I39140" s="48">
        <v>-3372</v>
      </c>
      <c r="J39140" s="48">
        <v>18554</v>
      </c>
      <c r="K39140" s="48">
        <v>0</v>
      </c>
      <c r="L39140" s="48">
        <v>7923</v>
      </c>
      <c r="M39140" s="48">
        <v>5223</v>
      </c>
      <c r="N39140" s="48">
        <v>0</v>
      </c>
      <c r="O39140" s="48">
        <v>4326</v>
      </c>
      <c r="P39140" s="48">
        <v>0</v>
      </c>
      <c r="Q39140" s="48">
        <v>206</v>
      </c>
      <c r="R39140" s="48">
        <v>876</v>
      </c>
      <c r="T39140" s="48">
        <v>-3372</v>
      </c>
      <c r="Y39140" s="48">
        <v>-2267</v>
      </c>
      <c r="AA39140" s="48">
        <v>1265</v>
      </c>
      <c r="AH39140" s="48">
        <v>-2370</v>
      </c>
      <c r="AJ39140" s="49">
        <v>0</v>
      </c>
      <c r="AK39140" s="49">
        <v>0</v>
      </c>
      <c r="AL39140" s="49">
        <v>2</v>
      </c>
    </row>
    <row r="39141" spans="1:38">
      <c r="A39141" s="37" t="s">
        <v>192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21039</v>
      </c>
      <c r="G39141" s="48">
        <v>21695</v>
      </c>
      <c r="H39141" s="48">
        <v>18418</v>
      </c>
      <c r="I39141" s="48">
        <v>-3277</v>
      </c>
      <c r="J39141" s="48">
        <v>18413</v>
      </c>
      <c r="K39141" s="48">
        <v>0</v>
      </c>
      <c r="L39141" s="48">
        <v>7961</v>
      </c>
      <c r="M39141" s="48">
        <v>5218</v>
      </c>
      <c r="N39141" s="48">
        <v>785</v>
      </c>
      <c r="O39141" s="48">
        <v>4084</v>
      </c>
      <c r="P39141" s="48">
        <v>0</v>
      </c>
      <c r="Q39141" s="48">
        <v>186</v>
      </c>
      <c r="R39141" s="48">
        <v>179</v>
      </c>
      <c r="T39141" s="48">
        <v>-3277</v>
      </c>
      <c r="Y39141" s="48">
        <v>-2238</v>
      </c>
      <c r="AA39141" s="48">
        <v>1339</v>
      </c>
      <c r="AH39141" s="48">
        <v>-2378</v>
      </c>
      <c r="AJ39141" s="49">
        <v>0</v>
      </c>
      <c r="AK39141" s="49">
        <v>0</v>
      </c>
      <c r="AL39141" s="49">
        <v>5</v>
      </c>
    </row>
    <row r="39142" spans="1:38">
      <c r="A39142" s="37" t="s">
        <v>192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20580</v>
      </c>
      <c r="G39142" s="48">
        <v>21207</v>
      </c>
      <c r="H39142" s="48">
        <v>17770</v>
      </c>
      <c r="I39142" s="48">
        <v>-3437</v>
      </c>
      <c r="J39142" s="48">
        <v>17768</v>
      </c>
      <c r="K39142" s="48">
        <v>0</v>
      </c>
      <c r="L39142" s="48">
        <v>7386</v>
      </c>
      <c r="M39142" s="48">
        <v>5221</v>
      </c>
      <c r="N39142" s="48">
        <v>737</v>
      </c>
      <c r="O39142" s="48">
        <v>4012</v>
      </c>
      <c r="P39142" s="48">
        <v>0</v>
      </c>
      <c r="Q39142" s="48">
        <v>236</v>
      </c>
      <c r="R39142" s="48">
        <v>176</v>
      </c>
      <c r="T39142" s="48">
        <v>-3438</v>
      </c>
      <c r="Y39142" s="48">
        <v>-2515</v>
      </c>
      <c r="AA39142" s="48">
        <v>1366</v>
      </c>
      <c r="AH39142" s="48">
        <v>-2289</v>
      </c>
      <c r="AJ39142" s="49">
        <v>0</v>
      </c>
      <c r="AK39142" s="49">
        <v>1</v>
      </c>
      <c r="AL39142" s="49">
        <v>2</v>
      </c>
    </row>
    <row r="39143" spans="1:38">
      <c r="A39143" s="37" t="s">
        <v>192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19988</v>
      </c>
      <c r="G39143" s="48">
        <v>20592</v>
      </c>
      <c r="H39143" s="48">
        <v>17626</v>
      </c>
      <c r="I39143" s="48">
        <v>-2966</v>
      </c>
      <c r="J39143" s="48">
        <v>17624</v>
      </c>
      <c r="K39143" s="48">
        <v>0</v>
      </c>
      <c r="L39143" s="48">
        <v>7252</v>
      </c>
      <c r="M39143" s="48">
        <v>5224</v>
      </c>
      <c r="N39143" s="48">
        <v>753</v>
      </c>
      <c r="O39143" s="48">
        <v>3964</v>
      </c>
      <c r="P39143" s="48">
        <v>0</v>
      </c>
      <c r="Q39143" s="48">
        <v>252</v>
      </c>
      <c r="R39143" s="48">
        <v>179</v>
      </c>
      <c r="T39143" s="48">
        <v>-2966</v>
      </c>
      <c r="Y39143" s="48">
        <v>-2045</v>
      </c>
      <c r="AA39143" s="48">
        <v>1321</v>
      </c>
      <c r="AH39143" s="48">
        <v>-2242</v>
      </c>
      <c r="AJ39143" s="49">
        <v>0</v>
      </c>
      <c r="AK39143" s="49">
        <v>0</v>
      </c>
      <c r="AL39143" s="49">
        <v>2</v>
      </c>
    </row>
    <row r="39144" spans="1:38">
      <c r="A39144" s="37" t="s">
        <v>192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19100</v>
      </c>
      <c r="G39144" s="48">
        <v>19702</v>
      </c>
      <c r="H39144" s="48">
        <v>16846</v>
      </c>
      <c r="I39144" s="48">
        <v>-2856</v>
      </c>
      <c r="J39144" s="48">
        <v>16844</v>
      </c>
      <c r="K39144" s="48">
        <v>0</v>
      </c>
      <c r="L39144" s="48">
        <v>6498</v>
      </c>
      <c r="M39144" s="48">
        <v>5222</v>
      </c>
      <c r="N39144" s="48">
        <v>764</v>
      </c>
      <c r="O39144" s="48">
        <v>3931</v>
      </c>
      <c r="P39144" s="48">
        <v>0</v>
      </c>
      <c r="Q39144" s="48">
        <v>253</v>
      </c>
      <c r="R39144" s="48">
        <v>176</v>
      </c>
      <c r="T39144" s="48">
        <v>-2856</v>
      </c>
      <c r="Y39144" s="48">
        <v>-1877</v>
      </c>
      <c r="AA39144" s="48">
        <v>1267</v>
      </c>
      <c r="AH39144" s="48">
        <v>-2246</v>
      </c>
      <c r="AJ39144" s="49">
        <v>0</v>
      </c>
      <c r="AK39144" s="49">
        <v>0</v>
      </c>
      <c r="AL39144" s="49">
        <v>2</v>
      </c>
    </row>
    <row r="39145" spans="1:38">
      <c r="A39145" s="37" t="s">
        <v>192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17834</v>
      </c>
      <c r="G39145" s="48">
        <v>18433</v>
      </c>
      <c r="H39145" s="48">
        <v>15577</v>
      </c>
      <c r="I39145" s="48">
        <v>-2856</v>
      </c>
      <c r="J39145" s="48">
        <v>15573</v>
      </c>
      <c r="K39145" s="48">
        <v>0</v>
      </c>
      <c r="L39145" s="48">
        <v>5698</v>
      </c>
      <c r="M39145" s="48">
        <v>5223</v>
      </c>
      <c r="N39145" s="48">
        <v>651</v>
      </c>
      <c r="O39145" s="48">
        <v>3609</v>
      </c>
      <c r="P39145" s="48">
        <v>0</v>
      </c>
      <c r="Q39145" s="48">
        <v>220</v>
      </c>
      <c r="R39145" s="48">
        <v>172</v>
      </c>
      <c r="T39145" s="48">
        <v>-2856</v>
      </c>
      <c r="Y39145" s="48">
        <v>-1713</v>
      </c>
      <c r="AA39145" s="48">
        <v>1209</v>
      </c>
      <c r="AH39145" s="48">
        <v>-2352</v>
      </c>
      <c r="AJ39145" s="49">
        <v>0</v>
      </c>
      <c r="AK39145" s="49">
        <v>0</v>
      </c>
      <c r="AL39145" s="49">
        <v>4</v>
      </c>
    </row>
    <row r="39146" spans="1:38">
      <c r="A39146" s="37" t="s">
        <v>192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16502</v>
      </c>
      <c r="G39146" s="48">
        <v>17148</v>
      </c>
      <c r="H39146" s="48">
        <v>14537</v>
      </c>
      <c r="I39146" s="48">
        <v>-2611</v>
      </c>
      <c r="J39146" s="48">
        <v>14535</v>
      </c>
      <c r="K39146" s="48">
        <v>0</v>
      </c>
      <c r="L39146" s="48">
        <v>5050</v>
      </c>
      <c r="M39146" s="48">
        <v>5118</v>
      </c>
      <c r="N39146" s="48">
        <v>0</v>
      </c>
      <c r="O39146" s="48">
        <v>3348</v>
      </c>
      <c r="P39146" s="48">
        <v>0</v>
      </c>
      <c r="Q39146" s="48">
        <v>229</v>
      </c>
      <c r="R39146" s="48">
        <v>790</v>
      </c>
      <c r="T39146" s="48">
        <v>-2609</v>
      </c>
      <c r="Y39146" s="48">
        <v>-1380</v>
      </c>
      <c r="AA39146" s="48">
        <v>1198</v>
      </c>
      <c r="AH39146" s="48">
        <v>-2427</v>
      </c>
      <c r="AJ39146" s="49">
        <v>0</v>
      </c>
      <c r="AK39146" s="49">
        <v>-2</v>
      </c>
      <c r="AL39146" s="49">
        <v>2</v>
      </c>
    </row>
    <row r="39147" spans="1:38">
      <c r="A39147" s="37" t="s">
        <v>192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15573</v>
      </c>
      <c r="G39147" s="48">
        <v>16137</v>
      </c>
      <c r="H39147" s="48">
        <v>13045</v>
      </c>
      <c r="I39147" s="48">
        <v>-3092</v>
      </c>
      <c r="J39147" s="48">
        <v>13042</v>
      </c>
      <c r="K39147" s="48">
        <v>0</v>
      </c>
      <c r="L39147" s="48">
        <v>4017</v>
      </c>
      <c r="M39147" s="48">
        <v>5224</v>
      </c>
      <c r="N39147" s="48">
        <v>0</v>
      </c>
      <c r="O39147" s="48">
        <v>2872</v>
      </c>
      <c r="P39147" s="48">
        <v>0</v>
      </c>
      <c r="Q39147" s="48">
        <v>199</v>
      </c>
      <c r="R39147" s="48">
        <v>730</v>
      </c>
      <c r="T39147" s="48">
        <v>-3093</v>
      </c>
      <c r="Y39147" s="48">
        <v>-1946</v>
      </c>
      <c r="AA39147" s="48">
        <v>1386</v>
      </c>
      <c r="AH39147" s="48">
        <v>-2533</v>
      </c>
      <c r="AJ39147" s="49">
        <v>0</v>
      </c>
      <c r="AK39147" s="49">
        <v>1</v>
      </c>
      <c r="AL39147" s="49">
        <v>3</v>
      </c>
    </row>
    <row r="39148" spans="1:38">
      <c r="A39148" s="37" t="s">
        <v>192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14980</v>
      </c>
      <c r="G39148" s="48">
        <v>15558</v>
      </c>
      <c r="H39148" s="48">
        <v>12403</v>
      </c>
      <c r="I39148" s="48">
        <v>-3155</v>
      </c>
      <c r="J39148" s="48">
        <v>12401</v>
      </c>
      <c r="K39148" s="48">
        <v>0</v>
      </c>
      <c r="L39148" s="48">
        <v>3846</v>
      </c>
      <c r="M39148" s="48">
        <v>5096</v>
      </c>
      <c r="N39148" s="48">
        <v>0</v>
      </c>
      <c r="O39148" s="48">
        <v>2606</v>
      </c>
      <c r="P39148" s="48">
        <v>0</v>
      </c>
      <c r="Q39148" s="48">
        <v>189</v>
      </c>
      <c r="R39148" s="48">
        <v>664</v>
      </c>
      <c r="T39148" s="48">
        <v>-3155</v>
      </c>
      <c r="Y39148" s="48">
        <v>-1886</v>
      </c>
      <c r="AA39148" s="48">
        <v>1407</v>
      </c>
      <c r="AH39148" s="48">
        <v>-2676</v>
      </c>
      <c r="AJ39148" s="49">
        <v>0</v>
      </c>
      <c r="AK39148" s="49">
        <v>0</v>
      </c>
      <c r="AL39148" s="49">
        <v>2</v>
      </c>
    </row>
    <row r="39149" spans="1:38">
      <c r="A39149" s="37" t="s">
        <v>192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14666</v>
      </c>
      <c r="G39149" s="48">
        <v>15294</v>
      </c>
      <c r="H39149" s="48">
        <v>12233</v>
      </c>
      <c r="I39149" s="48">
        <v>-3061</v>
      </c>
      <c r="J39149" s="48">
        <v>12230</v>
      </c>
      <c r="K39149" s="48">
        <v>0</v>
      </c>
      <c r="L39149" s="48">
        <v>3812</v>
      </c>
      <c r="M39149" s="48">
        <v>4981</v>
      </c>
      <c r="N39149" s="48">
        <v>0</v>
      </c>
      <c r="O39149" s="48">
        <v>2561</v>
      </c>
      <c r="P39149" s="48">
        <v>0</v>
      </c>
      <c r="Q39149" s="48">
        <v>229</v>
      </c>
      <c r="R39149" s="48">
        <v>647</v>
      </c>
      <c r="T39149" s="48">
        <v>-3061</v>
      </c>
      <c r="Y39149" s="48">
        <v>-1939</v>
      </c>
      <c r="AA39149" s="48">
        <v>1392</v>
      </c>
      <c r="AH39149" s="48">
        <v>-2514</v>
      </c>
      <c r="AJ39149" s="49">
        <v>0</v>
      </c>
      <c r="AK39149" s="49">
        <v>0</v>
      </c>
      <c r="AL39149" s="49">
        <v>3</v>
      </c>
    </row>
    <row r="39150" spans="1:38">
      <c r="A39150" s="37" t="s">
        <v>192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14581</v>
      </c>
      <c r="G39150" s="48">
        <v>15231</v>
      </c>
      <c r="H39150" s="48">
        <v>12260</v>
      </c>
      <c r="I39150" s="48">
        <v>-2971</v>
      </c>
      <c r="J39150" s="48">
        <v>12258</v>
      </c>
      <c r="K39150" s="48">
        <v>0</v>
      </c>
      <c r="L39150" s="48">
        <v>3657</v>
      </c>
      <c r="M39150" s="48">
        <v>4983</v>
      </c>
      <c r="N39150" s="48">
        <v>0</v>
      </c>
      <c r="O39150" s="48">
        <v>2682</v>
      </c>
      <c r="P39150" s="48">
        <v>0</v>
      </c>
      <c r="Q39150" s="48">
        <v>338</v>
      </c>
      <c r="R39150" s="48">
        <v>598</v>
      </c>
      <c r="T39150" s="48">
        <v>-2970</v>
      </c>
      <c r="Y39150" s="48">
        <v>-1997</v>
      </c>
      <c r="AA39150" s="48">
        <v>1350</v>
      </c>
      <c r="AH39150" s="48">
        <v>-2323</v>
      </c>
      <c r="AJ39150" s="49">
        <v>0</v>
      </c>
      <c r="AK39150" s="49">
        <v>-1</v>
      </c>
      <c r="AL39150" s="49">
        <v>2</v>
      </c>
    </row>
    <row r="39151" spans="1:38">
      <c r="A39151" s="37" t="s">
        <v>192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14847</v>
      </c>
      <c r="G39151" s="48">
        <v>15525</v>
      </c>
      <c r="H39151" s="48">
        <v>12555</v>
      </c>
      <c r="I39151" s="48">
        <v>-2970</v>
      </c>
      <c r="J39151" s="48">
        <v>12554</v>
      </c>
      <c r="K39151" s="48">
        <v>0</v>
      </c>
      <c r="L39151" s="48">
        <v>3886</v>
      </c>
      <c r="M39151" s="48">
        <v>5017</v>
      </c>
      <c r="N39151" s="48">
        <v>0</v>
      </c>
      <c r="O39151" s="48">
        <v>2659</v>
      </c>
      <c r="P39151" s="48">
        <v>0</v>
      </c>
      <c r="Q39151" s="48">
        <v>363</v>
      </c>
      <c r="R39151" s="48">
        <v>629</v>
      </c>
      <c r="T39151" s="48">
        <v>-2970</v>
      </c>
      <c r="Y39151" s="48">
        <v>-1882</v>
      </c>
      <c r="AA39151" s="48">
        <v>1409</v>
      </c>
      <c r="AH39151" s="48">
        <v>-2497</v>
      </c>
      <c r="AJ39151" s="49">
        <v>0</v>
      </c>
      <c r="AK39151" s="49">
        <v>0</v>
      </c>
      <c r="AL39151" s="49">
        <v>1</v>
      </c>
    </row>
    <row r="39152" spans="1:38">
      <c r="A39152" s="37" t="s">
        <v>192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15779</v>
      </c>
      <c r="G39152" s="48">
        <v>16490</v>
      </c>
      <c r="H39152" s="48">
        <v>13315</v>
      </c>
      <c r="I39152" s="48">
        <v>-3175</v>
      </c>
      <c r="J39152" s="48">
        <v>13313</v>
      </c>
      <c r="K39152" s="48">
        <v>0</v>
      </c>
      <c r="L39152" s="48">
        <v>4283</v>
      </c>
      <c r="M39152" s="48">
        <v>5115</v>
      </c>
      <c r="N39152" s="48">
        <v>0</v>
      </c>
      <c r="O39152" s="48">
        <v>2748</v>
      </c>
      <c r="P39152" s="48">
        <v>0</v>
      </c>
      <c r="Q39152" s="48">
        <v>489</v>
      </c>
      <c r="R39152" s="48">
        <v>678</v>
      </c>
      <c r="T39152" s="48">
        <v>-3175</v>
      </c>
      <c r="Y39152" s="48">
        <v>-1986</v>
      </c>
      <c r="AA39152" s="48">
        <v>1402</v>
      </c>
      <c r="AH39152" s="48">
        <v>-2591</v>
      </c>
      <c r="AJ39152" s="49">
        <v>0</v>
      </c>
      <c r="AK39152" s="49">
        <v>0</v>
      </c>
      <c r="AL39152" s="49">
        <v>2</v>
      </c>
    </row>
    <row r="39153" spans="1:38">
      <c r="A39153" s="37" t="s">
        <v>192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17540</v>
      </c>
      <c r="G39153" s="48">
        <v>18210</v>
      </c>
      <c r="H39153" s="48">
        <v>15144</v>
      </c>
      <c r="I39153" s="48">
        <v>-3066</v>
      </c>
      <c r="J39153" s="48">
        <v>15142</v>
      </c>
      <c r="K39153" s="48">
        <v>0</v>
      </c>
      <c r="L39153" s="48">
        <v>5252</v>
      </c>
      <c r="M39153" s="48">
        <v>5228</v>
      </c>
      <c r="N39153" s="48">
        <v>700</v>
      </c>
      <c r="O39153" s="48">
        <v>3154</v>
      </c>
      <c r="P39153" s="48">
        <v>0</v>
      </c>
      <c r="Q39153" s="48">
        <v>630</v>
      </c>
      <c r="R39153" s="48">
        <v>178</v>
      </c>
      <c r="T39153" s="48">
        <v>-3066</v>
      </c>
      <c r="Y39153" s="48">
        <v>-1786</v>
      </c>
      <c r="AA39153" s="48">
        <v>1295</v>
      </c>
      <c r="AH39153" s="48">
        <v>-2575</v>
      </c>
      <c r="AJ39153" s="49">
        <v>0</v>
      </c>
      <c r="AK39153" s="49">
        <v>0</v>
      </c>
      <c r="AL39153" s="49">
        <v>2</v>
      </c>
    </row>
    <row r="39154" spans="1:38">
      <c r="A39154" s="37" t="s">
        <v>192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18818</v>
      </c>
      <c r="G39154" s="48">
        <v>19364</v>
      </c>
      <c r="H39154" s="48">
        <v>16820</v>
      </c>
      <c r="I39154" s="48">
        <v>-2544</v>
      </c>
      <c r="J39154" s="48">
        <v>16818</v>
      </c>
      <c r="K39154" s="48">
        <v>0</v>
      </c>
      <c r="L39154" s="48">
        <v>6010</v>
      </c>
      <c r="M39154" s="48">
        <v>5230</v>
      </c>
      <c r="N39154" s="48">
        <v>759</v>
      </c>
      <c r="O39154" s="48">
        <v>3883</v>
      </c>
      <c r="P39154" s="48">
        <v>0</v>
      </c>
      <c r="Q39154" s="48">
        <v>756</v>
      </c>
      <c r="R39154" s="48">
        <v>180</v>
      </c>
      <c r="T39154" s="48">
        <v>-2543</v>
      </c>
      <c r="Y39154" s="48">
        <v>-1774</v>
      </c>
      <c r="AA39154" s="48">
        <v>1296</v>
      </c>
      <c r="AH39154" s="48">
        <v>-2065</v>
      </c>
      <c r="AJ39154" s="49">
        <v>0</v>
      </c>
      <c r="AK39154" s="49">
        <v>-1</v>
      </c>
      <c r="AL39154" s="49">
        <v>2</v>
      </c>
    </row>
    <row r="39155" spans="1:38">
      <c r="A39155" s="37" t="s">
        <v>192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19093</v>
      </c>
      <c r="G39155" s="48">
        <v>19614</v>
      </c>
      <c r="H39155" s="48">
        <v>16713</v>
      </c>
      <c r="I39155" s="48">
        <v>-2901</v>
      </c>
      <c r="J39155" s="48">
        <v>16711</v>
      </c>
      <c r="K39155" s="48">
        <v>0</v>
      </c>
      <c r="L39155" s="48">
        <v>5987</v>
      </c>
      <c r="M39155" s="48">
        <v>5229</v>
      </c>
      <c r="N39155" s="48">
        <v>769</v>
      </c>
      <c r="O39155" s="48">
        <v>3760</v>
      </c>
      <c r="P39155" s="48">
        <v>0</v>
      </c>
      <c r="Q39155" s="48">
        <v>777</v>
      </c>
      <c r="R39155" s="48">
        <v>189</v>
      </c>
      <c r="T39155" s="48">
        <v>-2901</v>
      </c>
      <c r="Y39155" s="48">
        <v>-2309</v>
      </c>
      <c r="AA39155" s="48">
        <v>1395</v>
      </c>
      <c r="AH39155" s="48">
        <v>-1987</v>
      </c>
      <c r="AJ39155" s="49">
        <v>0</v>
      </c>
      <c r="AK39155" s="49">
        <v>0</v>
      </c>
      <c r="AL39155" s="49">
        <v>2</v>
      </c>
    </row>
    <row r="39156" spans="1:38">
      <c r="A39156" s="37" t="s">
        <v>192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19170</v>
      </c>
      <c r="G39156" s="48">
        <v>19565</v>
      </c>
      <c r="H39156" s="48">
        <v>16441</v>
      </c>
      <c r="I39156" s="48">
        <v>-3124</v>
      </c>
      <c r="J39156" s="48">
        <v>16439</v>
      </c>
      <c r="K39156" s="48">
        <v>0</v>
      </c>
      <c r="L39156" s="48">
        <v>5719</v>
      </c>
      <c r="M39156" s="48">
        <v>5229</v>
      </c>
      <c r="N39156" s="48">
        <v>710</v>
      </c>
      <c r="O39156" s="48">
        <v>3929</v>
      </c>
      <c r="P39156" s="48">
        <v>0</v>
      </c>
      <c r="Q39156" s="48">
        <v>656</v>
      </c>
      <c r="R39156" s="48">
        <v>196</v>
      </c>
      <c r="T39156" s="48">
        <v>-3125</v>
      </c>
      <c r="Y39156" s="48">
        <v>-2491</v>
      </c>
      <c r="AA39156" s="48">
        <v>1335</v>
      </c>
      <c r="AH39156" s="48">
        <v>-1969</v>
      </c>
      <c r="AJ39156" s="49">
        <v>0</v>
      </c>
      <c r="AK39156" s="49">
        <v>1</v>
      </c>
      <c r="AL39156" s="49">
        <v>2</v>
      </c>
    </row>
    <row r="39157" spans="1:38">
      <c r="A39157" s="37" t="s">
        <v>192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19170</v>
      </c>
      <c r="G39157" s="48">
        <v>19496</v>
      </c>
      <c r="H39157" s="48">
        <v>15897</v>
      </c>
      <c r="I39157" s="48">
        <v>-3599</v>
      </c>
      <c r="J39157" s="48">
        <v>15893</v>
      </c>
      <c r="K39157" s="48">
        <v>0</v>
      </c>
      <c r="L39157" s="48">
        <v>5305</v>
      </c>
      <c r="M39157" s="48">
        <v>5225</v>
      </c>
      <c r="N39157" s="48">
        <v>648</v>
      </c>
      <c r="O39157" s="48">
        <v>3795</v>
      </c>
      <c r="P39157" s="48">
        <v>0</v>
      </c>
      <c r="Q39157" s="48">
        <v>717</v>
      </c>
      <c r="R39157" s="48">
        <v>203</v>
      </c>
      <c r="T39157" s="48">
        <v>-3599</v>
      </c>
      <c r="Y39157" s="48">
        <v>-2390</v>
      </c>
      <c r="AA39157" s="48">
        <v>1235</v>
      </c>
      <c r="AH39157" s="48">
        <v>-2444</v>
      </c>
      <c r="AJ39157" s="49">
        <v>0</v>
      </c>
      <c r="AK39157" s="49">
        <v>0</v>
      </c>
      <c r="AL39157" s="49">
        <v>4</v>
      </c>
    </row>
    <row r="39158" spans="1:38">
      <c r="A39158" s="37" t="s">
        <v>192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19097</v>
      </c>
      <c r="G39158" s="48">
        <v>19494</v>
      </c>
      <c r="H39158" s="48">
        <v>15599</v>
      </c>
      <c r="I39158" s="48">
        <v>-3895</v>
      </c>
      <c r="J39158" s="48">
        <v>15596</v>
      </c>
      <c r="K39158" s="48">
        <v>0</v>
      </c>
      <c r="L39158" s="48">
        <v>5043</v>
      </c>
      <c r="M39158" s="48">
        <v>5226</v>
      </c>
      <c r="N39158" s="48">
        <v>0</v>
      </c>
      <c r="O39158" s="48">
        <v>3557</v>
      </c>
      <c r="P39158" s="48">
        <v>0</v>
      </c>
      <c r="Q39158" s="48">
        <v>922</v>
      </c>
      <c r="R39158" s="48">
        <v>848</v>
      </c>
      <c r="T39158" s="48">
        <v>-3895</v>
      </c>
      <c r="Y39158" s="48">
        <v>-2352</v>
      </c>
      <c r="AA39158" s="48">
        <v>1253</v>
      </c>
      <c r="AH39158" s="48">
        <v>-2796</v>
      </c>
      <c r="AJ39158" s="49">
        <v>0</v>
      </c>
      <c r="AK39158" s="49">
        <v>0</v>
      </c>
      <c r="AL39158" s="49">
        <v>3</v>
      </c>
    </row>
    <row r="39159" spans="1:38">
      <c r="A39159" s="37" t="s">
        <v>192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19039</v>
      </c>
      <c r="G39159" s="48">
        <v>19628</v>
      </c>
      <c r="H39159" s="48">
        <v>15846</v>
      </c>
      <c r="I39159" s="48">
        <v>-3782</v>
      </c>
      <c r="J39159" s="48">
        <v>15844</v>
      </c>
      <c r="K39159" s="48">
        <v>0</v>
      </c>
      <c r="L39159" s="48">
        <v>5135</v>
      </c>
      <c r="M39159" s="48">
        <v>5227</v>
      </c>
      <c r="N39159" s="48">
        <v>0</v>
      </c>
      <c r="O39159" s="48">
        <v>3687</v>
      </c>
      <c r="P39159" s="48">
        <v>0</v>
      </c>
      <c r="Q39159" s="48">
        <v>950</v>
      </c>
      <c r="R39159" s="48">
        <v>845</v>
      </c>
      <c r="T39159" s="48">
        <v>-3782</v>
      </c>
      <c r="Y39159" s="48">
        <v>-2507</v>
      </c>
      <c r="AA39159" s="48">
        <v>1321</v>
      </c>
      <c r="AH39159" s="48">
        <v>-2596</v>
      </c>
      <c r="AJ39159" s="49">
        <v>0</v>
      </c>
      <c r="AK39159" s="49">
        <v>0</v>
      </c>
      <c r="AL39159" s="49">
        <v>2</v>
      </c>
    </row>
    <row r="39160" spans="1:38">
      <c r="A39160" s="37" t="s">
        <v>192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19103</v>
      </c>
      <c r="G39160" s="48">
        <v>19910</v>
      </c>
      <c r="H39160" s="48">
        <v>16241</v>
      </c>
      <c r="I39160" s="48">
        <v>-3669</v>
      </c>
      <c r="J39160" s="48">
        <v>16240</v>
      </c>
      <c r="K39160" s="48">
        <v>0</v>
      </c>
      <c r="L39160" s="48">
        <v>5411</v>
      </c>
      <c r="M39160" s="48">
        <v>5223</v>
      </c>
      <c r="N39160" s="48">
        <v>739</v>
      </c>
      <c r="O39160" s="48">
        <v>3635</v>
      </c>
      <c r="P39160" s="48">
        <v>0</v>
      </c>
      <c r="Q39160" s="48">
        <v>1043</v>
      </c>
      <c r="R39160" s="48">
        <v>189</v>
      </c>
      <c r="T39160" s="48">
        <v>-3668</v>
      </c>
      <c r="Y39160" s="48">
        <v>-2687</v>
      </c>
      <c r="AA39160" s="48">
        <v>1316</v>
      </c>
      <c r="AH39160" s="48">
        <v>-2297</v>
      </c>
      <c r="AJ39160" s="49">
        <v>0</v>
      </c>
      <c r="AK39160" s="49">
        <v>-1</v>
      </c>
      <c r="AL39160" s="49">
        <v>1</v>
      </c>
    </row>
    <row r="39161" spans="1:38">
      <c r="A39161" s="37" t="s">
        <v>192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19189</v>
      </c>
      <c r="G39161" s="48">
        <v>19924</v>
      </c>
      <c r="H39161" s="48">
        <v>16205</v>
      </c>
      <c r="I39161" s="48">
        <v>-3719</v>
      </c>
      <c r="J39161" s="48">
        <v>16203</v>
      </c>
      <c r="K39161" s="48">
        <v>0</v>
      </c>
      <c r="L39161" s="48">
        <v>5171</v>
      </c>
      <c r="M39161" s="48">
        <v>5077</v>
      </c>
      <c r="N39161" s="48">
        <v>690</v>
      </c>
      <c r="O39161" s="48">
        <v>3934</v>
      </c>
      <c r="P39161" s="48">
        <v>0</v>
      </c>
      <c r="Q39161" s="48">
        <v>1146</v>
      </c>
      <c r="R39161" s="48">
        <v>185</v>
      </c>
      <c r="T39161" s="48">
        <v>-3719</v>
      </c>
      <c r="Y39161" s="48">
        <v>-2860</v>
      </c>
      <c r="AA39161" s="48">
        <v>1187</v>
      </c>
      <c r="AH39161" s="48">
        <v>-2046</v>
      </c>
      <c r="AJ39161" s="49">
        <v>0</v>
      </c>
      <c r="AK39161" s="49">
        <v>0</v>
      </c>
      <c r="AL39161" s="49">
        <v>2</v>
      </c>
    </row>
    <row r="39162" spans="1:38">
      <c r="A39162" s="37" t="s">
        <v>192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19509</v>
      </c>
      <c r="G39162" s="48">
        <v>20191</v>
      </c>
      <c r="H39162" s="48">
        <v>16409</v>
      </c>
      <c r="I39162" s="48">
        <v>-3782</v>
      </c>
      <c r="J39162" s="48">
        <v>16406</v>
      </c>
      <c r="K39162" s="48">
        <v>0</v>
      </c>
      <c r="L39162" s="48">
        <v>5410</v>
      </c>
      <c r="M39162" s="48">
        <v>4815</v>
      </c>
      <c r="N39162" s="48">
        <v>740</v>
      </c>
      <c r="O39162" s="48">
        <v>3867</v>
      </c>
      <c r="P39162" s="48">
        <v>0</v>
      </c>
      <c r="Q39162" s="48">
        <v>1392</v>
      </c>
      <c r="R39162" s="48">
        <v>182</v>
      </c>
      <c r="T39162" s="48">
        <v>-3782</v>
      </c>
      <c r="Y39162" s="48">
        <v>-2896</v>
      </c>
      <c r="AA39162" s="48">
        <v>1110</v>
      </c>
      <c r="AH39162" s="48">
        <v>-1996</v>
      </c>
      <c r="AJ39162" s="49">
        <v>0</v>
      </c>
      <c r="AK39162" s="49">
        <v>0</v>
      </c>
      <c r="AL39162" s="49">
        <v>3</v>
      </c>
    </row>
    <row r="39163" spans="1:38">
      <c r="A39163" s="37" t="s">
        <v>192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20564</v>
      </c>
      <c r="G39163" s="48">
        <v>21247</v>
      </c>
      <c r="H39163" s="48">
        <v>17340</v>
      </c>
      <c r="I39163" s="48">
        <v>-3907</v>
      </c>
      <c r="J39163" s="48">
        <v>17337</v>
      </c>
      <c r="K39163" s="48">
        <v>0</v>
      </c>
      <c r="L39163" s="48">
        <v>6137</v>
      </c>
      <c r="M39163" s="48">
        <v>4756</v>
      </c>
      <c r="N39163" s="48">
        <v>773</v>
      </c>
      <c r="O39163" s="48">
        <v>4129</v>
      </c>
      <c r="P39163" s="48">
        <v>0</v>
      </c>
      <c r="Q39163" s="48">
        <v>1362</v>
      </c>
      <c r="R39163" s="48">
        <v>180</v>
      </c>
      <c r="T39163" s="48">
        <v>-3906</v>
      </c>
      <c r="Y39163" s="48">
        <v>-2901</v>
      </c>
      <c r="AA39163" s="48">
        <v>1169</v>
      </c>
      <c r="AH39163" s="48">
        <v>-2174</v>
      </c>
      <c r="AJ39163" s="49">
        <v>0</v>
      </c>
      <c r="AK39163" s="49">
        <v>-1</v>
      </c>
      <c r="AL39163" s="49">
        <v>3</v>
      </c>
    </row>
    <row r="39164" spans="1:38">
      <c r="A39164" s="37" t="s">
        <v>192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21736</v>
      </c>
      <c r="G39164" s="48">
        <v>22323</v>
      </c>
      <c r="H39164" s="48">
        <v>18784</v>
      </c>
      <c r="I39164" s="48">
        <v>-3539</v>
      </c>
      <c r="J39164" s="48">
        <v>18783</v>
      </c>
      <c r="K39164" s="48">
        <v>0</v>
      </c>
      <c r="L39164" s="48">
        <v>7068</v>
      </c>
      <c r="M39164" s="48">
        <v>4769</v>
      </c>
      <c r="N39164" s="48">
        <v>924</v>
      </c>
      <c r="O39164" s="48">
        <v>4354</v>
      </c>
      <c r="P39164" s="48">
        <v>0</v>
      </c>
      <c r="Q39164" s="48">
        <v>1484</v>
      </c>
      <c r="R39164" s="48">
        <v>184</v>
      </c>
      <c r="T39164" s="48">
        <v>-3539</v>
      </c>
      <c r="Y39164" s="48">
        <v>-2594</v>
      </c>
      <c r="AA39164" s="48">
        <v>1204</v>
      </c>
      <c r="AH39164" s="48">
        <v>-2149</v>
      </c>
      <c r="AJ39164" s="49">
        <v>0</v>
      </c>
      <c r="AK39164" s="49">
        <v>0</v>
      </c>
      <c r="AL39164" s="49">
        <v>1</v>
      </c>
    </row>
    <row r="39165" spans="1:38">
      <c r="A39165" s="37" t="s">
        <v>192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21789</v>
      </c>
      <c r="G39165" s="48">
        <v>22293</v>
      </c>
      <c r="H39165" s="48">
        <v>19146</v>
      </c>
      <c r="I39165" s="48">
        <v>-3147</v>
      </c>
      <c r="J39165" s="48">
        <v>19146</v>
      </c>
      <c r="K39165" s="48">
        <v>0</v>
      </c>
      <c r="L39165" s="48">
        <v>7294</v>
      </c>
      <c r="M39165" s="48">
        <v>4776</v>
      </c>
      <c r="N39165" s="48">
        <v>948</v>
      </c>
      <c r="O39165" s="48">
        <v>4490</v>
      </c>
      <c r="P39165" s="48">
        <v>0</v>
      </c>
      <c r="Q39165" s="48">
        <v>1458</v>
      </c>
      <c r="R39165" s="48">
        <v>180</v>
      </c>
      <c r="T39165" s="48">
        <v>-3148</v>
      </c>
      <c r="Y39165" s="48">
        <v>-2046</v>
      </c>
      <c r="AA39165" s="48">
        <v>1191</v>
      </c>
      <c r="AH39165" s="48">
        <v>-2293</v>
      </c>
      <c r="AJ39165" s="49">
        <v>0</v>
      </c>
      <c r="AK39165" s="49">
        <v>1</v>
      </c>
      <c r="AL39165" s="49">
        <v>0</v>
      </c>
    </row>
    <row r="39166" spans="1:38">
      <c r="A39166" s="37" t="s">
        <v>192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21475</v>
      </c>
      <c r="G39166" s="48">
        <v>22012</v>
      </c>
      <c r="H39166" s="48">
        <v>18940</v>
      </c>
      <c r="I39166" s="48">
        <v>-3072</v>
      </c>
      <c r="J39166" s="48">
        <v>18938</v>
      </c>
      <c r="K39166" s="48">
        <v>0</v>
      </c>
      <c r="L39166" s="48">
        <v>6975</v>
      </c>
      <c r="M39166" s="48">
        <v>4777</v>
      </c>
      <c r="N39166" s="48">
        <v>970</v>
      </c>
      <c r="O39166" s="48">
        <v>4472</v>
      </c>
      <c r="P39166" s="48">
        <v>0</v>
      </c>
      <c r="Q39166" s="48">
        <v>1562</v>
      </c>
      <c r="R39166" s="48">
        <v>182</v>
      </c>
      <c r="T39166" s="48">
        <v>-3072</v>
      </c>
      <c r="Y39166" s="48">
        <v>-2206</v>
      </c>
      <c r="AA39166" s="48">
        <v>1166</v>
      </c>
      <c r="AH39166" s="48">
        <v>-2032</v>
      </c>
      <c r="AJ39166" s="49">
        <v>0</v>
      </c>
      <c r="AK39166" s="49">
        <v>0</v>
      </c>
      <c r="AL39166" s="49">
        <v>2</v>
      </c>
    </row>
    <row r="39167" spans="1:38">
      <c r="A39167" s="37" t="s">
        <v>192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20999</v>
      </c>
      <c r="G39167" s="48">
        <v>21585</v>
      </c>
      <c r="H39167" s="48">
        <v>18052</v>
      </c>
      <c r="I39167" s="48">
        <v>-3533</v>
      </c>
      <c r="J39167" s="48">
        <v>18050</v>
      </c>
      <c r="K39167" s="48">
        <v>0</v>
      </c>
      <c r="L39167" s="48">
        <v>6326</v>
      </c>
      <c r="M39167" s="48">
        <v>4779</v>
      </c>
      <c r="N39167" s="48">
        <v>949</v>
      </c>
      <c r="O39167" s="48">
        <v>4263</v>
      </c>
      <c r="P39167" s="48">
        <v>0</v>
      </c>
      <c r="Q39167" s="48">
        <v>1554</v>
      </c>
      <c r="R39167" s="48">
        <v>179</v>
      </c>
      <c r="T39167" s="48">
        <v>-3533</v>
      </c>
      <c r="Y39167" s="48">
        <v>-2454</v>
      </c>
      <c r="AA39167" s="48">
        <v>1108</v>
      </c>
      <c r="AH39167" s="48">
        <v>-2187</v>
      </c>
      <c r="AJ39167" s="49">
        <v>0</v>
      </c>
      <c r="AK39167" s="49">
        <v>0</v>
      </c>
      <c r="AL39167" s="49">
        <v>2</v>
      </c>
    </row>
    <row r="39168" spans="1:38">
      <c r="A39168" s="37" t="s">
        <v>192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20199</v>
      </c>
      <c r="G39168" s="48">
        <v>20849</v>
      </c>
      <c r="H39168" s="48">
        <v>17374</v>
      </c>
      <c r="I39168" s="48">
        <v>-3475</v>
      </c>
      <c r="J39168" s="48">
        <v>17372</v>
      </c>
      <c r="K39168" s="48">
        <v>0</v>
      </c>
      <c r="L39168" s="48">
        <v>6020</v>
      </c>
      <c r="M39168" s="48">
        <v>4782</v>
      </c>
      <c r="N39168" s="48">
        <v>869</v>
      </c>
      <c r="O39168" s="48">
        <v>3996</v>
      </c>
      <c r="P39168" s="48">
        <v>0</v>
      </c>
      <c r="Q39168" s="48">
        <v>1526</v>
      </c>
      <c r="R39168" s="48">
        <v>179</v>
      </c>
      <c r="T39168" s="48">
        <v>-3474</v>
      </c>
      <c r="Y39168" s="48">
        <v>-2561</v>
      </c>
      <c r="AA39168" s="48">
        <v>1125</v>
      </c>
      <c r="AH39168" s="48">
        <v>-2038</v>
      </c>
      <c r="AJ39168" s="49">
        <v>0</v>
      </c>
      <c r="AK39168" s="49">
        <v>-1</v>
      </c>
      <c r="AL39168" s="49">
        <v>2</v>
      </c>
    </row>
    <row r="39169" spans="1:38">
      <c r="A39169" s="37" t="s">
        <v>192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18965</v>
      </c>
      <c r="G39169" s="48">
        <v>19717</v>
      </c>
      <c r="H39169" s="48">
        <v>16392</v>
      </c>
      <c r="I39169" s="48">
        <v>-3325</v>
      </c>
      <c r="J39169" s="48">
        <v>16388</v>
      </c>
      <c r="K39169" s="48">
        <v>0</v>
      </c>
      <c r="L39169" s="48">
        <v>5426</v>
      </c>
      <c r="M39169" s="48">
        <v>4779</v>
      </c>
      <c r="N39169" s="48">
        <v>826</v>
      </c>
      <c r="O39169" s="48">
        <v>3710</v>
      </c>
      <c r="P39169" s="48">
        <v>0</v>
      </c>
      <c r="Q39169" s="48">
        <v>1470</v>
      </c>
      <c r="R39169" s="48">
        <v>177</v>
      </c>
      <c r="T39169" s="48">
        <v>-3325</v>
      </c>
      <c r="Y39169" s="48">
        <v>-2474</v>
      </c>
      <c r="AA39169" s="48">
        <v>1084</v>
      </c>
      <c r="AH39169" s="48">
        <v>-1935</v>
      </c>
      <c r="AJ39169" s="49">
        <v>0</v>
      </c>
      <c r="AK39169" s="49">
        <v>0</v>
      </c>
      <c r="AL39169" s="49">
        <v>4</v>
      </c>
    </row>
    <row r="39170" spans="1:38">
      <c r="A39170" s="37" t="s">
        <v>192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17640</v>
      </c>
      <c r="G39170" s="48">
        <v>18518</v>
      </c>
      <c r="H39170" s="48">
        <v>15548</v>
      </c>
      <c r="I39170" s="48">
        <v>-2970</v>
      </c>
      <c r="J39170" s="48">
        <v>15544</v>
      </c>
      <c r="K39170" s="48">
        <v>0</v>
      </c>
      <c r="L39170" s="48">
        <v>5121</v>
      </c>
      <c r="M39170" s="48">
        <v>4780</v>
      </c>
      <c r="N39170" s="48">
        <v>761</v>
      </c>
      <c r="O39170" s="48">
        <v>3269</v>
      </c>
      <c r="P39170" s="48">
        <v>0</v>
      </c>
      <c r="Q39170" s="48">
        <v>1440</v>
      </c>
      <c r="R39170" s="48">
        <v>173</v>
      </c>
      <c r="T39170" s="48">
        <v>-2970</v>
      </c>
      <c r="Y39170" s="48">
        <v>-2216</v>
      </c>
      <c r="AA39170" s="48">
        <v>1139</v>
      </c>
      <c r="AH39170" s="48">
        <v>-1893</v>
      </c>
      <c r="AJ39170" s="49">
        <v>0</v>
      </c>
      <c r="AK39170" s="49">
        <v>0</v>
      </c>
      <c r="AL39170" s="49">
        <v>4</v>
      </c>
    </row>
    <row r="39171" spans="1:38">
      <c r="A39171" s="37" t="s">
        <v>192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16920</v>
      </c>
      <c r="G39171" s="48">
        <v>17665</v>
      </c>
      <c r="H39171" s="48">
        <v>14797</v>
      </c>
      <c r="I39171" s="48">
        <v>-2868</v>
      </c>
      <c r="J39171" s="48">
        <v>14797</v>
      </c>
      <c r="K39171" s="48">
        <v>0</v>
      </c>
      <c r="L39171" s="48">
        <v>4848</v>
      </c>
      <c r="M39171" s="48">
        <v>4781</v>
      </c>
      <c r="N39171" s="48">
        <v>0</v>
      </c>
      <c r="O39171" s="48">
        <v>2939</v>
      </c>
      <c r="P39171" s="48">
        <v>0</v>
      </c>
      <c r="Q39171" s="48">
        <v>1367</v>
      </c>
      <c r="R39171" s="48">
        <v>862</v>
      </c>
      <c r="T39171" s="48">
        <v>-2868</v>
      </c>
      <c r="Y39171" s="48">
        <v>-2367</v>
      </c>
      <c r="AA39171" s="48">
        <v>1180</v>
      </c>
      <c r="AH39171" s="48">
        <v>-1681</v>
      </c>
      <c r="AJ39171" s="49">
        <v>0</v>
      </c>
      <c r="AK39171" s="49">
        <v>0</v>
      </c>
      <c r="AL39171" s="49">
        <v>0</v>
      </c>
    </row>
    <row r="39172" spans="1:38">
      <c r="A39172" s="37" t="s">
        <v>192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16402</v>
      </c>
      <c r="G39172" s="48">
        <v>17180</v>
      </c>
      <c r="H39172" s="48">
        <v>14635</v>
      </c>
      <c r="I39172" s="48">
        <v>-2545</v>
      </c>
      <c r="J39172" s="48">
        <v>14633</v>
      </c>
      <c r="K39172" s="48">
        <v>0</v>
      </c>
      <c r="L39172" s="48">
        <v>4787</v>
      </c>
      <c r="M39172" s="48">
        <v>4778</v>
      </c>
      <c r="N39172" s="48">
        <v>0</v>
      </c>
      <c r="O39172" s="48">
        <v>2956</v>
      </c>
      <c r="P39172" s="48">
        <v>0</v>
      </c>
      <c r="Q39172" s="48">
        <v>1253</v>
      </c>
      <c r="R39172" s="48">
        <v>859</v>
      </c>
      <c r="T39172" s="48">
        <v>-2545</v>
      </c>
      <c r="Y39172" s="48">
        <v>-2309</v>
      </c>
      <c r="AA39172" s="48">
        <v>1179</v>
      </c>
      <c r="AH39172" s="48">
        <v>-1415</v>
      </c>
      <c r="AJ39172" s="49">
        <v>0</v>
      </c>
      <c r="AK39172" s="49">
        <v>0</v>
      </c>
      <c r="AL39172" s="49">
        <v>2</v>
      </c>
    </row>
    <row r="39173" spans="1:38">
      <c r="A39173" s="37" t="s">
        <v>192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16124</v>
      </c>
      <c r="G39173" s="48">
        <v>16923</v>
      </c>
      <c r="H39173" s="48">
        <v>14667</v>
      </c>
      <c r="I39173" s="48">
        <v>-2256</v>
      </c>
      <c r="J39173" s="48">
        <v>14664</v>
      </c>
      <c r="K39173" s="48">
        <v>0</v>
      </c>
      <c r="L39173" s="48">
        <v>4737</v>
      </c>
      <c r="M39173" s="48">
        <v>4750</v>
      </c>
      <c r="N39173" s="48">
        <v>663</v>
      </c>
      <c r="O39173" s="48">
        <v>3150</v>
      </c>
      <c r="P39173" s="48">
        <v>0</v>
      </c>
      <c r="Q39173" s="48">
        <v>1190</v>
      </c>
      <c r="R39173" s="48">
        <v>174</v>
      </c>
      <c r="T39173" s="48">
        <v>-2256</v>
      </c>
      <c r="Y39173" s="48">
        <v>-2191</v>
      </c>
      <c r="AA39173" s="48">
        <v>1225</v>
      </c>
      <c r="AH39173" s="48">
        <v>-1290</v>
      </c>
      <c r="AJ39173" s="49">
        <v>0</v>
      </c>
      <c r="AK39173" s="49">
        <v>0</v>
      </c>
      <c r="AL39173" s="49">
        <v>3</v>
      </c>
    </row>
    <row r="39174" spans="1:38">
      <c r="A39174" s="37" t="s">
        <v>192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16066</v>
      </c>
      <c r="G39174" s="48">
        <v>16924</v>
      </c>
      <c r="H39174" s="48">
        <v>14578</v>
      </c>
      <c r="I39174" s="48">
        <v>-2346</v>
      </c>
      <c r="J39174" s="48">
        <v>14577</v>
      </c>
      <c r="K39174" s="48">
        <v>0</v>
      </c>
      <c r="L39174" s="48">
        <v>4823</v>
      </c>
      <c r="M39174" s="48">
        <v>4705</v>
      </c>
      <c r="N39174" s="48">
        <v>697</v>
      </c>
      <c r="O39174" s="48">
        <v>3101</v>
      </c>
      <c r="P39174" s="48">
        <v>0</v>
      </c>
      <c r="Q39174" s="48">
        <v>1077</v>
      </c>
      <c r="R39174" s="48">
        <v>174</v>
      </c>
      <c r="T39174" s="48">
        <v>-2346</v>
      </c>
      <c r="Y39174" s="48">
        <v>-2286</v>
      </c>
      <c r="AA39174" s="48">
        <v>1241</v>
      </c>
      <c r="AH39174" s="48">
        <v>-1301</v>
      </c>
      <c r="AJ39174" s="49">
        <v>0</v>
      </c>
      <c r="AK39174" s="49">
        <v>0</v>
      </c>
      <c r="AL39174" s="49">
        <v>1</v>
      </c>
    </row>
    <row r="39175" spans="1:38">
      <c r="A39175" s="37" t="s">
        <v>192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16342</v>
      </c>
      <c r="G39175" s="48">
        <v>17215</v>
      </c>
      <c r="H39175" s="48">
        <v>14368</v>
      </c>
      <c r="I39175" s="48">
        <v>-2847</v>
      </c>
      <c r="J39175" s="48">
        <v>14367</v>
      </c>
      <c r="K39175" s="48">
        <v>0</v>
      </c>
      <c r="L39175" s="48">
        <v>4826</v>
      </c>
      <c r="M39175" s="48">
        <v>4786</v>
      </c>
      <c r="N39175" s="48">
        <v>729</v>
      </c>
      <c r="O39175" s="48">
        <v>2788</v>
      </c>
      <c r="P39175" s="48">
        <v>0</v>
      </c>
      <c r="Q39175" s="48">
        <v>1058</v>
      </c>
      <c r="R39175" s="48">
        <v>180</v>
      </c>
      <c r="T39175" s="48">
        <v>-2847</v>
      </c>
      <c r="Y39175" s="48">
        <v>-2147</v>
      </c>
      <c r="AA39175" s="48">
        <v>1176</v>
      </c>
      <c r="AH39175" s="48">
        <v>-1876</v>
      </c>
      <c r="AJ39175" s="49">
        <v>0</v>
      </c>
      <c r="AK39175" s="49">
        <v>0</v>
      </c>
      <c r="AL39175" s="49">
        <v>1</v>
      </c>
    </row>
    <row r="39176" spans="1:38">
      <c r="A39176" s="37" t="s">
        <v>192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17238</v>
      </c>
      <c r="G39176" s="48">
        <v>18129</v>
      </c>
      <c r="H39176" s="48">
        <v>14362</v>
      </c>
      <c r="I39176" s="48">
        <v>-3767</v>
      </c>
      <c r="J39176" s="48">
        <v>14361</v>
      </c>
      <c r="K39176" s="48">
        <v>0</v>
      </c>
      <c r="L39176" s="48">
        <v>5014</v>
      </c>
      <c r="M39176" s="48">
        <v>4808</v>
      </c>
      <c r="N39176" s="48">
        <v>781</v>
      </c>
      <c r="O39176" s="48">
        <v>2705</v>
      </c>
      <c r="P39176" s="48">
        <v>0</v>
      </c>
      <c r="Q39176" s="48">
        <v>875</v>
      </c>
      <c r="R39176" s="48">
        <v>178</v>
      </c>
      <c r="T39176" s="48">
        <v>-3768</v>
      </c>
      <c r="Y39176" s="48">
        <v>-2316</v>
      </c>
      <c r="AA39176" s="48">
        <v>1108</v>
      </c>
      <c r="AH39176" s="48">
        <v>-2560</v>
      </c>
      <c r="AJ39176" s="49">
        <v>0</v>
      </c>
      <c r="AK39176" s="49">
        <v>1</v>
      </c>
      <c r="AL39176" s="49">
        <v>1</v>
      </c>
    </row>
    <row r="39177" spans="1:38">
      <c r="A39177" s="37" t="s">
        <v>192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18903</v>
      </c>
      <c r="G39177" s="48">
        <v>19842</v>
      </c>
      <c r="H39177" s="48">
        <v>16409</v>
      </c>
      <c r="I39177" s="48">
        <v>-3433</v>
      </c>
      <c r="J39177" s="48">
        <v>16405</v>
      </c>
      <c r="K39177" s="48">
        <v>0</v>
      </c>
      <c r="L39177" s="48">
        <v>6324</v>
      </c>
      <c r="M39177" s="48">
        <v>4819</v>
      </c>
      <c r="N39177" s="48">
        <v>816</v>
      </c>
      <c r="O39177" s="48">
        <v>3369</v>
      </c>
      <c r="P39177" s="48">
        <v>0</v>
      </c>
      <c r="Q39177" s="48">
        <v>899</v>
      </c>
      <c r="R39177" s="48">
        <v>178</v>
      </c>
      <c r="T39177" s="48">
        <v>-3432</v>
      </c>
      <c r="Y39177" s="48">
        <v>-2250</v>
      </c>
      <c r="AA39177" s="48">
        <v>1036</v>
      </c>
      <c r="AH39177" s="48">
        <v>-2218</v>
      </c>
      <c r="AJ39177" s="49">
        <v>0</v>
      </c>
      <c r="AK39177" s="49">
        <v>-1</v>
      </c>
      <c r="AL39177" s="49">
        <v>4</v>
      </c>
    </row>
    <row r="39178" spans="1:38">
      <c r="A39178" s="37" t="s">
        <v>192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20140</v>
      </c>
      <c r="G39178" s="48">
        <v>21048</v>
      </c>
      <c r="H39178" s="48">
        <v>18123</v>
      </c>
      <c r="I39178" s="48">
        <v>-2925</v>
      </c>
      <c r="J39178" s="48">
        <v>18118</v>
      </c>
      <c r="K39178" s="48">
        <v>0</v>
      </c>
      <c r="L39178" s="48">
        <v>7106</v>
      </c>
      <c r="M39178" s="48">
        <v>4830</v>
      </c>
      <c r="N39178" s="48">
        <v>840</v>
      </c>
      <c r="O39178" s="48">
        <v>4321</v>
      </c>
      <c r="P39178" s="48">
        <v>0</v>
      </c>
      <c r="Q39178" s="48">
        <v>846</v>
      </c>
      <c r="R39178" s="48">
        <v>175</v>
      </c>
      <c r="T39178" s="48">
        <v>-2925</v>
      </c>
      <c r="Y39178" s="48">
        <v>-2476</v>
      </c>
      <c r="AA39178" s="48">
        <v>1016</v>
      </c>
      <c r="AH39178" s="48">
        <v>-1465</v>
      </c>
      <c r="AJ39178" s="49">
        <v>0</v>
      </c>
      <c r="AK39178" s="49">
        <v>0</v>
      </c>
      <c r="AL39178" s="49">
        <v>5</v>
      </c>
    </row>
    <row r="39179" spans="1:38">
      <c r="A39179" s="37" t="s">
        <v>192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20383</v>
      </c>
      <c r="G39179" s="48">
        <v>21401</v>
      </c>
      <c r="H39179" s="48">
        <v>18234</v>
      </c>
      <c r="I39179" s="48">
        <v>-3167</v>
      </c>
      <c r="J39179" s="48">
        <v>18232</v>
      </c>
      <c r="K39179" s="48">
        <v>0</v>
      </c>
      <c r="L39179" s="48">
        <v>7272</v>
      </c>
      <c r="M39179" s="48">
        <v>4849</v>
      </c>
      <c r="N39179" s="48">
        <v>785</v>
      </c>
      <c r="O39179" s="48">
        <v>4348</v>
      </c>
      <c r="P39179" s="48">
        <v>0</v>
      </c>
      <c r="Q39179" s="48">
        <v>794</v>
      </c>
      <c r="R39179" s="48">
        <v>184</v>
      </c>
      <c r="T39179" s="48">
        <v>-3167</v>
      </c>
      <c r="Y39179" s="48">
        <v>-2718</v>
      </c>
      <c r="AA39179" s="48">
        <v>1223</v>
      </c>
      <c r="AH39179" s="48">
        <v>-1672</v>
      </c>
      <c r="AJ39179" s="49">
        <v>0</v>
      </c>
      <c r="AK39179" s="49">
        <v>0</v>
      </c>
      <c r="AL39179" s="49">
        <v>2</v>
      </c>
    </row>
    <row r="39180" spans="1:38">
      <c r="A39180" s="37" t="s">
        <v>192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20502</v>
      </c>
      <c r="G39180" s="48">
        <v>21458</v>
      </c>
      <c r="H39180" s="48">
        <v>17905</v>
      </c>
      <c r="I39180" s="48">
        <v>-3553</v>
      </c>
      <c r="J39180" s="48">
        <v>17904</v>
      </c>
      <c r="K39180" s="48">
        <v>0</v>
      </c>
      <c r="L39180" s="48">
        <v>7423</v>
      </c>
      <c r="M39180" s="48">
        <v>4863</v>
      </c>
      <c r="N39180" s="48">
        <v>802</v>
      </c>
      <c r="O39180" s="48">
        <v>3872</v>
      </c>
      <c r="P39180" s="48">
        <v>0</v>
      </c>
      <c r="Q39180" s="48">
        <v>744</v>
      </c>
      <c r="R39180" s="48">
        <v>200</v>
      </c>
      <c r="T39180" s="48">
        <v>-3553</v>
      </c>
      <c r="Y39180" s="48">
        <v>-2930</v>
      </c>
      <c r="AA39180" s="48">
        <v>1306</v>
      </c>
      <c r="AH39180" s="48">
        <v>-1929</v>
      </c>
      <c r="AJ39180" s="49">
        <v>0</v>
      </c>
      <c r="AK39180" s="49">
        <v>0</v>
      </c>
      <c r="AL39180" s="49">
        <v>1</v>
      </c>
    </row>
    <row r="39181" spans="1:38">
      <c r="A39181" s="37" t="s">
        <v>192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20482</v>
      </c>
      <c r="G39181" s="48">
        <v>21353</v>
      </c>
      <c r="H39181" s="48">
        <v>17435</v>
      </c>
      <c r="I39181" s="48">
        <v>-3918</v>
      </c>
      <c r="J39181" s="48">
        <v>17431</v>
      </c>
      <c r="K39181" s="48">
        <v>0</v>
      </c>
      <c r="L39181" s="48">
        <v>6997</v>
      </c>
      <c r="M39181" s="48">
        <v>4866</v>
      </c>
      <c r="N39181" s="48">
        <v>721</v>
      </c>
      <c r="O39181" s="48">
        <v>3979</v>
      </c>
      <c r="P39181" s="48">
        <v>0</v>
      </c>
      <c r="Q39181" s="48">
        <v>669</v>
      </c>
      <c r="R39181" s="48">
        <v>199</v>
      </c>
      <c r="T39181" s="48">
        <v>-3918</v>
      </c>
      <c r="Y39181" s="48">
        <v>-3168</v>
      </c>
      <c r="AA39181" s="48">
        <v>1081</v>
      </c>
      <c r="AH39181" s="48">
        <v>-1831</v>
      </c>
      <c r="AJ39181" s="49">
        <v>0</v>
      </c>
      <c r="AK39181" s="49">
        <v>0</v>
      </c>
      <c r="AL39181" s="49">
        <v>4</v>
      </c>
    </row>
    <row r="39182" spans="1:38">
      <c r="A39182" s="37" t="s">
        <v>192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20358</v>
      </c>
      <c r="G39182" s="48">
        <v>21194</v>
      </c>
      <c r="H39182" s="48">
        <v>17197</v>
      </c>
      <c r="I39182" s="48">
        <v>-3997</v>
      </c>
      <c r="J39182" s="48">
        <v>17194</v>
      </c>
      <c r="K39182" s="48">
        <v>0</v>
      </c>
      <c r="L39182" s="48">
        <v>6826</v>
      </c>
      <c r="M39182" s="48">
        <v>4916</v>
      </c>
      <c r="N39182" s="48">
        <v>725</v>
      </c>
      <c r="O39182" s="48">
        <v>3872</v>
      </c>
      <c r="P39182" s="48">
        <v>0</v>
      </c>
      <c r="Q39182" s="48">
        <v>655</v>
      </c>
      <c r="R39182" s="48">
        <v>200</v>
      </c>
      <c r="T39182" s="48">
        <v>-3996</v>
      </c>
      <c r="Y39182" s="48">
        <v>-3052</v>
      </c>
      <c r="AA39182" s="48">
        <v>1067</v>
      </c>
      <c r="AH39182" s="48">
        <v>-2011</v>
      </c>
      <c r="AJ39182" s="49">
        <v>0</v>
      </c>
      <c r="AK39182" s="49">
        <v>-1</v>
      </c>
      <c r="AL39182" s="49">
        <v>3</v>
      </c>
    </row>
    <row r="39183" spans="1:38">
      <c r="A39183" s="37" t="s">
        <v>192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20224</v>
      </c>
      <c r="G39183" s="48">
        <v>21008</v>
      </c>
      <c r="H39183" s="48">
        <v>17004</v>
      </c>
      <c r="I39183" s="48">
        <v>-4004</v>
      </c>
      <c r="J39183" s="48">
        <v>17001</v>
      </c>
      <c r="K39183" s="48">
        <v>0</v>
      </c>
      <c r="L39183" s="48">
        <v>6652</v>
      </c>
      <c r="M39183" s="48">
        <v>4960</v>
      </c>
      <c r="N39183" s="48">
        <v>606</v>
      </c>
      <c r="O39183" s="48">
        <v>3866</v>
      </c>
      <c r="P39183" s="48">
        <v>0</v>
      </c>
      <c r="Q39183" s="48">
        <v>718</v>
      </c>
      <c r="R39183" s="48">
        <v>199</v>
      </c>
      <c r="T39183" s="48">
        <v>-4004</v>
      </c>
      <c r="Y39183" s="48">
        <v>-3377</v>
      </c>
      <c r="AA39183" s="48">
        <v>1067</v>
      </c>
      <c r="AH39183" s="48">
        <v>-1694</v>
      </c>
      <c r="AJ39183" s="49">
        <v>0</v>
      </c>
      <c r="AK39183" s="49">
        <v>0</v>
      </c>
      <c r="AL39183" s="49">
        <v>3</v>
      </c>
    </row>
    <row r="39184" spans="1:38">
      <c r="A39184" s="37" t="s">
        <v>192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20217</v>
      </c>
      <c r="G39184" s="48">
        <v>20954</v>
      </c>
      <c r="H39184" s="48">
        <v>16852</v>
      </c>
      <c r="I39184" s="48">
        <v>-4102</v>
      </c>
      <c r="J39184" s="48">
        <v>16849</v>
      </c>
      <c r="K39184" s="48">
        <v>0</v>
      </c>
      <c r="L39184" s="48">
        <v>6721</v>
      </c>
      <c r="M39184" s="48">
        <v>4976</v>
      </c>
      <c r="N39184" s="48">
        <v>544</v>
      </c>
      <c r="O39184" s="48">
        <v>3702</v>
      </c>
      <c r="P39184" s="48">
        <v>0</v>
      </c>
      <c r="Q39184" s="48">
        <v>704</v>
      </c>
      <c r="R39184" s="48">
        <v>202</v>
      </c>
      <c r="T39184" s="48">
        <v>-4102</v>
      </c>
      <c r="Y39184" s="48">
        <v>-3403</v>
      </c>
      <c r="AA39184" s="48">
        <v>1136</v>
      </c>
      <c r="AH39184" s="48">
        <v>-1835</v>
      </c>
      <c r="AJ39184" s="49">
        <v>0</v>
      </c>
      <c r="AK39184" s="49">
        <v>0</v>
      </c>
      <c r="AL39184" s="49">
        <v>3</v>
      </c>
    </row>
    <row r="39185" spans="1:38">
      <c r="A39185" s="37" t="s">
        <v>192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20257</v>
      </c>
      <c r="G39185" s="48">
        <v>20983</v>
      </c>
      <c r="H39185" s="48">
        <v>17062</v>
      </c>
      <c r="I39185" s="48">
        <v>-3921</v>
      </c>
      <c r="J39185" s="48">
        <v>17060</v>
      </c>
      <c r="K39185" s="48">
        <v>0</v>
      </c>
      <c r="L39185" s="48">
        <v>7015</v>
      </c>
      <c r="M39185" s="48">
        <v>4962</v>
      </c>
      <c r="N39185" s="48">
        <v>581</v>
      </c>
      <c r="O39185" s="48">
        <v>3629</v>
      </c>
      <c r="P39185" s="48">
        <v>0</v>
      </c>
      <c r="Q39185" s="48">
        <v>686</v>
      </c>
      <c r="R39185" s="48">
        <v>187</v>
      </c>
      <c r="T39185" s="48">
        <v>-3921</v>
      </c>
      <c r="Y39185" s="48">
        <v>-2904</v>
      </c>
      <c r="AA39185" s="48">
        <v>1154</v>
      </c>
      <c r="AH39185" s="48">
        <v>-2171</v>
      </c>
      <c r="AJ39185" s="49">
        <v>0</v>
      </c>
      <c r="AK39185" s="49">
        <v>0</v>
      </c>
      <c r="AL39185" s="49">
        <v>2</v>
      </c>
    </row>
    <row r="39186" spans="1:38">
      <c r="A39186" s="37" t="s">
        <v>192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20522</v>
      </c>
      <c r="G39186" s="48">
        <v>21318</v>
      </c>
      <c r="H39186" s="48">
        <v>17504</v>
      </c>
      <c r="I39186" s="48">
        <v>-3814</v>
      </c>
      <c r="J39186" s="48">
        <v>17501</v>
      </c>
      <c r="K39186" s="48">
        <v>0</v>
      </c>
      <c r="L39186" s="48">
        <v>7246</v>
      </c>
      <c r="M39186" s="48">
        <v>4966</v>
      </c>
      <c r="N39186" s="48">
        <v>655</v>
      </c>
      <c r="O39186" s="48">
        <v>3790</v>
      </c>
      <c r="P39186" s="48">
        <v>0</v>
      </c>
      <c r="Q39186" s="48">
        <v>671</v>
      </c>
      <c r="R39186" s="48">
        <v>173</v>
      </c>
      <c r="T39186" s="48">
        <v>-3816</v>
      </c>
      <c r="Y39186" s="48">
        <v>-2933</v>
      </c>
      <c r="AA39186" s="48">
        <v>1135</v>
      </c>
      <c r="AH39186" s="48">
        <v>-2018</v>
      </c>
      <c r="AJ39186" s="49">
        <v>0</v>
      </c>
      <c r="AK39186" s="49">
        <v>2</v>
      </c>
      <c r="AL39186" s="49">
        <v>3</v>
      </c>
    </row>
    <row r="39187" spans="1:38">
      <c r="A39187" s="37" t="s">
        <v>192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21496</v>
      </c>
      <c r="G39187" s="48">
        <v>22201</v>
      </c>
      <c r="H39187" s="48">
        <v>18716</v>
      </c>
      <c r="I39187" s="48">
        <v>-3485</v>
      </c>
      <c r="J39187" s="48">
        <v>18713</v>
      </c>
      <c r="K39187" s="48">
        <v>0</v>
      </c>
      <c r="L39187" s="48">
        <v>7607</v>
      </c>
      <c r="M39187" s="48">
        <v>4986</v>
      </c>
      <c r="N39187" s="48">
        <v>873</v>
      </c>
      <c r="O39187" s="48">
        <v>4289</v>
      </c>
      <c r="P39187" s="48">
        <v>0</v>
      </c>
      <c r="Q39187" s="48">
        <v>785</v>
      </c>
      <c r="R39187" s="48">
        <v>173</v>
      </c>
      <c r="T39187" s="48">
        <v>-3483</v>
      </c>
      <c r="Y39187" s="48">
        <v>-3164</v>
      </c>
      <c r="AA39187" s="48">
        <v>1126</v>
      </c>
      <c r="AH39187" s="48">
        <v>-1445</v>
      </c>
      <c r="AJ39187" s="49">
        <v>0</v>
      </c>
      <c r="AK39187" s="49">
        <v>-2</v>
      </c>
      <c r="AL39187" s="49">
        <v>3</v>
      </c>
    </row>
    <row r="39188" spans="1:38">
      <c r="A39188" s="37" t="s">
        <v>192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22585</v>
      </c>
      <c r="G39188" s="48">
        <v>23253</v>
      </c>
      <c r="H39188" s="48">
        <v>19571</v>
      </c>
      <c r="I39188" s="48">
        <v>-3682</v>
      </c>
      <c r="J39188" s="48">
        <v>19567</v>
      </c>
      <c r="K39188" s="48">
        <v>0</v>
      </c>
      <c r="L39188" s="48">
        <v>8145</v>
      </c>
      <c r="M39188" s="48">
        <v>4986</v>
      </c>
      <c r="N39188" s="48">
        <v>920</v>
      </c>
      <c r="O39188" s="48">
        <v>4542</v>
      </c>
      <c r="P39188" s="48">
        <v>0</v>
      </c>
      <c r="Q39188" s="48">
        <v>799</v>
      </c>
      <c r="R39188" s="48">
        <v>175</v>
      </c>
      <c r="T39188" s="48">
        <v>-3683</v>
      </c>
      <c r="Y39188" s="48">
        <v>-3053</v>
      </c>
      <c r="AA39188" s="48">
        <v>1115</v>
      </c>
      <c r="AH39188" s="48">
        <v>-1745</v>
      </c>
      <c r="AJ39188" s="49">
        <v>0</v>
      </c>
      <c r="AK39188" s="49">
        <v>1</v>
      </c>
      <c r="AL39188" s="49">
        <v>4</v>
      </c>
    </row>
    <row r="39189" spans="1:38">
      <c r="A39189" s="37" t="s">
        <v>192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22500</v>
      </c>
      <c r="G39189" s="48">
        <v>23173</v>
      </c>
      <c r="H39189" s="48">
        <v>19322</v>
      </c>
      <c r="I39189" s="48">
        <v>-3851</v>
      </c>
      <c r="J39189" s="48">
        <v>19320</v>
      </c>
      <c r="K39189" s="48">
        <v>0</v>
      </c>
      <c r="L39189" s="48">
        <v>7985</v>
      </c>
      <c r="M39189" s="48">
        <v>4980</v>
      </c>
      <c r="N39189" s="48">
        <v>889</v>
      </c>
      <c r="O39189" s="48">
        <v>4523</v>
      </c>
      <c r="P39189" s="48">
        <v>0</v>
      </c>
      <c r="Q39189" s="48">
        <v>764</v>
      </c>
      <c r="R39189" s="48">
        <v>179</v>
      </c>
      <c r="T39189" s="48">
        <v>-3843</v>
      </c>
      <c r="Y39189" s="48">
        <v>-3116</v>
      </c>
      <c r="AA39189" s="48">
        <v>1206</v>
      </c>
      <c r="AH39189" s="48">
        <v>-1933</v>
      </c>
      <c r="AJ39189" s="49">
        <v>0</v>
      </c>
      <c r="AK39189" s="49">
        <v>-8</v>
      </c>
      <c r="AL39189" s="49">
        <v>2</v>
      </c>
    </row>
    <row r="39190" spans="1:38">
      <c r="A39190" s="37" t="s">
        <v>192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22157</v>
      </c>
      <c r="G39190" s="48">
        <v>22836</v>
      </c>
      <c r="H39190" s="48">
        <v>19287</v>
      </c>
      <c r="I39190" s="48">
        <v>-3549</v>
      </c>
      <c r="J39190" s="48">
        <v>19284</v>
      </c>
      <c r="K39190" s="48">
        <v>0</v>
      </c>
      <c r="L39190" s="48">
        <v>7970</v>
      </c>
      <c r="M39190" s="48">
        <v>4976</v>
      </c>
      <c r="N39190" s="48">
        <v>876</v>
      </c>
      <c r="O39190" s="48">
        <v>4491</v>
      </c>
      <c r="P39190" s="48">
        <v>0</v>
      </c>
      <c r="Q39190" s="48">
        <v>789</v>
      </c>
      <c r="R39190" s="48">
        <v>182</v>
      </c>
      <c r="T39190" s="48">
        <v>-3549</v>
      </c>
      <c r="Y39190" s="48">
        <v>-2967</v>
      </c>
      <c r="AA39190" s="48">
        <v>1038</v>
      </c>
      <c r="AH39190" s="48">
        <v>-1620</v>
      </c>
      <c r="AJ39190" s="49">
        <v>0</v>
      </c>
      <c r="AK39190" s="49">
        <v>0</v>
      </c>
      <c r="AL39190" s="49">
        <v>3</v>
      </c>
    </row>
    <row r="39191" spans="1:38">
      <c r="A39191" s="37" t="s">
        <v>192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21662</v>
      </c>
      <c r="G39191" s="48">
        <v>22278</v>
      </c>
      <c r="H39191" s="48">
        <v>18982</v>
      </c>
      <c r="I39191" s="48">
        <v>-3296</v>
      </c>
      <c r="J39191" s="48">
        <v>18979</v>
      </c>
      <c r="K39191" s="48">
        <v>0</v>
      </c>
      <c r="L39191" s="48">
        <v>7806</v>
      </c>
      <c r="M39191" s="48">
        <v>4980</v>
      </c>
      <c r="N39191" s="48">
        <v>862</v>
      </c>
      <c r="O39191" s="48">
        <v>4434</v>
      </c>
      <c r="P39191" s="48">
        <v>0</v>
      </c>
      <c r="Q39191" s="48">
        <v>707</v>
      </c>
      <c r="R39191" s="48">
        <v>190</v>
      </c>
      <c r="T39191" s="48">
        <v>-3295</v>
      </c>
      <c r="Y39191" s="48">
        <v>-2746</v>
      </c>
      <c r="AA39191" s="48">
        <v>1106</v>
      </c>
      <c r="AH39191" s="48">
        <v>-1655</v>
      </c>
      <c r="AJ39191" s="49">
        <v>0</v>
      </c>
      <c r="AK39191" s="49">
        <v>-1</v>
      </c>
      <c r="AL39191" s="49">
        <v>3</v>
      </c>
    </row>
    <row r="39192" spans="1:38">
      <c r="A39192" s="37" t="s">
        <v>192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20800</v>
      </c>
      <c r="G39192" s="48">
        <v>21439</v>
      </c>
      <c r="H39192" s="48">
        <v>17892</v>
      </c>
      <c r="I39192" s="48">
        <v>-3547</v>
      </c>
      <c r="J39192" s="48">
        <v>17890</v>
      </c>
      <c r="K39192" s="48">
        <v>0</v>
      </c>
      <c r="L39192" s="48">
        <v>7309</v>
      </c>
      <c r="M39192" s="48">
        <v>5082</v>
      </c>
      <c r="N39192" s="48">
        <v>810</v>
      </c>
      <c r="O39192" s="48">
        <v>3863</v>
      </c>
      <c r="P39192" s="48">
        <v>0</v>
      </c>
      <c r="Q39192" s="48">
        <v>626</v>
      </c>
      <c r="R39192" s="48">
        <v>200</v>
      </c>
      <c r="T39192" s="48">
        <v>-3548</v>
      </c>
      <c r="Y39192" s="48">
        <v>-2707</v>
      </c>
      <c r="AA39192" s="48">
        <v>1138</v>
      </c>
      <c r="AH39192" s="48">
        <v>-1979</v>
      </c>
      <c r="AJ39192" s="49">
        <v>0</v>
      </c>
      <c r="AK39192" s="49">
        <v>1</v>
      </c>
      <c r="AL39192" s="49">
        <v>2</v>
      </c>
    </row>
    <row r="39193" spans="1:38">
      <c r="A39193" s="37" t="s">
        <v>192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19535</v>
      </c>
      <c r="G39193" s="48">
        <v>20190</v>
      </c>
      <c r="H39193" s="48">
        <v>17060</v>
      </c>
      <c r="I39193" s="48">
        <v>-3130</v>
      </c>
      <c r="J39193" s="48">
        <v>17057</v>
      </c>
      <c r="K39193" s="48">
        <v>0</v>
      </c>
      <c r="L39193" s="48">
        <v>6711</v>
      </c>
      <c r="M39193" s="48">
        <v>5200</v>
      </c>
      <c r="N39193" s="48">
        <v>712</v>
      </c>
      <c r="O39193" s="48">
        <v>3650</v>
      </c>
      <c r="P39193" s="48">
        <v>0</v>
      </c>
      <c r="Q39193" s="48">
        <v>591</v>
      </c>
      <c r="R39193" s="48">
        <v>193</v>
      </c>
      <c r="T39193" s="48">
        <v>-3130</v>
      </c>
      <c r="Y39193" s="48">
        <v>-2269</v>
      </c>
      <c r="AA39193" s="48">
        <v>1184</v>
      </c>
      <c r="AH39193" s="48">
        <v>-2045</v>
      </c>
      <c r="AJ39193" s="49">
        <v>0</v>
      </c>
      <c r="AK39193" s="49">
        <v>0</v>
      </c>
      <c r="AL39193" s="49">
        <v>3</v>
      </c>
    </row>
    <row r="39194" spans="1:38">
      <c r="A39194" s="37" t="s">
        <v>192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18217</v>
      </c>
      <c r="G39194" s="48">
        <v>18808</v>
      </c>
      <c r="H39194" s="48">
        <v>15759</v>
      </c>
      <c r="I39194" s="48">
        <v>-3049</v>
      </c>
      <c r="J39194" s="48">
        <v>15755</v>
      </c>
      <c r="K39194" s="48">
        <v>0</v>
      </c>
      <c r="L39194" s="48">
        <v>5797</v>
      </c>
      <c r="M39194" s="48">
        <v>5315</v>
      </c>
      <c r="N39194" s="48">
        <v>556</v>
      </c>
      <c r="O39194" s="48">
        <v>3308</v>
      </c>
      <c r="P39194" s="48">
        <v>0</v>
      </c>
      <c r="Q39194" s="48">
        <v>588</v>
      </c>
      <c r="R39194" s="48">
        <v>191</v>
      </c>
      <c r="T39194" s="48">
        <v>-3049</v>
      </c>
      <c r="Y39194" s="48">
        <v>-2015</v>
      </c>
      <c r="AA39194" s="48">
        <v>1166</v>
      </c>
      <c r="AH39194" s="48">
        <v>-2200</v>
      </c>
      <c r="AJ39194" s="49">
        <v>0</v>
      </c>
      <c r="AK39194" s="49">
        <v>0</v>
      </c>
      <c r="AL39194" s="49">
        <v>4</v>
      </c>
    </row>
    <row r="39195" spans="1:38">
      <c r="A39195" s="37" t="s">
        <v>192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17132</v>
      </c>
      <c r="G39195" s="48">
        <v>17841</v>
      </c>
      <c r="H39195" s="48">
        <v>15268</v>
      </c>
      <c r="I39195" s="48">
        <v>-2573</v>
      </c>
      <c r="J39195" s="48">
        <v>15265</v>
      </c>
      <c r="K39195" s="48">
        <v>0</v>
      </c>
      <c r="L39195" s="48">
        <v>5214</v>
      </c>
      <c r="M39195" s="48">
        <v>5391</v>
      </c>
      <c r="N39195" s="48">
        <v>706</v>
      </c>
      <c r="O39195" s="48">
        <v>3223</v>
      </c>
      <c r="P39195" s="48">
        <v>0</v>
      </c>
      <c r="Q39195" s="48">
        <v>540</v>
      </c>
      <c r="R39195" s="48">
        <v>191</v>
      </c>
      <c r="T39195" s="48">
        <v>-2573</v>
      </c>
      <c r="Y39195" s="48">
        <v>-1867</v>
      </c>
      <c r="AA39195" s="48">
        <v>1259</v>
      </c>
      <c r="AH39195" s="48">
        <v>-1965</v>
      </c>
      <c r="AJ39195" s="49">
        <v>0</v>
      </c>
      <c r="AK39195" s="49">
        <v>0</v>
      </c>
      <c r="AL39195" s="49">
        <v>3</v>
      </c>
    </row>
    <row r="39196" spans="1:38">
      <c r="A39196" s="37" t="s">
        <v>192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16493</v>
      </c>
      <c r="G39196" s="48">
        <v>17222</v>
      </c>
      <c r="H39196" s="48">
        <v>14477</v>
      </c>
      <c r="I39196" s="48">
        <v>-2745</v>
      </c>
      <c r="J39196" s="48">
        <v>14473</v>
      </c>
      <c r="K39196" s="48">
        <v>0</v>
      </c>
      <c r="L39196" s="48">
        <v>4888</v>
      </c>
      <c r="M39196" s="48">
        <v>5456</v>
      </c>
      <c r="N39196" s="48">
        <v>548</v>
      </c>
      <c r="O39196" s="48">
        <v>2904</v>
      </c>
      <c r="P39196" s="48">
        <v>0</v>
      </c>
      <c r="Q39196" s="48">
        <v>483</v>
      </c>
      <c r="R39196" s="48">
        <v>194</v>
      </c>
      <c r="T39196" s="48">
        <v>-2745</v>
      </c>
      <c r="Y39196" s="48">
        <v>-2138</v>
      </c>
      <c r="AA39196" s="48">
        <v>1367</v>
      </c>
      <c r="AH39196" s="48">
        <v>-1974</v>
      </c>
      <c r="AJ39196" s="49">
        <v>0</v>
      </c>
      <c r="AK39196" s="49">
        <v>0</v>
      </c>
      <c r="AL39196" s="49">
        <v>4</v>
      </c>
    </row>
    <row r="39197" spans="1:38">
      <c r="A39197" s="37" t="s">
        <v>192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16156</v>
      </c>
      <c r="G39197" s="48">
        <v>16880</v>
      </c>
      <c r="H39197" s="48">
        <v>14051</v>
      </c>
      <c r="I39197" s="48">
        <v>-2829</v>
      </c>
      <c r="J39197" s="48">
        <v>14049</v>
      </c>
      <c r="K39197" s="48">
        <v>0</v>
      </c>
      <c r="L39197" s="48">
        <v>4581</v>
      </c>
      <c r="M39197" s="48">
        <v>5449</v>
      </c>
      <c r="N39197" s="48">
        <v>456</v>
      </c>
      <c r="O39197" s="48">
        <v>2971</v>
      </c>
      <c r="P39197" s="48">
        <v>0</v>
      </c>
      <c r="Q39197" s="48">
        <v>400</v>
      </c>
      <c r="R39197" s="48">
        <v>192</v>
      </c>
      <c r="T39197" s="48">
        <v>-2829</v>
      </c>
      <c r="Y39197" s="48">
        <v>-2271</v>
      </c>
      <c r="AA39197" s="48">
        <v>1347</v>
      </c>
      <c r="AH39197" s="48">
        <v>-1905</v>
      </c>
      <c r="AJ39197" s="49">
        <v>0</v>
      </c>
      <c r="AK39197" s="49">
        <v>0</v>
      </c>
      <c r="AL39197" s="49">
        <v>2</v>
      </c>
    </row>
    <row r="39198" spans="1:38">
      <c r="A39198" s="37" t="s">
        <v>192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16056</v>
      </c>
      <c r="G39198" s="48">
        <v>16739</v>
      </c>
      <c r="H39198" s="48">
        <v>13467</v>
      </c>
      <c r="I39198" s="48">
        <v>-3272</v>
      </c>
      <c r="J39198" s="48">
        <v>13463</v>
      </c>
      <c r="K39198" s="48">
        <v>0</v>
      </c>
      <c r="L39198" s="48">
        <v>4346</v>
      </c>
      <c r="M39198" s="48">
        <v>5338</v>
      </c>
      <c r="N39198" s="48">
        <v>546</v>
      </c>
      <c r="O39198" s="48">
        <v>2775</v>
      </c>
      <c r="P39198" s="48">
        <v>0</v>
      </c>
      <c r="Q39198" s="48">
        <v>270</v>
      </c>
      <c r="R39198" s="48">
        <v>188</v>
      </c>
      <c r="T39198" s="48">
        <v>-3272</v>
      </c>
      <c r="Y39198" s="48">
        <v>-2316</v>
      </c>
      <c r="AA39198" s="48">
        <v>1364</v>
      </c>
      <c r="AH39198" s="48">
        <v>-2320</v>
      </c>
      <c r="AJ39198" s="49">
        <v>0</v>
      </c>
      <c r="AK39198" s="49">
        <v>0</v>
      </c>
      <c r="AL39198" s="49">
        <v>4</v>
      </c>
    </row>
    <row r="39199" spans="1:38">
      <c r="A39199" s="37" t="s">
        <v>192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16294</v>
      </c>
      <c r="G39199" s="48">
        <v>16979</v>
      </c>
      <c r="H39199" s="48">
        <v>13545</v>
      </c>
      <c r="I39199" s="48">
        <v>-3434</v>
      </c>
      <c r="J39199" s="48">
        <v>13542</v>
      </c>
      <c r="K39199" s="48">
        <v>0</v>
      </c>
      <c r="L39199" s="48">
        <v>4324</v>
      </c>
      <c r="M39199" s="48">
        <v>5445</v>
      </c>
      <c r="N39199" s="48">
        <v>497</v>
      </c>
      <c r="O39199" s="48">
        <v>2802</v>
      </c>
      <c r="P39199" s="48">
        <v>0</v>
      </c>
      <c r="Q39199" s="48">
        <v>285</v>
      </c>
      <c r="R39199" s="48">
        <v>189</v>
      </c>
      <c r="T39199" s="48">
        <v>-3433</v>
      </c>
      <c r="Y39199" s="48">
        <v>-2255</v>
      </c>
      <c r="AA39199" s="48">
        <v>1324</v>
      </c>
      <c r="AH39199" s="48">
        <v>-2502</v>
      </c>
      <c r="AJ39199" s="49">
        <v>0</v>
      </c>
      <c r="AK39199" s="49">
        <v>-1</v>
      </c>
      <c r="AL39199" s="49">
        <v>3</v>
      </c>
    </row>
    <row r="39200" spans="1:38">
      <c r="A39200" s="37" t="s">
        <v>192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17185</v>
      </c>
      <c r="G39200" s="48">
        <v>17920</v>
      </c>
      <c r="H39200" s="48">
        <v>14754</v>
      </c>
      <c r="I39200" s="48">
        <v>-3166</v>
      </c>
      <c r="J39200" s="48">
        <v>14752</v>
      </c>
      <c r="K39200" s="48">
        <v>0</v>
      </c>
      <c r="L39200" s="48">
        <v>5024</v>
      </c>
      <c r="M39200" s="48">
        <v>5445</v>
      </c>
      <c r="N39200" s="48">
        <v>563</v>
      </c>
      <c r="O39200" s="48">
        <v>3240</v>
      </c>
      <c r="P39200" s="48">
        <v>0</v>
      </c>
      <c r="Q39200" s="48">
        <v>291</v>
      </c>
      <c r="R39200" s="48">
        <v>189</v>
      </c>
      <c r="T39200" s="48">
        <v>-3165</v>
      </c>
      <c r="Y39200" s="48">
        <v>-2312</v>
      </c>
      <c r="AA39200" s="48">
        <v>1365</v>
      </c>
      <c r="AH39200" s="48">
        <v>-2218</v>
      </c>
      <c r="AJ39200" s="49">
        <v>0</v>
      </c>
      <c r="AK39200" s="49">
        <v>-1</v>
      </c>
      <c r="AL39200" s="49">
        <v>2</v>
      </c>
    </row>
    <row r="39201" spans="1:38">
      <c r="A39201" s="37" t="s">
        <v>192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18856</v>
      </c>
      <c r="G39201" s="48">
        <v>19502</v>
      </c>
      <c r="H39201" s="48">
        <v>16708</v>
      </c>
      <c r="I39201" s="48">
        <v>-2794</v>
      </c>
      <c r="J39201" s="48">
        <v>16705</v>
      </c>
      <c r="K39201" s="48">
        <v>0</v>
      </c>
      <c r="L39201" s="48">
        <v>6008</v>
      </c>
      <c r="M39201" s="48">
        <v>5448</v>
      </c>
      <c r="N39201" s="48">
        <v>726</v>
      </c>
      <c r="O39201" s="48">
        <v>4066</v>
      </c>
      <c r="P39201" s="48">
        <v>0</v>
      </c>
      <c r="Q39201" s="48">
        <v>266</v>
      </c>
      <c r="R39201" s="48">
        <v>191</v>
      </c>
      <c r="T39201" s="48">
        <v>-2794</v>
      </c>
      <c r="Y39201" s="48">
        <v>-2658</v>
      </c>
      <c r="AA39201" s="48">
        <v>1358</v>
      </c>
      <c r="AH39201" s="48">
        <v>-1494</v>
      </c>
      <c r="AJ39201" s="49">
        <v>0</v>
      </c>
      <c r="AK39201" s="49">
        <v>0</v>
      </c>
      <c r="AL39201" s="49">
        <v>3</v>
      </c>
    </row>
    <row r="39202" spans="1:38">
      <c r="A39202" s="37" t="s">
        <v>192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20065</v>
      </c>
      <c r="G39202" s="48">
        <v>20654</v>
      </c>
      <c r="H39202" s="48">
        <v>17918</v>
      </c>
      <c r="I39202" s="48">
        <v>-2736</v>
      </c>
      <c r="J39202" s="48">
        <v>17915</v>
      </c>
      <c r="K39202" s="48">
        <v>0</v>
      </c>
      <c r="L39202" s="48">
        <v>6598</v>
      </c>
      <c r="M39202" s="48">
        <v>5439</v>
      </c>
      <c r="N39202" s="48">
        <v>912</v>
      </c>
      <c r="O39202" s="48">
        <v>4509</v>
      </c>
      <c r="P39202" s="48">
        <v>0</v>
      </c>
      <c r="Q39202" s="48">
        <v>268</v>
      </c>
      <c r="R39202" s="48">
        <v>189</v>
      </c>
      <c r="T39202" s="48">
        <v>-2736</v>
      </c>
      <c r="Y39202" s="48">
        <v>-3015</v>
      </c>
      <c r="AA39202" s="48">
        <v>949</v>
      </c>
      <c r="AH39202" s="48">
        <v>-670</v>
      </c>
      <c r="AJ39202" s="49">
        <v>0</v>
      </c>
      <c r="AK39202" s="49">
        <v>0</v>
      </c>
      <c r="AL39202" s="49">
        <v>3</v>
      </c>
    </row>
    <row r="39203" spans="1:38">
      <c r="A39203" s="37" t="s">
        <v>192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20251</v>
      </c>
      <c r="G39203" s="48">
        <v>20966</v>
      </c>
      <c r="H39203" s="48">
        <v>17686</v>
      </c>
      <c r="I39203" s="48">
        <v>-3280</v>
      </c>
      <c r="J39203" s="48">
        <v>17683</v>
      </c>
      <c r="K39203" s="48">
        <v>0</v>
      </c>
      <c r="L39203" s="48">
        <v>6591</v>
      </c>
      <c r="M39203" s="48">
        <v>5450</v>
      </c>
      <c r="N39203" s="48">
        <v>759</v>
      </c>
      <c r="O39203" s="48">
        <v>4409</v>
      </c>
      <c r="P39203" s="48">
        <v>0</v>
      </c>
      <c r="Q39203" s="48">
        <v>274</v>
      </c>
      <c r="R39203" s="48">
        <v>200</v>
      </c>
      <c r="T39203" s="48">
        <v>-3280</v>
      </c>
      <c r="Y39203" s="48">
        <v>-3246</v>
      </c>
      <c r="AA39203" s="48">
        <v>1275</v>
      </c>
      <c r="AH39203" s="48">
        <v>-1309</v>
      </c>
      <c r="AJ39203" s="49">
        <v>0</v>
      </c>
      <c r="AK39203" s="49">
        <v>0</v>
      </c>
      <c r="AL39203" s="49">
        <v>3</v>
      </c>
    </row>
    <row r="39204" spans="1:38">
      <c r="A39204" s="37" t="s">
        <v>192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20208</v>
      </c>
      <c r="G39204" s="48">
        <v>21015</v>
      </c>
      <c r="H39204" s="48">
        <v>17044</v>
      </c>
      <c r="I39204" s="48">
        <v>-3971</v>
      </c>
      <c r="J39204" s="48">
        <v>17042</v>
      </c>
      <c r="K39204" s="48">
        <v>0</v>
      </c>
      <c r="L39204" s="48">
        <v>6132</v>
      </c>
      <c r="M39204" s="48">
        <v>5451</v>
      </c>
      <c r="N39204" s="48">
        <v>783</v>
      </c>
      <c r="O39204" s="48">
        <v>4250</v>
      </c>
      <c r="P39204" s="48">
        <v>0</v>
      </c>
      <c r="Q39204" s="48">
        <v>217</v>
      </c>
      <c r="R39204" s="48">
        <v>209</v>
      </c>
      <c r="T39204" s="48">
        <v>-3971</v>
      </c>
      <c r="Y39204" s="48">
        <v>-3302</v>
      </c>
      <c r="AA39204" s="48">
        <v>1337</v>
      </c>
      <c r="AH39204" s="48">
        <v>-2006</v>
      </c>
      <c r="AJ39204" s="49">
        <v>0</v>
      </c>
      <c r="AK39204" s="49">
        <v>0</v>
      </c>
      <c r="AL39204" s="49">
        <v>2</v>
      </c>
    </row>
    <row r="39205" spans="1:38">
      <c r="A39205" s="37" t="s">
        <v>192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20003</v>
      </c>
      <c r="G39205" s="48">
        <v>20790</v>
      </c>
      <c r="H39205" s="48">
        <v>16195</v>
      </c>
      <c r="I39205" s="48">
        <v>-4595</v>
      </c>
      <c r="J39205" s="48">
        <v>16191</v>
      </c>
      <c r="K39205" s="48">
        <v>0</v>
      </c>
      <c r="L39205" s="48">
        <v>6007</v>
      </c>
      <c r="M39205" s="48">
        <v>5458</v>
      </c>
      <c r="N39205" s="48">
        <v>674</v>
      </c>
      <c r="O39205" s="48">
        <v>3709</v>
      </c>
      <c r="P39205" s="48">
        <v>0</v>
      </c>
      <c r="Q39205" s="48">
        <v>130</v>
      </c>
      <c r="R39205" s="48">
        <v>213</v>
      </c>
      <c r="T39205" s="48">
        <v>-4595</v>
      </c>
      <c r="Y39205" s="48">
        <v>-3658</v>
      </c>
      <c r="AA39205" s="48">
        <v>1372</v>
      </c>
      <c r="AH39205" s="48">
        <v>-2309</v>
      </c>
      <c r="AJ39205" s="49">
        <v>0</v>
      </c>
      <c r="AK39205" s="49">
        <v>0</v>
      </c>
      <c r="AL39205" s="49">
        <v>4</v>
      </c>
    </row>
    <row r="39206" spans="1:38">
      <c r="A39206" s="37" t="s">
        <v>192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19697</v>
      </c>
      <c r="G39206" s="48">
        <v>20529</v>
      </c>
      <c r="H39206" s="48">
        <v>16054</v>
      </c>
      <c r="I39206" s="48">
        <v>-4475</v>
      </c>
      <c r="J39206" s="48">
        <v>16052</v>
      </c>
      <c r="K39206" s="48">
        <v>0</v>
      </c>
      <c r="L39206" s="48">
        <v>5832</v>
      </c>
      <c r="M39206" s="48">
        <v>5460</v>
      </c>
      <c r="N39206" s="48">
        <v>707</v>
      </c>
      <c r="O39206" s="48">
        <v>3751</v>
      </c>
      <c r="P39206" s="48">
        <v>0</v>
      </c>
      <c r="Q39206" s="48">
        <v>82</v>
      </c>
      <c r="R39206" s="48">
        <v>220</v>
      </c>
      <c r="T39206" s="48">
        <v>-4474</v>
      </c>
      <c r="Y39206" s="48">
        <v>-3532</v>
      </c>
      <c r="AA39206" s="48">
        <v>1350</v>
      </c>
      <c r="AH39206" s="48">
        <v>-2292</v>
      </c>
      <c r="AJ39206" s="49">
        <v>0</v>
      </c>
      <c r="AK39206" s="49">
        <v>-1</v>
      </c>
      <c r="AL39206" s="49">
        <v>2</v>
      </c>
    </row>
    <row r="39207" spans="1:38">
      <c r="A39207" s="37" t="s">
        <v>192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19441</v>
      </c>
      <c r="G39207" s="48">
        <v>20202</v>
      </c>
      <c r="H39207" s="48">
        <v>15960</v>
      </c>
      <c r="I39207" s="48">
        <v>-4242</v>
      </c>
      <c r="J39207" s="48">
        <v>15957</v>
      </c>
      <c r="K39207" s="48">
        <v>0</v>
      </c>
      <c r="L39207" s="48">
        <v>5756</v>
      </c>
      <c r="M39207" s="48">
        <v>5449</v>
      </c>
      <c r="N39207" s="48">
        <v>741</v>
      </c>
      <c r="O39207" s="48">
        <v>3713</v>
      </c>
      <c r="P39207" s="48">
        <v>0</v>
      </c>
      <c r="Q39207" s="48">
        <v>78</v>
      </c>
      <c r="R39207" s="48">
        <v>220</v>
      </c>
      <c r="T39207" s="48">
        <v>-4242</v>
      </c>
      <c r="Y39207" s="48">
        <v>-3458</v>
      </c>
      <c r="AA39207" s="48">
        <v>1353</v>
      </c>
      <c r="AH39207" s="48">
        <v>-2137</v>
      </c>
      <c r="AJ39207" s="49">
        <v>0</v>
      </c>
      <c r="AK39207" s="49">
        <v>0</v>
      </c>
      <c r="AL39207" s="49">
        <v>3</v>
      </c>
    </row>
    <row r="39208" spans="1:38">
      <c r="A39208" s="37" t="s">
        <v>192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19338</v>
      </c>
      <c r="G39208" s="48">
        <v>20035</v>
      </c>
      <c r="H39208" s="48">
        <v>15639</v>
      </c>
      <c r="I39208" s="48">
        <v>-4396</v>
      </c>
      <c r="J39208" s="48">
        <v>15637</v>
      </c>
      <c r="K39208" s="48">
        <v>0</v>
      </c>
      <c r="L39208" s="48">
        <v>5544</v>
      </c>
      <c r="M39208" s="48">
        <v>5463</v>
      </c>
      <c r="N39208" s="48">
        <v>0</v>
      </c>
      <c r="O39208" s="48">
        <v>3665</v>
      </c>
      <c r="P39208" s="48">
        <v>0</v>
      </c>
      <c r="Q39208" s="48">
        <v>96</v>
      </c>
      <c r="R39208" s="48">
        <v>869</v>
      </c>
      <c r="T39208" s="48">
        <v>-4397</v>
      </c>
      <c r="Y39208" s="48">
        <v>-3477</v>
      </c>
      <c r="AA39208" s="48">
        <v>1329</v>
      </c>
      <c r="AH39208" s="48">
        <v>-2249</v>
      </c>
      <c r="AJ39208" s="49">
        <v>0</v>
      </c>
      <c r="AK39208" s="49">
        <v>1</v>
      </c>
      <c r="AL39208" s="49">
        <v>2</v>
      </c>
    </row>
    <row r="39209" spans="1:38">
      <c r="A39209" s="37" t="s">
        <v>192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19293</v>
      </c>
      <c r="G39209" s="48">
        <v>20003</v>
      </c>
      <c r="H39209" s="48">
        <v>15817</v>
      </c>
      <c r="I39209" s="48">
        <v>-4186</v>
      </c>
      <c r="J39209" s="48">
        <v>15814</v>
      </c>
      <c r="K39209" s="48">
        <v>0</v>
      </c>
      <c r="L39209" s="48">
        <v>5755</v>
      </c>
      <c r="M39209" s="48">
        <v>5457</v>
      </c>
      <c r="N39209" s="48">
        <v>0</v>
      </c>
      <c r="O39209" s="48">
        <v>3643</v>
      </c>
      <c r="P39209" s="48">
        <v>0</v>
      </c>
      <c r="Q39209" s="48">
        <v>86</v>
      </c>
      <c r="R39209" s="48">
        <v>873</v>
      </c>
      <c r="T39209" s="48">
        <v>-4186</v>
      </c>
      <c r="Y39209" s="48">
        <v>-3325</v>
      </c>
      <c r="AA39209" s="48">
        <v>1339</v>
      </c>
      <c r="AH39209" s="48">
        <v>-2200</v>
      </c>
      <c r="AJ39209" s="49">
        <v>0</v>
      </c>
      <c r="AK39209" s="49">
        <v>0</v>
      </c>
      <c r="AL39209" s="49">
        <v>3</v>
      </c>
    </row>
    <row r="39210" spans="1:38">
      <c r="A39210" s="37" t="s">
        <v>192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19521</v>
      </c>
      <c r="G39210" s="48">
        <v>20292</v>
      </c>
      <c r="H39210" s="48">
        <v>15842</v>
      </c>
      <c r="I39210" s="48">
        <v>-4450</v>
      </c>
      <c r="J39210" s="48">
        <v>15839</v>
      </c>
      <c r="K39210" s="48">
        <v>0</v>
      </c>
      <c r="L39210" s="48">
        <v>5628</v>
      </c>
      <c r="M39210" s="48">
        <v>5468</v>
      </c>
      <c r="N39210" s="48">
        <v>704</v>
      </c>
      <c r="O39210" s="48">
        <v>3762</v>
      </c>
      <c r="P39210" s="48">
        <v>0</v>
      </c>
      <c r="Q39210" s="48">
        <v>75</v>
      </c>
      <c r="R39210" s="48">
        <v>202</v>
      </c>
      <c r="T39210" s="48">
        <v>-4450</v>
      </c>
      <c r="Y39210" s="48">
        <v>-3663</v>
      </c>
      <c r="AA39210" s="48">
        <v>1286</v>
      </c>
      <c r="AH39210" s="48">
        <v>-2073</v>
      </c>
      <c r="AJ39210" s="49">
        <v>0</v>
      </c>
      <c r="AK39210" s="49">
        <v>0</v>
      </c>
      <c r="AL39210" s="49">
        <v>3</v>
      </c>
    </row>
    <row r="39211" spans="1:38">
      <c r="A39211" s="37" t="s">
        <v>192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20434</v>
      </c>
      <c r="G39211" s="48">
        <v>21262</v>
      </c>
      <c r="H39211" s="48">
        <v>16978</v>
      </c>
      <c r="I39211" s="48">
        <v>-4284</v>
      </c>
      <c r="J39211" s="48">
        <v>16975</v>
      </c>
      <c r="K39211" s="48">
        <v>0</v>
      </c>
      <c r="L39211" s="48">
        <v>6361</v>
      </c>
      <c r="M39211" s="48">
        <v>5455</v>
      </c>
      <c r="N39211" s="48">
        <v>763</v>
      </c>
      <c r="O39211" s="48">
        <v>4095</v>
      </c>
      <c r="P39211" s="48">
        <v>0</v>
      </c>
      <c r="Q39211" s="48">
        <v>108</v>
      </c>
      <c r="R39211" s="48">
        <v>193</v>
      </c>
      <c r="T39211" s="48">
        <v>-4284</v>
      </c>
      <c r="Y39211" s="48">
        <v>-3564</v>
      </c>
      <c r="AA39211" s="48">
        <v>1311</v>
      </c>
      <c r="AH39211" s="48">
        <v>-2031</v>
      </c>
      <c r="AJ39211" s="49">
        <v>0</v>
      </c>
      <c r="AK39211" s="49">
        <v>0</v>
      </c>
      <c r="AL39211" s="49">
        <v>3</v>
      </c>
    </row>
    <row r="39212" spans="1:38">
      <c r="A39212" s="37" t="s">
        <v>192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21541</v>
      </c>
      <c r="G39212" s="48">
        <v>22236</v>
      </c>
      <c r="H39212" s="48">
        <v>17975</v>
      </c>
      <c r="I39212" s="48">
        <v>-4261</v>
      </c>
      <c r="J39212" s="48">
        <v>17972</v>
      </c>
      <c r="K39212" s="48">
        <v>0</v>
      </c>
      <c r="L39212" s="48">
        <v>6926</v>
      </c>
      <c r="M39212" s="48">
        <v>5454</v>
      </c>
      <c r="N39212" s="48">
        <v>1067</v>
      </c>
      <c r="O39212" s="48">
        <v>4146</v>
      </c>
      <c r="P39212" s="48">
        <v>0</v>
      </c>
      <c r="Q39212" s="48">
        <v>184</v>
      </c>
      <c r="R39212" s="48">
        <v>195</v>
      </c>
      <c r="T39212" s="48">
        <v>-4261</v>
      </c>
      <c r="Y39212" s="48">
        <v>-3229</v>
      </c>
      <c r="AA39212" s="48">
        <v>1188</v>
      </c>
      <c r="AH39212" s="48">
        <v>-2220</v>
      </c>
      <c r="AJ39212" s="49">
        <v>0</v>
      </c>
      <c r="AK39212" s="49">
        <v>0</v>
      </c>
      <c r="AL39212" s="49">
        <v>3</v>
      </c>
    </row>
    <row r="39213" spans="1:38">
      <c r="A39213" s="37" t="s">
        <v>192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21469</v>
      </c>
      <c r="G39213" s="48">
        <v>22075</v>
      </c>
      <c r="H39213" s="48">
        <v>17593</v>
      </c>
      <c r="I39213" s="48">
        <v>-4482</v>
      </c>
      <c r="J39213" s="48">
        <v>17591</v>
      </c>
      <c r="K39213" s="48">
        <v>0</v>
      </c>
      <c r="L39213" s="48">
        <v>6845</v>
      </c>
      <c r="M39213" s="48">
        <v>5435</v>
      </c>
      <c r="N39213" s="48">
        <v>949</v>
      </c>
      <c r="O39213" s="48">
        <v>3952</v>
      </c>
      <c r="P39213" s="48">
        <v>0</v>
      </c>
      <c r="Q39213" s="48">
        <v>212</v>
      </c>
      <c r="R39213" s="48">
        <v>198</v>
      </c>
      <c r="T39213" s="48">
        <v>-4482</v>
      </c>
      <c r="Y39213" s="48">
        <v>-3278</v>
      </c>
      <c r="AA39213" s="48">
        <v>1208</v>
      </c>
      <c r="AH39213" s="48">
        <v>-2412</v>
      </c>
      <c r="AJ39213" s="49">
        <v>0</v>
      </c>
      <c r="AK39213" s="49">
        <v>0</v>
      </c>
      <c r="AL39213" s="49">
        <v>2</v>
      </c>
    </row>
    <row r="39214" spans="1:38">
      <c r="A39214" s="37" t="s">
        <v>192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21183</v>
      </c>
      <c r="G39214" s="48">
        <v>21751</v>
      </c>
      <c r="H39214" s="48">
        <v>17146</v>
      </c>
      <c r="I39214" s="48">
        <v>-4605</v>
      </c>
      <c r="J39214" s="48">
        <v>17144</v>
      </c>
      <c r="K39214" s="48">
        <v>0</v>
      </c>
      <c r="L39214" s="48">
        <v>6444</v>
      </c>
      <c r="M39214" s="48">
        <v>5441</v>
      </c>
      <c r="N39214" s="48">
        <v>866</v>
      </c>
      <c r="O39214" s="48">
        <v>3984</v>
      </c>
      <c r="P39214" s="48">
        <v>0</v>
      </c>
      <c r="Q39214" s="48">
        <v>210</v>
      </c>
      <c r="R39214" s="48">
        <v>199</v>
      </c>
      <c r="T39214" s="48">
        <v>-4606</v>
      </c>
      <c r="Y39214" s="48">
        <v>-3490</v>
      </c>
      <c r="AA39214" s="48">
        <v>1188</v>
      </c>
      <c r="AH39214" s="48">
        <v>-2304</v>
      </c>
      <c r="AJ39214" s="49">
        <v>0</v>
      </c>
      <c r="AK39214" s="49">
        <v>1</v>
      </c>
      <c r="AL39214" s="49">
        <v>2</v>
      </c>
    </row>
    <row r="39215" spans="1:38">
      <c r="A39215" s="37" t="s">
        <v>192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20726</v>
      </c>
      <c r="G39215" s="48">
        <v>21326</v>
      </c>
      <c r="H39215" s="48">
        <v>16592</v>
      </c>
      <c r="I39215" s="48">
        <v>-4734</v>
      </c>
      <c r="J39215" s="48">
        <v>16589</v>
      </c>
      <c r="K39215" s="48">
        <v>0</v>
      </c>
      <c r="L39215" s="48">
        <v>6245</v>
      </c>
      <c r="M39215" s="48">
        <v>5433</v>
      </c>
      <c r="N39215" s="48">
        <v>730</v>
      </c>
      <c r="O39215" s="48">
        <v>3755</v>
      </c>
      <c r="P39215" s="48">
        <v>0</v>
      </c>
      <c r="Q39215" s="48">
        <v>226</v>
      </c>
      <c r="R39215" s="48">
        <v>200</v>
      </c>
      <c r="T39215" s="48">
        <v>-4735</v>
      </c>
      <c r="Y39215" s="48">
        <v>-3307</v>
      </c>
      <c r="AA39215" s="48">
        <v>1159</v>
      </c>
      <c r="AH39215" s="48">
        <v>-2587</v>
      </c>
      <c r="AJ39215" s="49">
        <v>0</v>
      </c>
      <c r="AK39215" s="49">
        <v>1</v>
      </c>
      <c r="AL39215" s="49">
        <v>3</v>
      </c>
    </row>
    <row r="39216" spans="1:38">
      <c r="A39216" s="37" t="s">
        <v>192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20073</v>
      </c>
      <c r="G39216" s="48">
        <v>20703</v>
      </c>
      <c r="H39216" s="48">
        <v>16159</v>
      </c>
      <c r="I39216" s="48">
        <v>-4544</v>
      </c>
      <c r="J39216" s="48">
        <v>16156</v>
      </c>
      <c r="K39216" s="48">
        <v>0</v>
      </c>
      <c r="L39216" s="48">
        <v>5832</v>
      </c>
      <c r="M39216" s="48">
        <v>5444</v>
      </c>
      <c r="N39216" s="48">
        <v>767</v>
      </c>
      <c r="O39216" s="48">
        <v>3703</v>
      </c>
      <c r="P39216" s="48">
        <v>0</v>
      </c>
      <c r="Q39216" s="48">
        <v>212</v>
      </c>
      <c r="R39216" s="48">
        <v>198</v>
      </c>
      <c r="T39216" s="48">
        <v>-4545</v>
      </c>
      <c r="Y39216" s="48">
        <v>-3339</v>
      </c>
      <c r="AA39216" s="48">
        <v>1196</v>
      </c>
      <c r="AH39216" s="48">
        <v>-2402</v>
      </c>
      <c r="AJ39216" s="49">
        <v>0</v>
      </c>
      <c r="AK39216" s="49">
        <v>1</v>
      </c>
      <c r="AL39216" s="49">
        <v>3</v>
      </c>
    </row>
    <row r="39217" spans="1:38">
      <c r="A39217" s="37" t="s">
        <v>192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19090</v>
      </c>
      <c r="G39217" s="48">
        <v>19686</v>
      </c>
      <c r="H39217" s="48">
        <v>15496</v>
      </c>
      <c r="I39217" s="48">
        <v>-4190</v>
      </c>
      <c r="J39217" s="48">
        <v>15493</v>
      </c>
      <c r="K39217" s="48">
        <v>0</v>
      </c>
      <c r="L39217" s="48">
        <v>5408</v>
      </c>
      <c r="M39217" s="48">
        <v>5442</v>
      </c>
      <c r="N39217" s="48">
        <v>706</v>
      </c>
      <c r="O39217" s="48">
        <v>3516</v>
      </c>
      <c r="P39217" s="48">
        <v>0</v>
      </c>
      <c r="Q39217" s="48">
        <v>223</v>
      </c>
      <c r="R39217" s="48">
        <v>198</v>
      </c>
      <c r="T39217" s="48">
        <v>-4191</v>
      </c>
      <c r="Y39217" s="48">
        <v>-3056</v>
      </c>
      <c r="AA39217" s="48">
        <v>1248</v>
      </c>
      <c r="AH39217" s="48">
        <v>-2383</v>
      </c>
      <c r="AJ39217" s="49">
        <v>0</v>
      </c>
      <c r="AK39217" s="49">
        <v>1</v>
      </c>
      <c r="AL39217" s="49">
        <v>3</v>
      </c>
    </row>
    <row r="39218" spans="1:38">
      <c r="A39218" s="37" t="s">
        <v>192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17945</v>
      </c>
      <c r="G39218" s="48">
        <v>18611</v>
      </c>
      <c r="H39218" s="48">
        <v>14764</v>
      </c>
      <c r="I39218" s="48">
        <v>-3847</v>
      </c>
      <c r="J39218" s="48">
        <v>14761</v>
      </c>
      <c r="K39218" s="48">
        <v>0</v>
      </c>
      <c r="L39218" s="48">
        <v>4819</v>
      </c>
      <c r="M39218" s="48">
        <v>5451</v>
      </c>
      <c r="N39218" s="48">
        <v>0</v>
      </c>
      <c r="O39218" s="48">
        <v>3328</v>
      </c>
      <c r="P39218" s="48">
        <v>0</v>
      </c>
      <c r="Q39218" s="48">
        <v>289</v>
      </c>
      <c r="R39218" s="48">
        <v>874</v>
      </c>
      <c r="T39218" s="48">
        <v>-3848</v>
      </c>
      <c r="Y39218" s="48">
        <v>-2707</v>
      </c>
      <c r="AA39218" s="48">
        <v>1212</v>
      </c>
      <c r="AH39218" s="48">
        <v>-2353</v>
      </c>
      <c r="AJ39218" s="49">
        <v>0</v>
      </c>
      <c r="AK39218" s="49">
        <v>1</v>
      </c>
      <c r="AL39218" s="49">
        <v>3</v>
      </c>
    </row>
    <row r="39219" spans="1:38">
      <c r="A39219" s="37" t="s">
        <v>192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17171</v>
      </c>
      <c r="G39219" s="48">
        <v>17663</v>
      </c>
      <c r="H39219" s="48">
        <v>13861</v>
      </c>
      <c r="I39219" s="48">
        <v>-3802</v>
      </c>
      <c r="J39219" s="48">
        <v>13858</v>
      </c>
      <c r="K39219" s="48">
        <v>0</v>
      </c>
      <c r="L39219" s="48">
        <v>4336</v>
      </c>
      <c r="M39219" s="48">
        <v>5467</v>
      </c>
      <c r="N39219" s="48">
        <v>0</v>
      </c>
      <c r="O39219" s="48">
        <v>2768</v>
      </c>
      <c r="P39219" s="48">
        <v>0</v>
      </c>
      <c r="Q39219" s="48">
        <v>422</v>
      </c>
      <c r="R39219" s="48">
        <v>865</v>
      </c>
      <c r="T39219" s="48">
        <v>-3802</v>
      </c>
      <c r="Y39219" s="48">
        <v>-2762</v>
      </c>
      <c r="AA39219" s="48">
        <v>1194</v>
      </c>
      <c r="AH39219" s="48">
        <v>-2234</v>
      </c>
      <c r="AJ39219" s="49">
        <v>0</v>
      </c>
      <c r="AK39219" s="49">
        <v>0</v>
      </c>
      <c r="AL39219" s="49">
        <v>3</v>
      </c>
    </row>
    <row r="39220" spans="1:38">
      <c r="A39220" s="37" t="s">
        <v>192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16535</v>
      </c>
      <c r="G39220" s="48">
        <v>17037</v>
      </c>
      <c r="H39220" s="48">
        <v>13802</v>
      </c>
      <c r="I39220" s="48">
        <v>-3235</v>
      </c>
      <c r="J39220" s="48">
        <v>13799</v>
      </c>
      <c r="K39220" s="48">
        <v>0</v>
      </c>
      <c r="L39220" s="48">
        <v>4285</v>
      </c>
      <c r="M39220" s="48">
        <v>5439</v>
      </c>
      <c r="N39220" s="48">
        <v>0</v>
      </c>
      <c r="O39220" s="48">
        <v>2804</v>
      </c>
      <c r="P39220" s="48">
        <v>0</v>
      </c>
      <c r="Q39220" s="48">
        <v>406</v>
      </c>
      <c r="R39220" s="48">
        <v>865</v>
      </c>
      <c r="T39220" s="48">
        <v>-3235</v>
      </c>
      <c r="Y39220" s="48">
        <v>-2481</v>
      </c>
      <c r="AA39220" s="48">
        <v>1331</v>
      </c>
      <c r="AH39220" s="48">
        <v>-2085</v>
      </c>
      <c r="AJ39220" s="49">
        <v>0</v>
      </c>
      <c r="AK39220" s="49">
        <v>0</v>
      </c>
      <c r="AL39220" s="49">
        <v>3</v>
      </c>
    </row>
    <row r="39221" spans="1:38">
      <c r="A39221" s="37" t="s">
        <v>192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16148</v>
      </c>
      <c r="G39221" s="48">
        <v>16678</v>
      </c>
      <c r="H39221" s="48">
        <v>13469</v>
      </c>
      <c r="I39221" s="48">
        <v>-3209</v>
      </c>
      <c r="J39221" s="48">
        <v>13467</v>
      </c>
      <c r="K39221" s="48">
        <v>0</v>
      </c>
      <c r="L39221" s="48">
        <v>4228</v>
      </c>
      <c r="M39221" s="48">
        <v>5350</v>
      </c>
      <c r="N39221" s="48">
        <v>0</v>
      </c>
      <c r="O39221" s="48">
        <v>2673</v>
      </c>
      <c r="P39221" s="48">
        <v>0</v>
      </c>
      <c r="Q39221" s="48">
        <v>365</v>
      </c>
      <c r="R39221" s="48">
        <v>851</v>
      </c>
      <c r="T39221" s="48">
        <v>-3208</v>
      </c>
      <c r="Y39221" s="48">
        <v>-2574</v>
      </c>
      <c r="AA39221" s="48">
        <v>1376</v>
      </c>
      <c r="AH39221" s="48">
        <v>-2010</v>
      </c>
      <c r="AJ39221" s="49">
        <v>0</v>
      </c>
      <c r="AK39221" s="49">
        <v>-1</v>
      </c>
      <c r="AL39221" s="49">
        <v>2</v>
      </c>
    </row>
    <row r="39222" spans="1:38">
      <c r="A39222" s="37" t="s">
        <v>192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15941</v>
      </c>
      <c r="G39222" s="48">
        <v>16455</v>
      </c>
      <c r="H39222" s="48">
        <v>13374</v>
      </c>
      <c r="I39222" s="48">
        <v>-3081</v>
      </c>
      <c r="J39222" s="48">
        <v>13372</v>
      </c>
      <c r="K39222" s="48">
        <v>0</v>
      </c>
      <c r="L39222" s="48">
        <v>4221</v>
      </c>
      <c r="M39222" s="48">
        <v>5317</v>
      </c>
      <c r="N39222" s="48">
        <v>0</v>
      </c>
      <c r="O39222" s="48">
        <v>2620</v>
      </c>
      <c r="P39222" s="48">
        <v>0</v>
      </c>
      <c r="Q39222" s="48">
        <v>367</v>
      </c>
      <c r="R39222" s="48">
        <v>847</v>
      </c>
      <c r="T39222" s="48">
        <v>-3080</v>
      </c>
      <c r="Y39222" s="48">
        <v>-2319</v>
      </c>
      <c r="AA39222" s="48">
        <v>1347</v>
      </c>
      <c r="AH39222" s="48">
        <v>-2108</v>
      </c>
      <c r="AJ39222" s="49">
        <v>0</v>
      </c>
      <c r="AK39222" s="49">
        <v>-1</v>
      </c>
      <c r="AL39222" s="49">
        <v>2</v>
      </c>
    </row>
    <row r="39223" spans="1:38">
      <c r="A39223" s="37" t="s">
        <v>192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15955</v>
      </c>
      <c r="G39223" s="48">
        <v>16489</v>
      </c>
      <c r="H39223" s="48">
        <v>13641</v>
      </c>
      <c r="I39223" s="48">
        <v>-2848</v>
      </c>
      <c r="J39223" s="48">
        <v>13638</v>
      </c>
      <c r="K39223" s="48">
        <v>0</v>
      </c>
      <c r="L39223" s="48">
        <v>4431</v>
      </c>
      <c r="M39223" s="48">
        <v>5315</v>
      </c>
      <c r="N39223" s="48">
        <v>0</v>
      </c>
      <c r="O39223" s="48">
        <v>2679</v>
      </c>
      <c r="P39223" s="48">
        <v>0</v>
      </c>
      <c r="Q39223" s="48">
        <v>368</v>
      </c>
      <c r="R39223" s="48">
        <v>845</v>
      </c>
      <c r="T39223" s="48">
        <v>-2849</v>
      </c>
      <c r="Y39223" s="48">
        <v>-1960</v>
      </c>
      <c r="AA39223" s="48">
        <v>1375</v>
      </c>
      <c r="AH39223" s="48">
        <v>-2264</v>
      </c>
      <c r="AJ39223" s="49">
        <v>0</v>
      </c>
      <c r="AK39223" s="49">
        <v>1</v>
      </c>
      <c r="AL39223" s="49">
        <v>3</v>
      </c>
    </row>
    <row r="39224" spans="1:38">
      <c r="A39224" s="37" t="s">
        <v>192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16204</v>
      </c>
      <c r="G39224" s="48">
        <v>16824</v>
      </c>
      <c r="H39224" s="48">
        <v>13760</v>
      </c>
      <c r="I39224" s="48">
        <v>-3064</v>
      </c>
      <c r="J39224" s="48">
        <v>13757</v>
      </c>
      <c r="K39224" s="48">
        <v>0</v>
      </c>
      <c r="L39224" s="48">
        <v>4285</v>
      </c>
      <c r="M39224" s="48">
        <v>5428</v>
      </c>
      <c r="N39224" s="48">
        <v>658</v>
      </c>
      <c r="O39224" s="48">
        <v>2742</v>
      </c>
      <c r="P39224" s="48">
        <v>0</v>
      </c>
      <c r="Q39224" s="48">
        <v>448</v>
      </c>
      <c r="R39224" s="48">
        <v>196</v>
      </c>
      <c r="T39224" s="48">
        <v>-3064</v>
      </c>
      <c r="Y39224" s="48">
        <v>-2290</v>
      </c>
      <c r="AA39224" s="48">
        <v>1417</v>
      </c>
      <c r="AH39224" s="48">
        <v>-2191</v>
      </c>
      <c r="AJ39224" s="49">
        <v>0</v>
      </c>
      <c r="AK39224" s="49">
        <v>0</v>
      </c>
      <c r="AL39224" s="49">
        <v>3</v>
      </c>
    </row>
    <row r="39225" spans="1:38">
      <c r="A39225" s="37" t="s">
        <v>192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16747</v>
      </c>
      <c r="G39225" s="48">
        <v>17468</v>
      </c>
      <c r="H39225" s="48">
        <v>14528</v>
      </c>
      <c r="I39225" s="48">
        <v>-2940</v>
      </c>
      <c r="J39225" s="48">
        <v>14524</v>
      </c>
      <c r="K39225" s="48">
        <v>0</v>
      </c>
      <c r="L39225" s="48">
        <v>4589</v>
      </c>
      <c r="M39225" s="48">
        <v>5452</v>
      </c>
      <c r="N39225" s="48">
        <v>670</v>
      </c>
      <c r="O39225" s="48">
        <v>3121</v>
      </c>
      <c r="P39225" s="48">
        <v>0</v>
      </c>
      <c r="Q39225" s="48">
        <v>498</v>
      </c>
      <c r="R39225" s="48">
        <v>194</v>
      </c>
      <c r="T39225" s="48">
        <v>-2940</v>
      </c>
      <c r="Y39225" s="48">
        <v>-2265</v>
      </c>
      <c r="AA39225" s="48">
        <v>1306</v>
      </c>
      <c r="AH39225" s="48">
        <v>-1981</v>
      </c>
      <c r="AJ39225" s="49">
        <v>0</v>
      </c>
      <c r="AK39225" s="49">
        <v>0</v>
      </c>
      <c r="AL39225" s="49">
        <v>4</v>
      </c>
    </row>
    <row r="39226" spans="1:38">
      <c r="A39226" s="37" t="s">
        <v>192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17417</v>
      </c>
      <c r="G39226" s="48">
        <v>18294</v>
      </c>
      <c r="H39226" s="48">
        <v>16007</v>
      </c>
      <c r="I39226" s="48">
        <v>-2287</v>
      </c>
      <c r="J39226" s="48">
        <v>16005</v>
      </c>
      <c r="K39226" s="48">
        <v>0</v>
      </c>
      <c r="L39226" s="48">
        <v>5509</v>
      </c>
      <c r="M39226" s="48">
        <v>5440</v>
      </c>
      <c r="N39226" s="48">
        <v>0</v>
      </c>
      <c r="O39226" s="48">
        <v>3639</v>
      </c>
      <c r="P39226" s="48">
        <v>0</v>
      </c>
      <c r="Q39226" s="48">
        <v>567</v>
      </c>
      <c r="R39226" s="48">
        <v>850</v>
      </c>
      <c r="T39226" s="48">
        <v>-2288</v>
      </c>
      <c r="Y39226" s="48">
        <v>-2211</v>
      </c>
      <c r="AA39226" s="48">
        <v>1302</v>
      </c>
      <c r="AH39226" s="48">
        <v>-1379</v>
      </c>
      <c r="AJ39226" s="49">
        <v>0</v>
      </c>
      <c r="AK39226" s="49">
        <v>1</v>
      </c>
      <c r="AL39226" s="49">
        <v>2</v>
      </c>
    </row>
    <row r="39227" spans="1:38">
      <c r="A39227" s="37" t="s">
        <v>192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17994</v>
      </c>
      <c r="G39227" s="48">
        <v>18954</v>
      </c>
      <c r="H39227" s="48">
        <v>16232</v>
      </c>
      <c r="I39227" s="48">
        <v>-2722</v>
      </c>
      <c r="J39227" s="48">
        <v>16230</v>
      </c>
      <c r="K39227" s="48">
        <v>0</v>
      </c>
      <c r="L39227" s="48">
        <v>5688</v>
      </c>
      <c r="M39227" s="48">
        <v>5422</v>
      </c>
      <c r="N39227" s="48">
        <v>0</v>
      </c>
      <c r="O39227" s="48">
        <v>3688</v>
      </c>
      <c r="P39227" s="48">
        <v>0</v>
      </c>
      <c r="Q39227" s="48">
        <v>568</v>
      </c>
      <c r="R39227" s="48">
        <v>864</v>
      </c>
      <c r="T39227" s="48">
        <v>-2722</v>
      </c>
      <c r="Y39227" s="48">
        <v>-2331</v>
      </c>
      <c r="AA39227" s="48">
        <v>1300</v>
      </c>
      <c r="AH39227" s="48">
        <v>-1691</v>
      </c>
      <c r="AJ39227" s="49">
        <v>0</v>
      </c>
      <c r="AK39227" s="49">
        <v>0</v>
      </c>
      <c r="AL39227" s="49">
        <v>2</v>
      </c>
    </row>
    <row r="39228" spans="1:38">
      <c r="A39228" s="37" t="s">
        <v>192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18440</v>
      </c>
      <c r="G39228" s="48">
        <v>19439</v>
      </c>
      <c r="H39228" s="48">
        <v>16562</v>
      </c>
      <c r="I39228" s="48">
        <v>-2877</v>
      </c>
      <c r="J39228" s="48">
        <v>16559</v>
      </c>
      <c r="K39228" s="48">
        <v>0</v>
      </c>
      <c r="L39228" s="48">
        <v>5830</v>
      </c>
      <c r="M39228" s="48">
        <v>5417</v>
      </c>
      <c r="N39228" s="48">
        <v>702</v>
      </c>
      <c r="O39228" s="48">
        <v>3848</v>
      </c>
      <c r="P39228" s="48">
        <v>0</v>
      </c>
      <c r="Q39228" s="48">
        <v>559</v>
      </c>
      <c r="R39228" s="48">
        <v>203</v>
      </c>
      <c r="T39228" s="48">
        <v>-2876</v>
      </c>
      <c r="Y39228" s="48">
        <v>-2521</v>
      </c>
      <c r="AA39228" s="48">
        <v>1310</v>
      </c>
      <c r="AH39228" s="48">
        <v>-1665</v>
      </c>
      <c r="AJ39228" s="49">
        <v>0</v>
      </c>
      <c r="AK39228" s="49">
        <v>-1</v>
      </c>
      <c r="AL39228" s="49">
        <v>3</v>
      </c>
    </row>
    <row r="39229" spans="1:38">
      <c r="A39229" s="37" t="s">
        <v>192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18570</v>
      </c>
      <c r="G39229" s="48">
        <v>19495</v>
      </c>
      <c r="H39229" s="48">
        <v>16148</v>
      </c>
      <c r="I39229" s="48">
        <v>-3347</v>
      </c>
      <c r="J39229" s="48">
        <v>16146</v>
      </c>
      <c r="K39229" s="48">
        <v>0</v>
      </c>
      <c r="L39229" s="48">
        <v>5515</v>
      </c>
      <c r="M39229" s="48">
        <v>5422</v>
      </c>
      <c r="N39229" s="48">
        <v>764</v>
      </c>
      <c r="O39229" s="48">
        <v>3758</v>
      </c>
      <c r="P39229" s="48">
        <v>0</v>
      </c>
      <c r="Q39229" s="48">
        <v>485</v>
      </c>
      <c r="R39229" s="48">
        <v>202</v>
      </c>
      <c r="T39229" s="48">
        <v>-3347</v>
      </c>
      <c r="Y39229" s="48">
        <v>-2728</v>
      </c>
      <c r="AA39229" s="48">
        <v>1132</v>
      </c>
      <c r="AH39229" s="48">
        <v>-1751</v>
      </c>
      <c r="AJ39229" s="49">
        <v>0</v>
      </c>
      <c r="AK39229" s="49">
        <v>0</v>
      </c>
      <c r="AL39229" s="49">
        <v>2</v>
      </c>
    </row>
    <row r="39230" spans="1:38">
      <c r="A39230" s="37" t="s">
        <v>192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18654</v>
      </c>
      <c r="G39230" s="48">
        <v>19376</v>
      </c>
      <c r="H39230" s="48">
        <v>15951</v>
      </c>
      <c r="I39230" s="48">
        <v>-3425</v>
      </c>
      <c r="J39230" s="48">
        <v>15949</v>
      </c>
      <c r="K39230" s="48">
        <v>0</v>
      </c>
      <c r="L39230" s="48">
        <v>5435</v>
      </c>
      <c r="M39230" s="48">
        <v>5415</v>
      </c>
      <c r="N39230" s="48">
        <v>0</v>
      </c>
      <c r="O39230" s="48">
        <v>3752</v>
      </c>
      <c r="P39230" s="48">
        <v>0</v>
      </c>
      <c r="Q39230" s="48">
        <v>395</v>
      </c>
      <c r="R39230" s="48">
        <v>952</v>
      </c>
      <c r="T39230" s="48">
        <v>-3426</v>
      </c>
      <c r="Y39230" s="48">
        <v>-2656</v>
      </c>
      <c r="AA39230" s="48">
        <v>966</v>
      </c>
      <c r="AH39230" s="48">
        <v>-1736</v>
      </c>
      <c r="AJ39230" s="49">
        <v>0</v>
      </c>
      <c r="AK39230" s="49">
        <v>1</v>
      </c>
      <c r="AL39230" s="49">
        <v>2</v>
      </c>
    </row>
    <row r="39231" spans="1:38">
      <c r="A39231" s="37" t="s">
        <v>192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18441</v>
      </c>
      <c r="G39231" s="48">
        <v>19058</v>
      </c>
      <c r="H39231" s="48">
        <v>15557</v>
      </c>
      <c r="I39231" s="48">
        <v>-3501</v>
      </c>
      <c r="J39231" s="48">
        <v>15555</v>
      </c>
      <c r="K39231" s="48">
        <v>0</v>
      </c>
      <c r="L39231" s="48">
        <v>5218</v>
      </c>
      <c r="M39231" s="48">
        <v>5390</v>
      </c>
      <c r="N39231" s="48">
        <v>0</v>
      </c>
      <c r="O39231" s="48">
        <v>3746</v>
      </c>
      <c r="P39231" s="48">
        <v>0</v>
      </c>
      <c r="Q39231" s="48">
        <v>321</v>
      </c>
      <c r="R39231" s="48">
        <v>880</v>
      </c>
      <c r="T39231" s="48">
        <v>-3500</v>
      </c>
      <c r="Y39231" s="48">
        <v>-2752</v>
      </c>
      <c r="AA39231" s="48">
        <v>1102</v>
      </c>
      <c r="AH39231" s="48">
        <v>-1850</v>
      </c>
      <c r="AJ39231" s="49">
        <v>0</v>
      </c>
      <c r="AK39231" s="49">
        <v>-1</v>
      </c>
      <c r="AL39231" s="49">
        <v>2</v>
      </c>
    </row>
    <row r="39232" spans="1:38">
      <c r="A39232" s="37" t="s">
        <v>192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18207</v>
      </c>
      <c r="G39232" s="48">
        <v>18815</v>
      </c>
      <c r="H39232" s="48">
        <v>15059</v>
      </c>
      <c r="I39232" s="48">
        <v>-3756</v>
      </c>
      <c r="J39232" s="48">
        <v>15057</v>
      </c>
      <c r="K39232" s="48">
        <v>0</v>
      </c>
      <c r="L39232" s="48">
        <v>4837</v>
      </c>
      <c r="M39232" s="48">
        <v>5386</v>
      </c>
      <c r="N39232" s="48">
        <v>0</v>
      </c>
      <c r="O39232" s="48">
        <v>3772</v>
      </c>
      <c r="P39232" s="48">
        <v>0</v>
      </c>
      <c r="Q39232" s="48">
        <v>195</v>
      </c>
      <c r="R39232" s="48">
        <v>867</v>
      </c>
      <c r="T39232" s="48">
        <v>-3756</v>
      </c>
      <c r="Y39232" s="48">
        <v>-2811</v>
      </c>
      <c r="AA39232" s="48">
        <v>1034</v>
      </c>
      <c r="AH39232" s="48">
        <v>-1979</v>
      </c>
      <c r="AJ39232" s="49">
        <v>0</v>
      </c>
      <c r="AK39232" s="49">
        <v>0</v>
      </c>
      <c r="AL39232" s="49">
        <v>2</v>
      </c>
    </row>
    <row r="39233" spans="1:38">
      <c r="A39233" s="37" t="s">
        <v>192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18111</v>
      </c>
      <c r="G39233" s="48">
        <v>18753</v>
      </c>
      <c r="H39233" s="48">
        <v>15213</v>
      </c>
      <c r="I39233" s="48">
        <v>-3540</v>
      </c>
      <c r="J39233" s="48">
        <v>15211</v>
      </c>
      <c r="K39233" s="48">
        <v>0</v>
      </c>
      <c r="L39233" s="48">
        <v>5011</v>
      </c>
      <c r="M39233" s="48">
        <v>5377</v>
      </c>
      <c r="N39233" s="48">
        <v>0</v>
      </c>
      <c r="O39233" s="48">
        <v>3805</v>
      </c>
      <c r="P39233" s="48">
        <v>0</v>
      </c>
      <c r="Q39233" s="48">
        <v>165</v>
      </c>
      <c r="R39233" s="48">
        <v>853</v>
      </c>
      <c r="T39233" s="48">
        <v>-3539</v>
      </c>
      <c r="Y39233" s="48">
        <v>-2511</v>
      </c>
      <c r="AA39233" s="48">
        <v>1067</v>
      </c>
      <c r="AH39233" s="48">
        <v>-2095</v>
      </c>
      <c r="AJ39233" s="49">
        <v>0</v>
      </c>
      <c r="AK39233" s="49">
        <v>-1</v>
      </c>
      <c r="AL39233" s="49">
        <v>2</v>
      </c>
    </row>
    <row r="39234" spans="1:38">
      <c r="A39234" s="37" t="s">
        <v>192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18243</v>
      </c>
      <c r="G39234" s="48">
        <v>18903</v>
      </c>
      <c r="H39234" s="48">
        <v>15422</v>
      </c>
      <c r="I39234" s="48">
        <v>-3481</v>
      </c>
      <c r="J39234" s="48">
        <v>15420</v>
      </c>
      <c r="K39234" s="48">
        <v>0</v>
      </c>
      <c r="L39234" s="48">
        <v>5149</v>
      </c>
      <c r="M39234" s="48">
        <v>5388</v>
      </c>
      <c r="N39234" s="48">
        <v>686</v>
      </c>
      <c r="O39234" s="48">
        <v>3833</v>
      </c>
      <c r="P39234" s="48">
        <v>0</v>
      </c>
      <c r="Q39234" s="48">
        <v>169</v>
      </c>
      <c r="R39234" s="48">
        <v>195</v>
      </c>
      <c r="T39234" s="48">
        <v>-3481</v>
      </c>
      <c r="Y39234" s="48">
        <v>-2728</v>
      </c>
      <c r="AA39234" s="48">
        <v>1169</v>
      </c>
      <c r="AH39234" s="48">
        <v>-1922</v>
      </c>
      <c r="AJ39234" s="49">
        <v>0</v>
      </c>
      <c r="AK39234" s="49">
        <v>0</v>
      </c>
      <c r="AL39234" s="49">
        <v>2</v>
      </c>
    </row>
    <row r="39235" spans="1:38">
      <c r="A39235" s="37" t="s">
        <v>192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18982</v>
      </c>
      <c r="G39235" s="48">
        <v>19602</v>
      </c>
      <c r="H39235" s="48">
        <v>15967</v>
      </c>
      <c r="I39235" s="48">
        <v>-3635</v>
      </c>
      <c r="J39235" s="48">
        <v>15965</v>
      </c>
      <c r="K39235" s="48">
        <v>0</v>
      </c>
      <c r="L39235" s="48">
        <v>5591</v>
      </c>
      <c r="M39235" s="48">
        <v>5414</v>
      </c>
      <c r="N39235" s="48">
        <v>735</v>
      </c>
      <c r="O39235" s="48">
        <v>3828</v>
      </c>
      <c r="P39235" s="48">
        <v>0</v>
      </c>
      <c r="Q39235" s="48">
        <v>199</v>
      </c>
      <c r="R39235" s="48">
        <v>198</v>
      </c>
      <c r="T39235" s="48">
        <v>-3635</v>
      </c>
      <c r="Y39235" s="48">
        <v>-2838</v>
      </c>
      <c r="AA39235" s="48">
        <v>1121</v>
      </c>
      <c r="AH39235" s="48">
        <v>-1918</v>
      </c>
      <c r="AJ39235" s="49">
        <v>0</v>
      </c>
      <c r="AK39235" s="49">
        <v>0</v>
      </c>
      <c r="AL39235" s="49">
        <v>2</v>
      </c>
    </row>
    <row r="39236" spans="1:38">
      <c r="A39236" s="37" t="s">
        <v>192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19964</v>
      </c>
      <c r="G39236" s="48">
        <v>20499</v>
      </c>
      <c r="H39236" s="48">
        <v>16724</v>
      </c>
      <c r="I39236" s="48">
        <v>-3775</v>
      </c>
      <c r="J39236" s="48">
        <v>16722</v>
      </c>
      <c r="K39236" s="48">
        <v>0</v>
      </c>
      <c r="L39236" s="48">
        <v>6114</v>
      </c>
      <c r="M39236" s="48">
        <v>5426</v>
      </c>
      <c r="N39236" s="48">
        <v>0</v>
      </c>
      <c r="O39236" s="48">
        <v>3890</v>
      </c>
      <c r="P39236" s="48">
        <v>0</v>
      </c>
      <c r="Q39236" s="48">
        <v>363</v>
      </c>
      <c r="R39236" s="48">
        <v>929</v>
      </c>
      <c r="T39236" s="48">
        <v>-3775</v>
      </c>
      <c r="Y39236" s="48">
        <v>-2740</v>
      </c>
      <c r="AA39236" s="48">
        <v>1067</v>
      </c>
      <c r="AH39236" s="48">
        <v>-2102</v>
      </c>
      <c r="AJ39236" s="49">
        <v>0</v>
      </c>
      <c r="AK39236" s="49">
        <v>0</v>
      </c>
      <c r="AL39236" s="49">
        <v>2</v>
      </c>
    </row>
    <row r="39237" spans="1:38">
      <c r="A39237" s="37" t="s">
        <v>192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19873</v>
      </c>
      <c r="G39237" s="48">
        <v>20455</v>
      </c>
      <c r="H39237" s="48">
        <v>16372</v>
      </c>
      <c r="I39237" s="48">
        <v>-4083</v>
      </c>
      <c r="J39237" s="48">
        <v>16370</v>
      </c>
      <c r="K39237" s="48">
        <v>0</v>
      </c>
      <c r="L39237" s="48">
        <v>5687</v>
      </c>
      <c r="M39237" s="48">
        <v>5434</v>
      </c>
      <c r="N39237" s="48">
        <v>0</v>
      </c>
      <c r="O39237" s="48">
        <v>3873</v>
      </c>
      <c r="P39237" s="48">
        <v>0</v>
      </c>
      <c r="Q39237" s="48">
        <v>521</v>
      </c>
      <c r="R39237" s="48">
        <v>855</v>
      </c>
      <c r="T39237" s="48">
        <v>-4082</v>
      </c>
      <c r="Y39237" s="48">
        <v>-3059</v>
      </c>
      <c r="AA39237" s="48">
        <v>1089</v>
      </c>
      <c r="AH39237" s="48">
        <v>-2112</v>
      </c>
      <c r="AJ39237" s="49">
        <v>0</v>
      </c>
      <c r="AK39237" s="49">
        <v>-1</v>
      </c>
      <c r="AL39237" s="49">
        <v>2</v>
      </c>
    </row>
    <row r="39238" spans="1:38">
      <c r="A39238" s="37" t="s">
        <v>192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19669</v>
      </c>
      <c r="G39238" s="48">
        <v>20190</v>
      </c>
      <c r="H39238" s="48">
        <v>16391</v>
      </c>
      <c r="I39238" s="48">
        <v>-3799</v>
      </c>
      <c r="J39238" s="48">
        <v>16389</v>
      </c>
      <c r="K39238" s="48">
        <v>0</v>
      </c>
      <c r="L39238" s="48">
        <v>5581</v>
      </c>
      <c r="M39238" s="48">
        <v>5412</v>
      </c>
      <c r="N39238" s="48">
        <v>0</v>
      </c>
      <c r="O39238" s="48">
        <v>3887</v>
      </c>
      <c r="P39238" s="48">
        <v>0</v>
      </c>
      <c r="Q39238" s="48">
        <v>602</v>
      </c>
      <c r="R39238" s="48">
        <v>907</v>
      </c>
      <c r="T39238" s="48">
        <v>-3800</v>
      </c>
      <c r="Y39238" s="48">
        <v>-2836</v>
      </c>
      <c r="AA39238" s="48">
        <v>1085</v>
      </c>
      <c r="AH39238" s="48">
        <v>-2049</v>
      </c>
      <c r="AJ39238" s="49">
        <v>0</v>
      </c>
      <c r="AK39238" s="49">
        <v>1</v>
      </c>
      <c r="AL39238" s="49">
        <v>2</v>
      </c>
    </row>
    <row r="39239" spans="1:38">
      <c r="A39239" s="37" t="s">
        <v>192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19298</v>
      </c>
      <c r="G39239" s="48">
        <v>19874</v>
      </c>
      <c r="H39239" s="48">
        <v>16242</v>
      </c>
      <c r="I39239" s="48">
        <v>-3632</v>
      </c>
      <c r="J39239" s="48">
        <v>16240</v>
      </c>
      <c r="K39239" s="48">
        <v>0</v>
      </c>
      <c r="L39239" s="48">
        <v>5343</v>
      </c>
      <c r="M39239" s="48">
        <v>5408</v>
      </c>
      <c r="N39239" s="48">
        <v>0</v>
      </c>
      <c r="O39239" s="48">
        <v>3765</v>
      </c>
      <c r="P39239" s="48">
        <v>0</v>
      </c>
      <c r="Q39239" s="48">
        <v>803</v>
      </c>
      <c r="R39239" s="48">
        <v>921</v>
      </c>
      <c r="T39239" s="48">
        <v>-3632</v>
      </c>
      <c r="Y39239" s="48">
        <v>-2530</v>
      </c>
      <c r="AA39239" s="48">
        <v>1067</v>
      </c>
      <c r="AH39239" s="48">
        <v>-2169</v>
      </c>
      <c r="AJ39239" s="49">
        <v>0</v>
      </c>
      <c r="AK39239" s="49">
        <v>0</v>
      </c>
      <c r="AL39239" s="49">
        <v>2</v>
      </c>
    </row>
    <row r="39240" spans="1:38">
      <c r="A39240" s="37" t="s">
        <v>192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18774</v>
      </c>
      <c r="G39240" s="48">
        <v>19300</v>
      </c>
      <c r="H39240" s="48">
        <v>16033</v>
      </c>
      <c r="I39240" s="48">
        <v>-3267</v>
      </c>
      <c r="J39240" s="48">
        <v>16029</v>
      </c>
      <c r="K39240" s="48">
        <v>0</v>
      </c>
      <c r="L39240" s="48">
        <v>5129</v>
      </c>
      <c r="M39240" s="48">
        <v>5396</v>
      </c>
      <c r="N39240" s="48">
        <v>0</v>
      </c>
      <c r="O39240" s="48">
        <v>3726</v>
      </c>
      <c r="P39240" s="48">
        <v>0</v>
      </c>
      <c r="Q39240" s="48">
        <v>859</v>
      </c>
      <c r="R39240" s="48">
        <v>919</v>
      </c>
      <c r="T39240" s="48">
        <v>-3267</v>
      </c>
      <c r="Y39240" s="48">
        <v>-2377</v>
      </c>
      <c r="AA39240" s="48">
        <v>1117</v>
      </c>
      <c r="AH39240" s="48">
        <v>-2007</v>
      </c>
      <c r="AJ39240" s="49">
        <v>0</v>
      </c>
      <c r="AK39240" s="49">
        <v>0</v>
      </c>
      <c r="AL39240" s="49">
        <v>4</v>
      </c>
    </row>
    <row r="39241" spans="1:38">
      <c r="A39241" s="37" t="s">
        <v>192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18026</v>
      </c>
      <c r="G39241" s="48">
        <v>18498</v>
      </c>
      <c r="H39241" s="48">
        <v>15424</v>
      </c>
      <c r="I39241" s="48">
        <v>-3074</v>
      </c>
      <c r="J39241" s="48">
        <v>15422</v>
      </c>
      <c r="K39241" s="48">
        <v>0</v>
      </c>
      <c r="L39241" s="48">
        <v>4712</v>
      </c>
      <c r="M39241" s="48">
        <v>5381</v>
      </c>
      <c r="N39241" s="48">
        <v>0</v>
      </c>
      <c r="O39241" s="48">
        <v>3570</v>
      </c>
      <c r="P39241" s="48">
        <v>0</v>
      </c>
      <c r="Q39241" s="48">
        <v>902</v>
      </c>
      <c r="R39241" s="48">
        <v>857</v>
      </c>
      <c r="T39241" s="48">
        <v>-3074</v>
      </c>
      <c r="Y39241" s="48">
        <v>-2242</v>
      </c>
      <c r="AA39241" s="48">
        <v>1078</v>
      </c>
      <c r="AH39241" s="48">
        <v>-1910</v>
      </c>
      <c r="AJ39241" s="49">
        <v>0</v>
      </c>
      <c r="AK39241" s="49">
        <v>0</v>
      </c>
      <c r="AL39241" s="49">
        <v>2</v>
      </c>
    </row>
    <row r="39242" spans="1:38">
      <c r="A39242" s="37" t="s">
        <v>192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17147</v>
      </c>
      <c r="G39242" s="48">
        <v>17551</v>
      </c>
      <c r="H39242" s="48">
        <v>14912</v>
      </c>
      <c r="I39242" s="48">
        <v>-2639</v>
      </c>
      <c r="J39242" s="48">
        <v>14909</v>
      </c>
      <c r="K39242" s="48">
        <v>0</v>
      </c>
      <c r="L39242" s="48">
        <v>4416</v>
      </c>
      <c r="M39242" s="48">
        <v>5366</v>
      </c>
      <c r="N39242" s="48">
        <v>0</v>
      </c>
      <c r="O39242" s="48">
        <v>3369</v>
      </c>
      <c r="P39242" s="48">
        <v>0</v>
      </c>
      <c r="Q39242" s="48">
        <v>909</v>
      </c>
      <c r="R39242" s="48">
        <v>849</v>
      </c>
      <c r="T39242" s="48">
        <v>-2639</v>
      </c>
      <c r="Y39242" s="48">
        <v>-1947</v>
      </c>
      <c r="AA39242" s="48">
        <v>1141</v>
      </c>
      <c r="AH39242" s="48">
        <v>-1833</v>
      </c>
      <c r="AJ39242" s="49">
        <v>0</v>
      </c>
      <c r="AK39242" s="49">
        <v>0</v>
      </c>
      <c r="AL39242" s="49">
        <v>3</v>
      </c>
    </row>
    <row r="39243" spans="1:38">
      <c r="A39243" s="37" t="s">
        <v>192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16405</v>
      </c>
      <c r="G39243" s="48">
        <v>16688</v>
      </c>
      <c r="H39243" s="48">
        <v>14223</v>
      </c>
      <c r="I39243" s="48">
        <v>-2465</v>
      </c>
      <c r="J39243" s="48">
        <v>14221</v>
      </c>
      <c r="K39243" s="48">
        <v>0</v>
      </c>
      <c r="L39243" s="48">
        <v>4360</v>
      </c>
      <c r="M39243" s="48">
        <v>5380</v>
      </c>
      <c r="N39243" s="48">
        <v>0</v>
      </c>
      <c r="O39243" s="48">
        <v>2634</v>
      </c>
      <c r="P39243" s="48">
        <v>0</v>
      </c>
      <c r="Q39243" s="48">
        <v>935</v>
      </c>
      <c r="R39243" s="48">
        <v>912</v>
      </c>
      <c r="T39243" s="48">
        <v>-2465</v>
      </c>
      <c r="Y39243" s="48">
        <v>-1723</v>
      </c>
      <c r="AA39243" s="48">
        <v>1299</v>
      </c>
      <c r="AH39243" s="48">
        <v>-2041</v>
      </c>
      <c r="AJ39243" s="49">
        <v>0</v>
      </c>
      <c r="AK39243" s="49">
        <v>0</v>
      </c>
      <c r="AL39243" s="49">
        <v>2</v>
      </c>
    </row>
    <row r="39244" spans="1:38">
      <c r="A39244" s="37" t="s">
        <v>192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15745</v>
      </c>
      <c r="G39244" s="48">
        <v>16072</v>
      </c>
      <c r="H39244" s="48">
        <v>14097</v>
      </c>
      <c r="I39244" s="48">
        <v>-1975</v>
      </c>
      <c r="J39244" s="48">
        <v>14095</v>
      </c>
      <c r="K39244" s="48">
        <v>0</v>
      </c>
      <c r="L39244" s="48">
        <v>4362</v>
      </c>
      <c r="M39244" s="48">
        <v>5350</v>
      </c>
      <c r="N39244" s="48">
        <v>0</v>
      </c>
      <c r="O39244" s="48">
        <v>2521</v>
      </c>
      <c r="P39244" s="48">
        <v>0</v>
      </c>
      <c r="Q39244" s="48">
        <v>951</v>
      </c>
      <c r="R39244" s="48">
        <v>911</v>
      </c>
      <c r="T39244" s="48">
        <v>-1976</v>
      </c>
      <c r="Y39244" s="48">
        <v>-1465</v>
      </c>
      <c r="AA39244" s="48">
        <v>1405</v>
      </c>
      <c r="AH39244" s="48">
        <v>-1916</v>
      </c>
      <c r="AJ39244" s="49">
        <v>0</v>
      </c>
      <c r="AK39244" s="49">
        <v>1</v>
      </c>
      <c r="AL39244" s="49">
        <v>2</v>
      </c>
    </row>
    <row r="39245" spans="1:38">
      <c r="A39245" s="37" t="s">
        <v>192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15337</v>
      </c>
      <c r="G39245" s="48">
        <v>15708</v>
      </c>
      <c r="H39245" s="48">
        <v>13705</v>
      </c>
      <c r="I39245" s="48">
        <v>-2003</v>
      </c>
      <c r="J39245" s="48">
        <v>13702</v>
      </c>
      <c r="K39245" s="48">
        <v>0</v>
      </c>
      <c r="L39245" s="48">
        <v>4074</v>
      </c>
      <c r="M39245" s="48">
        <v>5232</v>
      </c>
      <c r="N39245" s="48">
        <v>0</v>
      </c>
      <c r="O39245" s="48">
        <v>2482</v>
      </c>
      <c r="P39245" s="48">
        <v>0</v>
      </c>
      <c r="Q39245" s="48">
        <v>1025</v>
      </c>
      <c r="R39245" s="48">
        <v>889</v>
      </c>
      <c r="T39245" s="48">
        <v>-2004</v>
      </c>
      <c r="Y39245" s="48">
        <v>-1628</v>
      </c>
      <c r="AA39245" s="48">
        <v>1406</v>
      </c>
      <c r="AH39245" s="48">
        <v>-1782</v>
      </c>
      <c r="AJ39245" s="49">
        <v>0</v>
      </c>
      <c r="AK39245" s="49">
        <v>1</v>
      </c>
      <c r="AL39245" s="49">
        <v>3</v>
      </c>
    </row>
    <row r="39246" spans="1:38">
      <c r="A39246" s="37" t="s">
        <v>192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15108</v>
      </c>
      <c r="G39246" s="48">
        <v>15545</v>
      </c>
      <c r="H39246" s="48">
        <v>13446</v>
      </c>
      <c r="I39246" s="48">
        <v>-2099</v>
      </c>
      <c r="J39246" s="48">
        <v>13444</v>
      </c>
      <c r="K39246" s="48">
        <v>0</v>
      </c>
      <c r="L39246" s="48">
        <v>3772</v>
      </c>
      <c r="M39246" s="48">
        <v>5343</v>
      </c>
      <c r="N39246" s="48">
        <v>0</v>
      </c>
      <c r="O39246" s="48">
        <v>2457</v>
      </c>
      <c r="P39246" s="48">
        <v>0</v>
      </c>
      <c r="Q39246" s="48">
        <v>958</v>
      </c>
      <c r="R39246" s="48">
        <v>914</v>
      </c>
      <c r="T39246" s="48">
        <v>-2098</v>
      </c>
      <c r="Y39246" s="48">
        <v>-1566</v>
      </c>
      <c r="AA39246" s="48">
        <v>1405</v>
      </c>
      <c r="AH39246" s="48">
        <v>-1937</v>
      </c>
      <c r="AJ39246" s="49">
        <v>0</v>
      </c>
      <c r="AK39246" s="49">
        <v>-1</v>
      </c>
      <c r="AL39246" s="49">
        <v>2</v>
      </c>
    </row>
    <row r="39247" spans="1:38">
      <c r="A39247" s="37" t="s">
        <v>192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15088</v>
      </c>
      <c r="G39247" s="48">
        <v>15536</v>
      </c>
      <c r="H39247" s="48">
        <v>13453</v>
      </c>
      <c r="I39247" s="48">
        <v>-2083</v>
      </c>
      <c r="J39247" s="48">
        <v>13450</v>
      </c>
      <c r="K39247" s="48">
        <v>0</v>
      </c>
      <c r="L39247" s="48">
        <v>3791</v>
      </c>
      <c r="M39247" s="48">
        <v>5347</v>
      </c>
      <c r="N39247" s="48">
        <v>0</v>
      </c>
      <c r="O39247" s="48">
        <v>2477</v>
      </c>
      <c r="P39247" s="48">
        <v>0</v>
      </c>
      <c r="Q39247" s="48">
        <v>921</v>
      </c>
      <c r="R39247" s="48">
        <v>914</v>
      </c>
      <c r="T39247" s="48">
        <v>-2083</v>
      </c>
      <c r="Y39247" s="48">
        <v>-1511</v>
      </c>
      <c r="AA39247" s="48">
        <v>1378</v>
      </c>
      <c r="AH39247" s="48">
        <v>-1950</v>
      </c>
      <c r="AJ39247" s="49">
        <v>0</v>
      </c>
      <c r="AK39247" s="49">
        <v>0</v>
      </c>
      <c r="AL39247" s="49">
        <v>3</v>
      </c>
    </row>
    <row r="39248" spans="1:38">
      <c r="A39248" s="37" t="s">
        <v>192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15281</v>
      </c>
      <c r="G39248" s="48">
        <v>15748</v>
      </c>
      <c r="H39248" s="48">
        <v>13792</v>
      </c>
      <c r="I39248" s="48">
        <v>-1956</v>
      </c>
      <c r="J39248" s="48">
        <v>13789</v>
      </c>
      <c r="K39248" s="48">
        <v>0</v>
      </c>
      <c r="L39248" s="48">
        <v>3933</v>
      </c>
      <c r="M39248" s="48">
        <v>5359</v>
      </c>
      <c r="N39248" s="48">
        <v>0</v>
      </c>
      <c r="O39248" s="48">
        <v>2549</v>
      </c>
      <c r="P39248" s="48">
        <v>0</v>
      </c>
      <c r="Q39248" s="48">
        <v>1078</v>
      </c>
      <c r="R39248" s="48">
        <v>870</v>
      </c>
      <c r="T39248" s="48">
        <v>-1955</v>
      </c>
      <c r="Y39248" s="48">
        <v>-1538</v>
      </c>
      <c r="AA39248" s="48">
        <v>1396</v>
      </c>
      <c r="AH39248" s="48">
        <v>-1813</v>
      </c>
      <c r="AJ39248" s="49">
        <v>0</v>
      </c>
      <c r="AK39248" s="49">
        <v>-1</v>
      </c>
      <c r="AL39248" s="49">
        <v>3</v>
      </c>
    </row>
    <row r="39249" spans="1:38">
      <c r="A39249" s="37" t="s">
        <v>192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15673</v>
      </c>
      <c r="G39249" s="48">
        <v>16226</v>
      </c>
      <c r="H39249" s="48">
        <v>14161</v>
      </c>
      <c r="I39249" s="48">
        <v>-2065</v>
      </c>
      <c r="J39249" s="48">
        <v>14158</v>
      </c>
      <c r="K39249" s="48">
        <v>0</v>
      </c>
      <c r="L39249" s="48">
        <v>4438</v>
      </c>
      <c r="M39249" s="48">
        <v>5420</v>
      </c>
      <c r="N39249" s="48">
        <v>704</v>
      </c>
      <c r="O39249" s="48">
        <v>2166</v>
      </c>
      <c r="P39249" s="48">
        <v>0</v>
      </c>
      <c r="Q39249" s="48">
        <v>1238</v>
      </c>
      <c r="R39249" s="48">
        <v>192</v>
      </c>
      <c r="T39249" s="48">
        <v>-2066</v>
      </c>
      <c r="Y39249" s="48">
        <v>-1550</v>
      </c>
      <c r="AA39249" s="48">
        <v>1369</v>
      </c>
      <c r="AH39249" s="48">
        <v>-1885</v>
      </c>
      <c r="AJ39249" s="49">
        <v>0</v>
      </c>
      <c r="AK39249" s="49">
        <v>1</v>
      </c>
      <c r="AL39249" s="49">
        <v>3</v>
      </c>
    </row>
    <row r="39250" spans="1:38">
      <c r="A39250" s="37" t="s">
        <v>192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16114</v>
      </c>
      <c r="G39250" s="48">
        <v>16842</v>
      </c>
      <c r="H39250" s="48">
        <v>15137</v>
      </c>
      <c r="I39250" s="48">
        <v>-1705</v>
      </c>
      <c r="J39250" s="48">
        <v>15135</v>
      </c>
      <c r="K39250" s="48">
        <v>0</v>
      </c>
      <c r="L39250" s="48">
        <v>4638</v>
      </c>
      <c r="M39250" s="48">
        <v>5400</v>
      </c>
      <c r="N39250" s="48">
        <v>717</v>
      </c>
      <c r="O39250" s="48">
        <v>2865</v>
      </c>
      <c r="P39250" s="48">
        <v>0</v>
      </c>
      <c r="Q39250" s="48">
        <v>1321</v>
      </c>
      <c r="R39250" s="48">
        <v>194</v>
      </c>
      <c r="T39250" s="48">
        <v>-1704</v>
      </c>
      <c r="Y39250" s="48">
        <v>-1421</v>
      </c>
      <c r="AA39250" s="48">
        <v>1346</v>
      </c>
      <c r="AH39250" s="48">
        <v>-1629</v>
      </c>
      <c r="AJ39250" s="49">
        <v>0</v>
      </c>
      <c r="AK39250" s="49">
        <v>-1</v>
      </c>
      <c r="AL39250" s="49">
        <v>2</v>
      </c>
    </row>
    <row r="39251" spans="1:38">
      <c r="A39251" s="37" t="s">
        <v>192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16486</v>
      </c>
      <c r="G39251" s="48">
        <v>17441</v>
      </c>
      <c r="H39251" s="48">
        <v>15788</v>
      </c>
      <c r="I39251" s="48">
        <v>-1653</v>
      </c>
      <c r="J39251" s="48">
        <v>15785</v>
      </c>
      <c r="K39251" s="48">
        <v>0</v>
      </c>
      <c r="L39251" s="48">
        <v>4938</v>
      </c>
      <c r="M39251" s="48">
        <v>5389</v>
      </c>
      <c r="N39251" s="48">
        <v>706</v>
      </c>
      <c r="O39251" s="48">
        <v>3229</v>
      </c>
      <c r="P39251" s="48">
        <v>0</v>
      </c>
      <c r="Q39251" s="48">
        <v>1324</v>
      </c>
      <c r="R39251" s="48">
        <v>199</v>
      </c>
      <c r="T39251" s="48">
        <v>-1653</v>
      </c>
      <c r="Y39251" s="48">
        <v>-1319</v>
      </c>
      <c r="AA39251" s="48">
        <v>1383</v>
      </c>
      <c r="AH39251" s="48">
        <v>-1717</v>
      </c>
      <c r="AJ39251" s="49">
        <v>0</v>
      </c>
      <c r="AK39251" s="49">
        <v>0</v>
      </c>
      <c r="AL39251" s="49">
        <v>3</v>
      </c>
    </row>
    <row r="39252" spans="1:38">
      <c r="A39252" s="37" t="s">
        <v>192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16779</v>
      </c>
      <c r="G39252" s="48">
        <v>17634</v>
      </c>
      <c r="H39252" s="48">
        <v>15783</v>
      </c>
      <c r="I39252" s="48">
        <v>-1851</v>
      </c>
      <c r="J39252" s="48">
        <v>15779</v>
      </c>
      <c r="K39252" s="48">
        <v>0</v>
      </c>
      <c r="L39252" s="48">
        <v>4960</v>
      </c>
      <c r="M39252" s="48">
        <v>5392</v>
      </c>
      <c r="N39252" s="48">
        <v>704</v>
      </c>
      <c r="O39252" s="48">
        <v>3200</v>
      </c>
      <c r="P39252" s="48">
        <v>0</v>
      </c>
      <c r="Q39252" s="48">
        <v>1319</v>
      </c>
      <c r="R39252" s="48">
        <v>204</v>
      </c>
      <c r="T39252" s="48">
        <v>-1851</v>
      </c>
      <c r="Y39252" s="48">
        <v>-1644</v>
      </c>
      <c r="AA39252" s="48">
        <v>1361</v>
      </c>
      <c r="AH39252" s="48">
        <v>-1568</v>
      </c>
      <c r="AJ39252" s="49">
        <v>0</v>
      </c>
      <c r="AK39252" s="49">
        <v>0</v>
      </c>
      <c r="AL39252" s="49">
        <v>4</v>
      </c>
    </row>
    <row r="39253" spans="1:38">
      <c r="A39253" s="37" t="s">
        <v>192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16824</v>
      </c>
      <c r="G39253" s="48">
        <v>17570</v>
      </c>
      <c r="H39253" s="48">
        <v>15990</v>
      </c>
      <c r="I39253" s="48">
        <v>-1580</v>
      </c>
      <c r="J39253" s="48">
        <v>15987</v>
      </c>
      <c r="K39253" s="48">
        <v>0</v>
      </c>
      <c r="L39253" s="48">
        <v>4899</v>
      </c>
      <c r="M39253" s="48">
        <v>5348</v>
      </c>
      <c r="N39253" s="48">
        <v>693</v>
      </c>
      <c r="O39253" s="48">
        <v>3715</v>
      </c>
      <c r="P39253" s="48">
        <v>0</v>
      </c>
      <c r="Q39253" s="48">
        <v>1144</v>
      </c>
      <c r="R39253" s="48">
        <v>188</v>
      </c>
      <c r="T39253" s="48">
        <v>-1581</v>
      </c>
      <c r="Y39253" s="48">
        <v>-1478</v>
      </c>
      <c r="AA39253" s="48">
        <v>1361</v>
      </c>
      <c r="AH39253" s="48">
        <v>-1464</v>
      </c>
      <c r="AJ39253" s="49">
        <v>0</v>
      </c>
      <c r="AK39253" s="49">
        <v>1</v>
      </c>
      <c r="AL39253" s="49">
        <v>3</v>
      </c>
    </row>
    <row r="39254" spans="1:38">
      <c r="A39254" s="37" t="s">
        <v>192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16878</v>
      </c>
      <c r="G39254" s="48">
        <v>17400</v>
      </c>
      <c r="H39254" s="48">
        <v>15753</v>
      </c>
      <c r="I39254" s="48">
        <v>-1647</v>
      </c>
      <c r="J39254" s="48">
        <v>15750</v>
      </c>
      <c r="K39254" s="48">
        <v>0</v>
      </c>
      <c r="L39254" s="48">
        <v>4680</v>
      </c>
      <c r="M39254" s="48">
        <v>5336</v>
      </c>
      <c r="N39254" s="48">
        <v>688</v>
      </c>
      <c r="O39254" s="48">
        <v>3766</v>
      </c>
      <c r="P39254" s="48">
        <v>0</v>
      </c>
      <c r="Q39254" s="48">
        <v>1098</v>
      </c>
      <c r="R39254" s="48">
        <v>182</v>
      </c>
      <c r="T39254" s="48">
        <v>-1646</v>
      </c>
      <c r="Y39254" s="48">
        <v>-1603</v>
      </c>
      <c r="AA39254" s="48">
        <v>1386</v>
      </c>
      <c r="AH39254" s="48">
        <v>-1429</v>
      </c>
      <c r="AJ39254" s="49">
        <v>0</v>
      </c>
      <c r="AK39254" s="49">
        <v>-1</v>
      </c>
      <c r="AL39254" s="49">
        <v>3</v>
      </c>
    </row>
    <row r="39255" spans="1:38">
      <c r="A39255" s="37" t="s">
        <v>192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16782</v>
      </c>
      <c r="G39255" s="48">
        <v>17227</v>
      </c>
      <c r="H39255" s="48">
        <v>15444</v>
      </c>
      <c r="I39255" s="48">
        <v>-1783</v>
      </c>
      <c r="J39255" s="48">
        <v>15442</v>
      </c>
      <c r="K39255" s="48">
        <v>0</v>
      </c>
      <c r="L39255" s="48">
        <v>4435</v>
      </c>
      <c r="M39255" s="48">
        <v>5332</v>
      </c>
      <c r="N39255" s="48">
        <v>683</v>
      </c>
      <c r="O39255" s="48">
        <v>3700</v>
      </c>
      <c r="P39255" s="48">
        <v>0</v>
      </c>
      <c r="Q39255" s="48">
        <v>1113</v>
      </c>
      <c r="R39255" s="48">
        <v>179</v>
      </c>
      <c r="T39255" s="48">
        <v>-1783</v>
      </c>
      <c r="Y39255" s="48">
        <v>-1712</v>
      </c>
      <c r="AA39255" s="48">
        <v>1412</v>
      </c>
      <c r="AH39255" s="48">
        <v>-1483</v>
      </c>
      <c r="AJ39255" s="49">
        <v>0</v>
      </c>
      <c r="AK39255" s="49">
        <v>0</v>
      </c>
      <c r="AL39255" s="49">
        <v>2</v>
      </c>
    </row>
    <row r="39256" spans="1:38">
      <c r="A39256" s="37" t="s">
        <v>192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16731</v>
      </c>
      <c r="G39256" s="48">
        <v>17139</v>
      </c>
      <c r="H39256" s="48">
        <v>15200</v>
      </c>
      <c r="I39256" s="48">
        <v>-1939</v>
      </c>
      <c r="J39256" s="48">
        <v>15198</v>
      </c>
      <c r="K39256" s="48">
        <v>0</v>
      </c>
      <c r="L39256" s="48">
        <v>4404</v>
      </c>
      <c r="M39256" s="48">
        <v>5295</v>
      </c>
      <c r="N39256" s="48">
        <v>675</v>
      </c>
      <c r="O39256" s="48">
        <v>3627</v>
      </c>
      <c r="P39256" s="48">
        <v>0</v>
      </c>
      <c r="Q39256" s="48">
        <v>1020</v>
      </c>
      <c r="R39256" s="48">
        <v>177</v>
      </c>
      <c r="T39256" s="48">
        <v>-1938</v>
      </c>
      <c r="Y39256" s="48">
        <v>-1512</v>
      </c>
      <c r="AA39256" s="48">
        <v>1392</v>
      </c>
      <c r="AH39256" s="48">
        <v>-1818</v>
      </c>
      <c r="AJ39256" s="49">
        <v>0</v>
      </c>
      <c r="AK39256" s="49">
        <v>-1</v>
      </c>
      <c r="AL39256" s="49">
        <v>2</v>
      </c>
    </row>
    <row r="39257" spans="1:38">
      <c r="A39257" s="37" t="s">
        <v>192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16806</v>
      </c>
      <c r="G39257" s="48">
        <v>17206</v>
      </c>
      <c r="H39257" s="48">
        <v>15414</v>
      </c>
      <c r="I39257" s="48">
        <v>-1792</v>
      </c>
      <c r="J39257" s="48">
        <v>15410</v>
      </c>
      <c r="K39257" s="48">
        <v>0</v>
      </c>
      <c r="L39257" s="48">
        <v>4573</v>
      </c>
      <c r="M39257" s="48">
        <v>5288</v>
      </c>
      <c r="N39257" s="48">
        <v>672</v>
      </c>
      <c r="O39257" s="48">
        <v>3715</v>
      </c>
      <c r="P39257" s="48">
        <v>0</v>
      </c>
      <c r="Q39257" s="48">
        <v>993</v>
      </c>
      <c r="R39257" s="48">
        <v>169</v>
      </c>
      <c r="T39257" s="48">
        <v>-1791</v>
      </c>
      <c r="Y39257" s="48">
        <v>-1369</v>
      </c>
      <c r="AA39257" s="48">
        <v>1407</v>
      </c>
      <c r="AH39257" s="48">
        <v>-1829</v>
      </c>
      <c r="AJ39257" s="49">
        <v>0</v>
      </c>
      <c r="AK39257" s="49">
        <v>-1</v>
      </c>
      <c r="AL39257" s="49">
        <v>4</v>
      </c>
    </row>
    <row r="39258" spans="1:38">
      <c r="A39258" s="37" t="s">
        <v>192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17117</v>
      </c>
      <c r="G39258" s="48">
        <v>17478</v>
      </c>
      <c r="H39258" s="48">
        <v>15424</v>
      </c>
      <c r="I39258" s="48">
        <v>-2054</v>
      </c>
      <c r="J39258" s="48">
        <v>15421</v>
      </c>
      <c r="K39258" s="48">
        <v>0</v>
      </c>
      <c r="L39258" s="48">
        <v>4810</v>
      </c>
      <c r="M39258" s="48">
        <v>5294</v>
      </c>
      <c r="N39258" s="48">
        <v>658</v>
      </c>
      <c r="O39258" s="48">
        <v>3585</v>
      </c>
      <c r="P39258" s="48">
        <v>0</v>
      </c>
      <c r="Q39258" s="48">
        <v>909</v>
      </c>
      <c r="R39258" s="48">
        <v>165</v>
      </c>
      <c r="T39258" s="48">
        <v>-2055</v>
      </c>
      <c r="Y39258" s="48">
        <v>-1429</v>
      </c>
      <c r="AA39258" s="48">
        <v>1399</v>
      </c>
      <c r="AH39258" s="48">
        <v>-2025</v>
      </c>
      <c r="AJ39258" s="49">
        <v>0</v>
      </c>
      <c r="AK39258" s="49">
        <v>1</v>
      </c>
      <c r="AL39258" s="49">
        <v>3</v>
      </c>
    </row>
    <row r="39259" spans="1:38">
      <c r="A39259" s="37" t="s">
        <v>192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18078</v>
      </c>
      <c r="G39259" s="48">
        <v>18463</v>
      </c>
      <c r="H39259" s="48">
        <v>16141</v>
      </c>
      <c r="I39259" s="48">
        <v>-2322</v>
      </c>
      <c r="J39259" s="48">
        <v>16138</v>
      </c>
      <c r="K39259" s="48">
        <v>0</v>
      </c>
      <c r="L39259" s="48">
        <v>5514</v>
      </c>
      <c r="M39259" s="48">
        <v>5302</v>
      </c>
      <c r="N39259" s="48">
        <v>0</v>
      </c>
      <c r="O39259" s="48">
        <v>3756</v>
      </c>
      <c r="P39259" s="48">
        <v>0</v>
      </c>
      <c r="Q39259" s="48">
        <v>780</v>
      </c>
      <c r="R39259" s="48">
        <v>786</v>
      </c>
      <c r="T39259" s="48">
        <v>-2323</v>
      </c>
      <c r="Y39259" s="48">
        <v>-1466</v>
      </c>
      <c r="AA39259" s="48">
        <v>1390</v>
      </c>
      <c r="AH39259" s="48">
        <v>-2247</v>
      </c>
      <c r="AJ39259" s="49">
        <v>0</v>
      </c>
      <c r="AK39259" s="49">
        <v>1</v>
      </c>
      <c r="AL39259" s="49">
        <v>3</v>
      </c>
    </row>
    <row r="39260" spans="1:38">
      <c r="A39260" s="37" t="s">
        <v>192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19294</v>
      </c>
      <c r="G39260" s="48">
        <v>19587</v>
      </c>
      <c r="H39260" s="48">
        <v>17141</v>
      </c>
      <c r="I39260" s="48">
        <v>-2446</v>
      </c>
      <c r="J39260" s="48">
        <v>17138</v>
      </c>
      <c r="K39260" s="48">
        <v>0</v>
      </c>
      <c r="L39260" s="48">
        <v>6188</v>
      </c>
      <c r="M39260" s="48">
        <v>5330</v>
      </c>
      <c r="N39260" s="48">
        <v>0</v>
      </c>
      <c r="O39260" s="48">
        <v>3832</v>
      </c>
      <c r="P39260" s="48">
        <v>0</v>
      </c>
      <c r="Q39260" s="48">
        <v>935</v>
      </c>
      <c r="R39260" s="48">
        <v>853</v>
      </c>
      <c r="T39260" s="48">
        <v>-2446</v>
      </c>
      <c r="Y39260" s="48">
        <v>-1456</v>
      </c>
      <c r="AA39260" s="48">
        <v>1231</v>
      </c>
      <c r="AH39260" s="48">
        <v>-2221</v>
      </c>
      <c r="AJ39260" s="49">
        <v>0</v>
      </c>
      <c r="AK39260" s="49">
        <v>0</v>
      </c>
      <c r="AL39260" s="49">
        <v>3</v>
      </c>
    </row>
    <row r="39261" spans="1:38">
      <c r="A39261" s="37" t="s">
        <v>192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19322</v>
      </c>
      <c r="G39261" s="48">
        <v>19561</v>
      </c>
      <c r="H39261" s="48">
        <v>17038</v>
      </c>
      <c r="I39261" s="48">
        <v>-2523</v>
      </c>
      <c r="J39261" s="48">
        <v>17037</v>
      </c>
      <c r="K39261" s="48">
        <v>0</v>
      </c>
      <c r="L39261" s="48">
        <v>5943</v>
      </c>
      <c r="M39261" s="48">
        <v>5335</v>
      </c>
      <c r="N39261" s="48">
        <v>0</v>
      </c>
      <c r="O39261" s="48">
        <v>3723</v>
      </c>
      <c r="P39261" s="48">
        <v>0</v>
      </c>
      <c r="Q39261" s="48">
        <v>1161</v>
      </c>
      <c r="R39261" s="48">
        <v>875</v>
      </c>
      <c r="T39261" s="48">
        <v>-2523</v>
      </c>
      <c r="Y39261" s="48">
        <v>-1726</v>
      </c>
      <c r="AA39261" s="48">
        <v>1427</v>
      </c>
      <c r="AH39261" s="48">
        <v>-2224</v>
      </c>
      <c r="AJ39261" s="49">
        <v>0</v>
      </c>
      <c r="AK39261" s="49">
        <v>0</v>
      </c>
      <c r="AL39261" s="49">
        <v>1</v>
      </c>
    </row>
    <row r="39262" spans="1:38">
      <c r="A39262" s="37" t="s">
        <v>192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19175</v>
      </c>
      <c r="G39262" s="48">
        <v>19305</v>
      </c>
      <c r="H39262" s="48">
        <v>17114</v>
      </c>
      <c r="I39262" s="48">
        <v>-2191</v>
      </c>
      <c r="J39262" s="48">
        <v>17112</v>
      </c>
      <c r="K39262" s="48">
        <v>0</v>
      </c>
      <c r="L39262" s="48">
        <v>5868</v>
      </c>
      <c r="M39262" s="48">
        <v>5341</v>
      </c>
      <c r="N39262" s="48">
        <v>0</v>
      </c>
      <c r="O39262" s="48">
        <v>3738</v>
      </c>
      <c r="P39262" s="48">
        <v>0</v>
      </c>
      <c r="Q39262" s="48">
        <v>1282</v>
      </c>
      <c r="R39262" s="48">
        <v>883</v>
      </c>
      <c r="T39262" s="48">
        <v>-2191</v>
      </c>
      <c r="Y39262" s="48">
        <v>-1819</v>
      </c>
      <c r="AA39262" s="48">
        <v>1611</v>
      </c>
      <c r="AH39262" s="48">
        <v>-1983</v>
      </c>
      <c r="AJ39262" s="49">
        <v>0</v>
      </c>
      <c r="AK39262" s="49">
        <v>0</v>
      </c>
      <c r="AL39262" s="49">
        <v>2</v>
      </c>
    </row>
    <row r="39263" spans="1:38">
      <c r="A39263" s="37" t="s">
        <v>192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18891</v>
      </c>
      <c r="G39263" s="48">
        <v>18975</v>
      </c>
      <c r="H39263" s="48">
        <v>16817</v>
      </c>
      <c r="I39263" s="48">
        <v>-2158</v>
      </c>
      <c r="J39263" s="48">
        <v>16813</v>
      </c>
      <c r="K39263" s="48">
        <v>0</v>
      </c>
      <c r="L39263" s="48">
        <v>5856</v>
      </c>
      <c r="M39263" s="48">
        <v>5344</v>
      </c>
      <c r="N39263" s="48">
        <v>0</v>
      </c>
      <c r="O39263" s="48">
        <v>3459</v>
      </c>
      <c r="P39263" s="48">
        <v>0</v>
      </c>
      <c r="Q39263" s="48">
        <v>1268</v>
      </c>
      <c r="R39263" s="48">
        <v>886</v>
      </c>
      <c r="T39263" s="48">
        <v>-2158</v>
      </c>
      <c r="Y39263" s="48">
        <v>-1639</v>
      </c>
      <c r="AA39263" s="48">
        <v>1643</v>
      </c>
      <c r="AH39263" s="48">
        <v>-2162</v>
      </c>
      <c r="AJ39263" s="49">
        <v>0</v>
      </c>
      <c r="AK39263" s="49">
        <v>0</v>
      </c>
      <c r="AL39263" s="49">
        <v>4</v>
      </c>
    </row>
    <row r="39264" spans="1:38">
      <c r="A39264" s="37" t="s">
        <v>192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18256</v>
      </c>
      <c r="G39264" s="48">
        <v>18394</v>
      </c>
      <c r="H39264" s="48">
        <v>16197</v>
      </c>
      <c r="I39264" s="48">
        <v>-2197</v>
      </c>
      <c r="J39264" s="48">
        <v>16194</v>
      </c>
      <c r="K39264" s="48">
        <v>0</v>
      </c>
      <c r="L39264" s="48">
        <v>5235</v>
      </c>
      <c r="M39264" s="48">
        <v>5325</v>
      </c>
      <c r="N39264" s="48">
        <v>0</v>
      </c>
      <c r="O39264" s="48">
        <v>3697</v>
      </c>
      <c r="P39264" s="48">
        <v>0</v>
      </c>
      <c r="Q39264" s="48">
        <v>1116</v>
      </c>
      <c r="R39264" s="48">
        <v>821</v>
      </c>
      <c r="T39264" s="48">
        <v>-2197</v>
      </c>
      <c r="Y39264" s="48">
        <v>-1758</v>
      </c>
      <c r="AA39264" s="48">
        <v>1499</v>
      </c>
      <c r="AH39264" s="48">
        <v>-1938</v>
      </c>
      <c r="AJ39264" s="49">
        <v>0</v>
      </c>
      <c r="AK39264" s="49">
        <v>0</v>
      </c>
      <c r="AL39264" s="49">
        <v>3</v>
      </c>
    </row>
    <row r="39265" spans="1:38">
      <c r="A39265" s="37" t="s">
        <v>192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17297</v>
      </c>
      <c r="G39265" s="48">
        <v>17435</v>
      </c>
      <c r="H39265" s="48">
        <v>15646</v>
      </c>
      <c r="I39265" s="48">
        <v>-1789</v>
      </c>
      <c r="J39265" s="48">
        <v>15644</v>
      </c>
      <c r="K39265" s="48">
        <v>0</v>
      </c>
      <c r="L39265" s="48">
        <v>4783</v>
      </c>
      <c r="M39265" s="48">
        <v>5330</v>
      </c>
      <c r="N39265" s="48">
        <v>0</v>
      </c>
      <c r="O39265" s="48">
        <v>3521</v>
      </c>
      <c r="P39265" s="48">
        <v>0</v>
      </c>
      <c r="Q39265" s="48">
        <v>1189</v>
      </c>
      <c r="R39265" s="48">
        <v>821</v>
      </c>
      <c r="T39265" s="48">
        <v>-1789</v>
      </c>
      <c r="Y39265" s="48">
        <v>-1598</v>
      </c>
      <c r="AA39265" s="48">
        <v>1636</v>
      </c>
      <c r="AH39265" s="48">
        <v>-1827</v>
      </c>
      <c r="AJ39265" s="49">
        <v>0</v>
      </c>
      <c r="AK39265" s="49">
        <v>0</v>
      </c>
      <c r="AL39265" s="49">
        <v>2</v>
      </c>
    </row>
    <row r="39266" spans="1:38">
      <c r="A39266" s="37" t="s">
        <v>192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16265</v>
      </c>
      <c r="G39266" s="48">
        <v>16344</v>
      </c>
      <c r="H39266" s="48">
        <v>14786</v>
      </c>
      <c r="I39266" s="48">
        <v>-1558</v>
      </c>
      <c r="J39266" s="48">
        <v>14784</v>
      </c>
      <c r="K39266" s="48">
        <v>0</v>
      </c>
      <c r="L39266" s="48">
        <v>4234</v>
      </c>
      <c r="M39266" s="48">
        <v>5322</v>
      </c>
      <c r="N39266" s="48">
        <v>0</v>
      </c>
      <c r="O39266" s="48">
        <v>3231</v>
      </c>
      <c r="P39266" s="48">
        <v>0</v>
      </c>
      <c r="Q39266" s="48">
        <v>1167</v>
      </c>
      <c r="R39266" s="48">
        <v>830</v>
      </c>
      <c r="T39266" s="48">
        <v>-1559</v>
      </c>
      <c r="Y39266" s="48">
        <v>-1423</v>
      </c>
      <c r="AA39266" s="48">
        <v>1622</v>
      </c>
      <c r="AH39266" s="48">
        <v>-1758</v>
      </c>
      <c r="AJ39266" s="49">
        <v>0</v>
      </c>
      <c r="AK39266" s="49">
        <v>1</v>
      </c>
      <c r="AL39266" s="49">
        <v>2</v>
      </c>
    </row>
    <row r="39267" spans="1:38">
      <c r="A39267" s="37" t="s">
        <v>192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15442</v>
      </c>
      <c r="G39267" s="48">
        <v>15434</v>
      </c>
      <c r="H39267" s="48">
        <v>13784</v>
      </c>
      <c r="I39267" s="48">
        <v>-1650</v>
      </c>
      <c r="J39267" s="48">
        <v>13782</v>
      </c>
      <c r="K39267" s="48">
        <v>0</v>
      </c>
      <c r="L39267" s="48">
        <v>4130</v>
      </c>
      <c r="M39267" s="48">
        <v>5342</v>
      </c>
      <c r="N39267" s="48">
        <v>0</v>
      </c>
      <c r="O39267" s="48">
        <v>2384</v>
      </c>
      <c r="P39267" s="48">
        <v>0</v>
      </c>
      <c r="Q39267" s="48">
        <v>1066</v>
      </c>
      <c r="R39267" s="48">
        <v>860</v>
      </c>
      <c r="T39267" s="48">
        <v>-1650</v>
      </c>
      <c r="Y39267" s="48">
        <v>-1340</v>
      </c>
      <c r="AA39267" s="48">
        <v>1621</v>
      </c>
      <c r="AH39267" s="48">
        <v>-1931</v>
      </c>
      <c r="AJ39267" s="49">
        <v>0</v>
      </c>
      <c r="AK39267" s="49">
        <v>0</v>
      </c>
      <c r="AL39267" s="49">
        <v>2</v>
      </c>
    </row>
    <row r="39268" spans="1:38">
      <c r="A39268" s="37" t="s">
        <v>192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14891</v>
      </c>
      <c r="G39268" s="48">
        <v>14881</v>
      </c>
      <c r="H39268" s="48">
        <v>13514</v>
      </c>
      <c r="I39268" s="48">
        <v>-1367</v>
      </c>
      <c r="J39268" s="48">
        <v>13511</v>
      </c>
      <c r="K39268" s="48">
        <v>0</v>
      </c>
      <c r="L39268" s="48">
        <v>4219</v>
      </c>
      <c r="M39268" s="48">
        <v>5235</v>
      </c>
      <c r="N39268" s="48">
        <v>0</v>
      </c>
      <c r="O39268" s="48">
        <v>2096</v>
      </c>
      <c r="P39268" s="48">
        <v>0</v>
      </c>
      <c r="Q39268" s="48">
        <v>1106</v>
      </c>
      <c r="R39268" s="48">
        <v>855</v>
      </c>
      <c r="T39268" s="48">
        <v>-1367</v>
      </c>
      <c r="Y39268" s="48">
        <v>-1296</v>
      </c>
      <c r="AA39268" s="48">
        <v>1658</v>
      </c>
      <c r="AH39268" s="48">
        <v>-1729</v>
      </c>
      <c r="AJ39268" s="49">
        <v>0</v>
      </c>
      <c r="AK39268" s="49">
        <v>0</v>
      </c>
      <c r="AL39268" s="49">
        <v>3</v>
      </c>
    </row>
    <row r="39269" spans="1:38">
      <c r="A39269" s="37" t="s">
        <v>192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14614</v>
      </c>
      <c r="G39269" s="48">
        <v>14608</v>
      </c>
      <c r="H39269" s="48">
        <v>13062</v>
      </c>
      <c r="I39269" s="48">
        <v>-1546</v>
      </c>
      <c r="J39269" s="48">
        <v>13058</v>
      </c>
      <c r="K39269" s="48">
        <v>0</v>
      </c>
      <c r="L39269" s="48">
        <v>3914</v>
      </c>
      <c r="M39269" s="48">
        <v>5227</v>
      </c>
      <c r="N39269" s="48">
        <v>0</v>
      </c>
      <c r="O39269" s="48">
        <v>1875</v>
      </c>
      <c r="P39269" s="48">
        <v>0</v>
      </c>
      <c r="Q39269" s="48">
        <v>1223</v>
      </c>
      <c r="R39269" s="48">
        <v>819</v>
      </c>
      <c r="T39269" s="48">
        <v>-1546</v>
      </c>
      <c r="Y39269" s="48">
        <v>-1364</v>
      </c>
      <c r="AA39269" s="48">
        <v>1638</v>
      </c>
      <c r="AH39269" s="48">
        <v>-1820</v>
      </c>
      <c r="AJ39269" s="49">
        <v>0</v>
      </c>
      <c r="AK39269" s="49">
        <v>0</v>
      </c>
      <c r="AL39269" s="49">
        <v>4</v>
      </c>
    </row>
    <row r="39270" spans="1:38">
      <c r="A39270" s="37" t="s">
        <v>192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14536</v>
      </c>
      <c r="G39270" s="48">
        <v>14531</v>
      </c>
      <c r="H39270" s="48">
        <v>12945</v>
      </c>
      <c r="I39270" s="48">
        <v>-1586</v>
      </c>
      <c r="J39270" s="48">
        <v>12942</v>
      </c>
      <c r="K39270" s="48">
        <v>0</v>
      </c>
      <c r="L39270" s="48">
        <v>4044</v>
      </c>
      <c r="M39270" s="48">
        <v>5097</v>
      </c>
      <c r="N39270" s="48">
        <v>0</v>
      </c>
      <c r="O39270" s="48">
        <v>1839</v>
      </c>
      <c r="P39270" s="48">
        <v>0</v>
      </c>
      <c r="Q39270" s="48">
        <v>1118</v>
      </c>
      <c r="R39270" s="48">
        <v>844</v>
      </c>
      <c r="T39270" s="48">
        <v>-1585</v>
      </c>
      <c r="Y39270" s="48">
        <v>-1509</v>
      </c>
      <c r="AA39270" s="48">
        <v>1690</v>
      </c>
      <c r="AH39270" s="48">
        <v>-1766</v>
      </c>
      <c r="AJ39270" s="49">
        <v>0</v>
      </c>
      <c r="AK39270" s="49">
        <v>-1</v>
      </c>
      <c r="AL39270" s="49">
        <v>3</v>
      </c>
    </row>
    <row r="39271" spans="1:38">
      <c r="A39271" s="37" t="s">
        <v>192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14803</v>
      </c>
      <c r="G39271" s="48">
        <v>14788</v>
      </c>
      <c r="H39271" s="48">
        <v>13429</v>
      </c>
      <c r="I39271" s="48">
        <v>-1359</v>
      </c>
      <c r="J39271" s="48">
        <v>13428</v>
      </c>
      <c r="K39271" s="48">
        <v>0</v>
      </c>
      <c r="L39271" s="48">
        <v>3957</v>
      </c>
      <c r="M39271" s="48">
        <v>5175</v>
      </c>
      <c r="N39271" s="48">
        <v>0</v>
      </c>
      <c r="O39271" s="48">
        <v>2162</v>
      </c>
      <c r="P39271" s="48">
        <v>0</v>
      </c>
      <c r="Q39271" s="48">
        <v>1325</v>
      </c>
      <c r="R39271" s="48">
        <v>809</v>
      </c>
      <c r="T39271" s="48">
        <v>-1359</v>
      </c>
      <c r="Y39271" s="48">
        <v>-1542</v>
      </c>
      <c r="AA39271" s="48">
        <v>1681</v>
      </c>
      <c r="AH39271" s="48">
        <v>-1498</v>
      </c>
      <c r="AJ39271" s="49">
        <v>0</v>
      </c>
      <c r="AK39271" s="49">
        <v>0</v>
      </c>
      <c r="AL39271" s="49">
        <v>1</v>
      </c>
    </row>
    <row r="39272" spans="1:38">
      <c r="A39272" s="37" t="s">
        <v>192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15659</v>
      </c>
      <c r="G39272" s="48">
        <v>15549</v>
      </c>
      <c r="H39272" s="48">
        <v>13967</v>
      </c>
      <c r="I39272" s="48">
        <v>-1582</v>
      </c>
      <c r="J39272" s="48">
        <v>13965</v>
      </c>
      <c r="K39272" s="48">
        <v>0</v>
      </c>
      <c r="L39272" s="48">
        <v>4207</v>
      </c>
      <c r="M39272" s="48">
        <v>5172</v>
      </c>
      <c r="N39272" s="48">
        <v>0</v>
      </c>
      <c r="O39272" s="48">
        <v>2346</v>
      </c>
      <c r="P39272" s="48">
        <v>0</v>
      </c>
      <c r="Q39272" s="48">
        <v>1418</v>
      </c>
      <c r="R39272" s="48">
        <v>822</v>
      </c>
      <c r="T39272" s="48">
        <v>-1582</v>
      </c>
      <c r="Y39272" s="48">
        <v>-1715</v>
      </c>
      <c r="AA39272" s="48">
        <v>1693</v>
      </c>
      <c r="AH39272" s="48">
        <v>-1560</v>
      </c>
      <c r="AJ39272" s="49">
        <v>0</v>
      </c>
      <c r="AK39272" s="49">
        <v>0</v>
      </c>
      <c r="AL39272" s="49">
        <v>2</v>
      </c>
    </row>
    <row r="39273" spans="1:38">
      <c r="A39273" s="37" t="s">
        <v>192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17260</v>
      </c>
      <c r="G39273" s="48">
        <v>16901</v>
      </c>
      <c r="H39273" s="48">
        <v>15386</v>
      </c>
      <c r="I39273" s="48">
        <v>-1515</v>
      </c>
      <c r="J39273" s="48">
        <v>15384</v>
      </c>
      <c r="K39273" s="48">
        <v>0</v>
      </c>
      <c r="L39273" s="48">
        <v>4999</v>
      </c>
      <c r="M39273" s="48">
        <v>5244</v>
      </c>
      <c r="N39273" s="48">
        <v>0</v>
      </c>
      <c r="O39273" s="48">
        <v>2797</v>
      </c>
      <c r="P39273" s="48">
        <v>0</v>
      </c>
      <c r="Q39273" s="48">
        <v>1466</v>
      </c>
      <c r="R39273" s="48">
        <v>878</v>
      </c>
      <c r="T39273" s="48">
        <v>-1514</v>
      </c>
      <c r="Y39273" s="48">
        <v>-1457</v>
      </c>
      <c r="AA39273" s="48">
        <v>1710</v>
      </c>
      <c r="AH39273" s="48">
        <v>-1767</v>
      </c>
      <c r="AJ39273" s="49">
        <v>0</v>
      </c>
      <c r="AK39273" s="49">
        <v>-1</v>
      </c>
      <c r="AL39273" s="49">
        <v>2</v>
      </c>
    </row>
    <row r="39274" spans="1:38">
      <c r="A39274" s="37" t="s">
        <v>192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18489</v>
      </c>
      <c r="G39274" s="48">
        <v>17997</v>
      </c>
      <c r="H39274" s="48">
        <v>16554</v>
      </c>
      <c r="I39274" s="48">
        <v>-1443</v>
      </c>
      <c r="J39274" s="48">
        <v>16551</v>
      </c>
      <c r="K39274" s="48">
        <v>0</v>
      </c>
      <c r="L39274" s="48">
        <v>5359</v>
      </c>
      <c r="M39274" s="48">
        <v>5238</v>
      </c>
      <c r="N39274" s="48">
        <v>0</v>
      </c>
      <c r="O39274" s="48">
        <v>3602</v>
      </c>
      <c r="P39274" s="48">
        <v>0</v>
      </c>
      <c r="Q39274" s="48">
        <v>1467</v>
      </c>
      <c r="R39274" s="48">
        <v>885</v>
      </c>
      <c r="T39274" s="48">
        <v>-1444</v>
      </c>
      <c r="Y39274" s="48">
        <v>-1651</v>
      </c>
      <c r="AA39274" s="48">
        <v>1722</v>
      </c>
      <c r="AH39274" s="48">
        <v>-1515</v>
      </c>
      <c r="AJ39274" s="49">
        <v>0</v>
      </c>
      <c r="AK39274" s="49">
        <v>1</v>
      </c>
      <c r="AL39274" s="49">
        <v>3</v>
      </c>
    </row>
    <row r="39275" spans="1:38">
      <c r="A39275" s="37" t="s">
        <v>192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18696</v>
      </c>
      <c r="G39275" s="48">
        <v>18502</v>
      </c>
      <c r="H39275" s="48">
        <v>16938</v>
      </c>
      <c r="I39275" s="48">
        <v>-1564</v>
      </c>
      <c r="J39275" s="48">
        <v>16936</v>
      </c>
      <c r="K39275" s="48">
        <v>0</v>
      </c>
      <c r="L39275" s="48">
        <v>5646</v>
      </c>
      <c r="M39275" s="48">
        <v>5279</v>
      </c>
      <c r="N39275" s="48">
        <v>0</v>
      </c>
      <c r="O39275" s="48">
        <v>3683</v>
      </c>
      <c r="P39275" s="48">
        <v>0</v>
      </c>
      <c r="Q39275" s="48">
        <v>1437</v>
      </c>
      <c r="R39275" s="48">
        <v>891</v>
      </c>
      <c r="T39275" s="48">
        <v>-1564</v>
      </c>
      <c r="Y39275" s="48">
        <v>-1566</v>
      </c>
      <c r="AA39275" s="48">
        <v>1697</v>
      </c>
      <c r="AH39275" s="48">
        <v>-1695</v>
      </c>
      <c r="AJ39275" s="49">
        <v>0</v>
      </c>
      <c r="AK39275" s="49">
        <v>0</v>
      </c>
      <c r="AL39275" s="49">
        <v>2</v>
      </c>
    </row>
    <row r="39276" spans="1:38">
      <c r="A39276" s="37" t="s">
        <v>192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18674</v>
      </c>
      <c r="G39276" s="48">
        <v>18489</v>
      </c>
      <c r="H39276" s="48">
        <v>16957</v>
      </c>
      <c r="I39276" s="48">
        <v>-1532</v>
      </c>
      <c r="J39276" s="48">
        <v>16955</v>
      </c>
      <c r="K39276" s="48">
        <v>0</v>
      </c>
      <c r="L39276" s="48">
        <v>5742</v>
      </c>
      <c r="M39276" s="48">
        <v>5306</v>
      </c>
      <c r="N39276" s="48">
        <v>0</v>
      </c>
      <c r="O39276" s="48">
        <v>3640</v>
      </c>
      <c r="P39276" s="48">
        <v>0</v>
      </c>
      <c r="Q39276" s="48">
        <v>1367</v>
      </c>
      <c r="R39276" s="48">
        <v>900</v>
      </c>
      <c r="T39276" s="48">
        <v>-1532</v>
      </c>
      <c r="Y39276" s="48">
        <v>-1550</v>
      </c>
      <c r="AA39276" s="48">
        <v>1695</v>
      </c>
      <c r="AH39276" s="48">
        <v>-1677</v>
      </c>
      <c r="AJ39276" s="49">
        <v>0</v>
      </c>
      <c r="AK39276" s="49">
        <v>0</v>
      </c>
      <c r="AL39276" s="49">
        <v>2</v>
      </c>
    </row>
    <row r="39277" spans="1:38">
      <c r="A39277" s="37" t="s">
        <v>192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18484</v>
      </c>
      <c r="G39277" s="48">
        <v>18228</v>
      </c>
      <c r="H39277" s="48">
        <v>16690</v>
      </c>
      <c r="I39277" s="48">
        <v>-1538</v>
      </c>
      <c r="J39277" s="48">
        <v>16687</v>
      </c>
      <c r="K39277" s="48">
        <v>0</v>
      </c>
      <c r="L39277" s="48">
        <v>5404</v>
      </c>
      <c r="M39277" s="48">
        <v>5308</v>
      </c>
      <c r="N39277" s="48">
        <v>774</v>
      </c>
      <c r="O39277" s="48">
        <v>3698</v>
      </c>
      <c r="P39277" s="48">
        <v>0</v>
      </c>
      <c r="Q39277" s="48">
        <v>1300</v>
      </c>
      <c r="R39277" s="48">
        <v>203</v>
      </c>
      <c r="T39277" s="48">
        <v>-1538</v>
      </c>
      <c r="Y39277" s="48">
        <v>-1553</v>
      </c>
      <c r="AA39277" s="48">
        <v>1682</v>
      </c>
      <c r="AH39277" s="48">
        <v>-1667</v>
      </c>
      <c r="AJ39277" s="49">
        <v>0</v>
      </c>
      <c r="AK39277" s="49">
        <v>0</v>
      </c>
      <c r="AL39277" s="49">
        <v>3</v>
      </c>
    </row>
    <row r="39278" spans="1:38">
      <c r="A39278" s="37" t="s">
        <v>192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18155</v>
      </c>
      <c r="G39278" s="48">
        <v>17944</v>
      </c>
      <c r="H39278" s="48">
        <v>15990</v>
      </c>
      <c r="I39278" s="48">
        <v>-1954</v>
      </c>
      <c r="J39278" s="48">
        <v>15988</v>
      </c>
      <c r="K39278" s="48">
        <v>0</v>
      </c>
      <c r="L39278" s="48">
        <v>5007</v>
      </c>
      <c r="M39278" s="48">
        <v>5311</v>
      </c>
      <c r="N39278" s="48">
        <v>767</v>
      </c>
      <c r="O39278" s="48">
        <v>3439</v>
      </c>
      <c r="P39278" s="48">
        <v>0</v>
      </c>
      <c r="Q39278" s="48">
        <v>1263</v>
      </c>
      <c r="R39278" s="48">
        <v>201</v>
      </c>
      <c r="T39278" s="48">
        <v>-1954</v>
      </c>
      <c r="Y39278" s="48">
        <v>-1693</v>
      </c>
      <c r="AA39278" s="48">
        <v>1686</v>
      </c>
      <c r="AH39278" s="48">
        <v>-1947</v>
      </c>
      <c r="AJ39278" s="49">
        <v>0</v>
      </c>
      <c r="AK39278" s="49">
        <v>0</v>
      </c>
      <c r="AL39278" s="49">
        <v>2</v>
      </c>
    </row>
    <row r="39279" spans="1:38">
      <c r="A39279" s="37" t="s">
        <v>192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17902</v>
      </c>
      <c r="G39279" s="48">
        <v>17727</v>
      </c>
      <c r="H39279" s="48">
        <v>15772</v>
      </c>
      <c r="I39279" s="48">
        <v>-1955</v>
      </c>
      <c r="J39279" s="48">
        <v>15769</v>
      </c>
      <c r="K39279" s="48">
        <v>0</v>
      </c>
      <c r="L39279" s="48">
        <v>4673</v>
      </c>
      <c r="M39279" s="48">
        <v>5290</v>
      </c>
      <c r="N39279" s="48">
        <v>730</v>
      </c>
      <c r="O39279" s="48">
        <v>3568</v>
      </c>
      <c r="P39279" s="48">
        <v>0</v>
      </c>
      <c r="Q39279" s="48">
        <v>1312</v>
      </c>
      <c r="R39279" s="48">
        <v>196</v>
      </c>
      <c r="T39279" s="48">
        <v>-1955</v>
      </c>
      <c r="Y39279" s="48">
        <v>-1416</v>
      </c>
      <c r="AA39279" s="48">
        <v>1403</v>
      </c>
      <c r="AH39279" s="48">
        <v>-1942</v>
      </c>
      <c r="AJ39279" s="49">
        <v>0</v>
      </c>
      <c r="AK39279" s="49">
        <v>0</v>
      </c>
      <c r="AL39279" s="49">
        <v>3</v>
      </c>
    </row>
    <row r="39280" spans="1:38">
      <c r="A39280" s="37" t="s">
        <v>192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17806</v>
      </c>
      <c r="G39280" s="48">
        <v>17688</v>
      </c>
      <c r="H39280" s="48">
        <v>15702</v>
      </c>
      <c r="I39280" s="48">
        <v>-1986</v>
      </c>
      <c r="J39280" s="48">
        <v>15698</v>
      </c>
      <c r="K39280" s="48">
        <v>0</v>
      </c>
      <c r="L39280" s="48">
        <v>4582</v>
      </c>
      <c r="M39280" s="48">
        <v>5285</v>
      </c>
      <c r="N39280" s="48">
        <v>703</v>
      </c>
      <c r="O39280" s="48">
        <v>3532</v>
      </c>
      <c r="P39280" s="48">
        <v>0</v>
      </c>
      <c r="Q39280" s="48">
        <v>1393</v>
      </c>
      <c r="R39280" s="48">
        <v>203</v>
      </c>
      <c r="T39280" s="48">
        <v>-1986</v>
      </c>
      <c r="Y39280" s="48">
        <v>-1597</v>
      </c>
      <c r="AA39280" s="48">
        <v>1544</v>
      </c>
      <c r="AH39280" s="48">
        <v>-1933</v>
      </c>
      <c r="AJ39280" s="49">
        <v>0</v>
      </c>
      <c r="AK39280" s="49">
        <v>0</v>
      </c>
      <c r="AL39280" s="49">
        <v>4</v>
      </c>
    </row>
    <row r="39281" spans="1:38">
      <c r="A39281" s="37" t="s">
        <v>192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17817</v>
      </c>
      <c r="G39281" s="48">
        <v>17773</v>
      </c>
      <c r="H39281" s="48">
        <v>16300</v>
      </c>
      <c r="I39281" s="48">
        <v>-1473</v>
      </c>
      <c r="J39281" s="48">
        <v>16296</v>
      </c>
      <c r="K39281" s="48">
        <v>0</v>
      </c>
      <c r="L39281" s="48">
        <v>4840</v>
      </c>
      <c r="M39281" s="48">
        <v>5279</v>
      </c>
      <c r="N39281" s="48">
        <v>704</v>
      </c>
      <c r="O39281" s="48">
        <v>3896</v>
      </c>
      <c r="P39281" s="48">
        <v>0</v>
      </c>
      <c r="Q39281" s="48">
        <v>1380</v>
      </c>
      <c r="R39281" s="48">
        <v>197</v>
      </c>
      <c r="T39281" s="48">
        <v>-1472</v>
      </c>
      <c r="Y39281" s="48">
        <v>-1524</v>
      </c>
      <c r="AA39281" s="48">
        <v>1675</v>
      </c>
      <c r="AH39281" s="48">
        <v>-1623</v>
      </c>
      <c r="AJ39281" s="49">
        <v>0</v>
      </c>
      <c r="AK39281" s="49">
        <v>-1</v>
      </c>
      <c r="AL39281" s="49">
        <v>4</v>
      </c>
    </row>
    <row r="39282" spans="1:38">
      <c r="A39282" s="37" t="s">
        <v>192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18079</v>
      </c>
      <c r="G39282" s="48">
        <v>18073</v>
      </c>
      <c r="H39282" s="48">
        <v>16511</v>
      </c>
      <c r="I39282" s="48">
        <v>-1562</v>
      </c>
      <c r="J39282" s="48">
        <v>16507</v>
      </c>
      <c r="K39282" s="48">
        <v>0</v>
      </c>
      <c r="L39282" s="48">
        <v>5193</v>
      </c>
      <c r="M39282" s="48">
        <v>5292</v>
      </c>
      <c r="N39282" s="48">
        <v>772</v>
      </c>
      <c r="O39282" s="48">
        <v>3630</v>
      </c>
      <c r="P39282" s="48">
        <v>0</v>
      </c>
      <c r="Q39282" s="48">
        <v>1445</v>
      </c>
      <c r="R39282" s="48">
        <v>175</v>
      </c>
      <c r="T39282" s="48">
        <v>-1562</v>
      </c>
      <c r="Y39282" s="48">
        <v>-1494</v>
      </c>
      <c r="AA39282" s="48">
        <v>1577</v>
      </c>
      <c r="AH39282" s="48">
        <v>-1645</v>
      </c>
      <c r="AJ39282" s="49">
        <v>0</v>
      </c>
      <c r="AK39282" s="49">
        <v>0</v>
      </c>
      <c r="AL39282" s="49">
        <v>4</v>
      </c>
    </row>
    <row r="39283" spans="1:38">
      <c r="A39283" s="37" t="s">
        <v>192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18929</v>
      </c>
      <c r="G39283" s="48">
        <v>18926</v>
      </c>
      <c r="H39283" s="48">
        <v>17108</v>
      </c>
      <c r="I39283" s="48">
        <v>-1818</v>
      </c>
      <c r="J39283" s="48">
        <v>17104</v>
      </c>
      <c r="K39283" s="48">
        <v>0</v>
      </c>
      <c r="L39283" s="48">
        <v>5913</v>
      </c>
      <c r="M39283" s="48">
        <v>5326</v>
      </c>
      <c r="N39283" s="48">
        <v>853</v>
      </c>
      <c r="O39283" s="48">
        <v>3461</v>
      </c>
      <c r="P39283" s="48">
        <v>0</v>
      </c>
      <c r="Q39283" s="48">
        <v>1434</v>
      </c>
      <c r="R39283" s="48">
        <v>117</v>
      </c>
      <c r="T39283" s="48">
        <v>-1818</v>
      </c>
      <c r="Y39283" s="48">
        <v>-1517</v>
      </c>
      <c r="AA39283" s="48">
        <v>1579</v>
      </c>
      <c r="AH39283" s="48">
        <v>-1880</v>
      </c>
      <c r="AJ39283" s="49">
        <v>0</v>
      </c>
      <c r="AK39283" s="49">
        <v>0</v>
      </c>
      <c r="AL39283" s="49">
        <v>4</v>
      </c>
    </row>
    <row r="39284" spans="1:38">
      <c r="A39284" s="37" t="s">
        <v>192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20084</v>
      </c>
      <c r="G39284" s="48">
        <v>19892</v>
      </c>
      <c r="H39284" s="48">
        <v>17984</v>
      </c>
      <c r="I39284" s="48">
        <v>-1908</v>
      </c>
      <c r="J39284" s="48">
        <v>17981</v>
      </c>
      <c r="K39284" s="48">
        <v>0</v>
      </c>
      <c r="L39284" s="48">
        <v>6317</v>
      </c>
      <c r="M39284" s="48">
        <v>5346</v>
      </c>
      <c r="N39284" s="48">
        <v>911</v>
      </c>
      <c r="O39284" s="48">
        <v>3908</v>
      </c>
      <c r="P39284" s="48">
        <v>0</v>
      </c>
      <c r="Q39284" s="48">
        <v>1383</v>
      </c>
      <c r="R39284" s="48">
        <v>116</v>
      </c>
      <c r="T39284" s="48">
        <v>-1910</v>
      </c>
      <c r="Y39284" s="48">
        <v>-1586</v>
      </c>
      <c r="AA39284" s="48">
        <v>1500</v>
      </c>
      <c r="AH39284" s="48">
        <v>-1824</v>
      </c>
      <c r="AJ39284" s="49">
        <v>0</v>
      </c>
      <c r="AK39284" s="49">
        <v>2</v>
      </c>
      <c r="AL39284" s="49">
        <v>3</v>
      </c>
    </row>
    <row r="39285" spans="1:38">
      <c r="A39285" s="37" t="s">
        <v>192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20072</v>
      </c>
      <c r="G39285" s="48">
        <v>19708</v>
      </c>
      <c r="H39285" s="48">
        <v>17802</v>
      </c>
      <c r="I39285" s="48">
        <v>-1906</v>
      </c>
      <c r="J39285" s="48">
        <v>17798</v>
      </c>
      <c r="K39285" s="48">
        <v>0</v>
      </c>
      <c r="L39285" s="48">
        <v>6082</v>
      </c>
      <c r="M39285" s="48">
        <v>5344</v>
      </c>
      <c r="N39285" s="48">
        <v>876</v>
      </c>
      <c r="O39285" s="48">
        <v>4084</v>
      </c>
      <c r="P39285" s="48">
        <v>0</v>
      </c>
      <c r="Q39285" s="48">
        <v>1251</v>
      </c>
      <c r="R39285" s="48">
        <v>161</v>
      </c>
      <c r="T39285" s="48">
        <v>-1906</v>
      </c>
      <c r="Y39285" s="48">
        <v>-1632</v>
      </c>
      <c r="AA39285" s="48">
        <v>1480</v>
      </c>
      <c r="AH39285" s="48">
        <v>-1754</v>
      </c>
      <c r="AJ39285" s="49">
        <v>0</v>
      </c>
      <c r="AK39285" s="49">
        <v>0</v>
      </c>
      <c r="AL39285" s="49">
        <v>4</v>
      </c>
    </row>
    <row r="39286" spans="1:38">
      <c r="A39286" s="37" t="s">
        <v>192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19882</v>
      </c>
      <c r="G39286" s="48">
        <v>19385</v>
      </c>
      <c r="H39286" s="48">
        <v>17577</v>
      </c>
      <c r="I39286" s="48">
        <v>-1808</v>
      </c>
      <c r="J39286" s="48">
        <v>17573</v>
      </c>
      <c r="K39286" s="48">
        <v>0</v>
      </c>
      <c r="L39286" s="48">
        <v>5936</v>
      </c>
      <c r="M39286" s="48">
        <v>5328</v>
      </c>
      <c r="N39286" s="48">
        <v>863</v>
      </c>
      <c r="O39286" s="48">
        <v>4160</v>
      </c>
      <c r="P39286" s="48">
        <v>0</v>
      </c>
      <c r="Q39286" s="48">
        <v>1112</v>
      </c>
      <c r="R39286" s="48">
        <v>174</v>
      </c>
      <c r="T39286" s="48">
        <v>-1808</v>
      </c>
      <c r="Y39286" s="48">
        <v>-1483</v>
      </c>
      <c r="AA39286" s="48">
        <v>1405</v>
      </c>
      <c r="AH39286" s="48">
        <v>-1730</v>
      </c>
      <c r="AJ39286" s="49">
        <v>0</v>
      </c>
      <c r="AK39286" s="49">
        <v>0</v>
      </c>
      <c r="AL39286" s="49">
        <v>4</v>
      </c>
    </row>
    <row r="39287" spans="1:38">
      <c r="A39287" s="37" t="s">
        <v>192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19486</v>
      </c>
      <c r="G39287" s="48">
        <v>18967</v>
      </c>
      <c r="H39287" s="48">
        <v>17357</v>
      </c>
      <c r="I39287" s="48">
        <v>-1610</v>
      </c>
      <c r="J39287" s="48">
        <v>17353</v>
      </c>
      <c r="K39287" s="48">
        <v>0</v>
      </c>
      <c r="L39287" s="48">
        <v>6074</v>
      </c>
      <c r="M39287" s="48">
        <v>5345</v>
      </c>
      <c r="N39287" s="48">
        <v>861</v>
      </c>
      <c r="O39287" s="48">
        <v>3962</v>
      </c>
      <c r="P39287" s="48">
        <v>0</v>
      </c>
      <c r="Q39287" s="48">
        <v>932</v>
      </c>
      <c r="R39287" s="48">
        <v>179</v>
      </c>
      <c r="T39287" s="48">
        <v>-1610</v>
      </c>
      <c r="Y39287" s="48">
        <v>-1302</v>
      </c>
      <c r="AA39287" s="48">
        <v>1416</v>
      </c>
      <c r="AH39287" s="48">
        <v>-1724</v>
      </c>
      <c r="AJ39287" s="49">
        <v>0</v>
      </c>
      <c r="AK39287" s="49">
        <v>0</v>
      </c>
      <c r="AL39287" s="49">
        <v>4</v>
      </c>
    </row>
    <row r="39288" spans="1:38">
      <c r="A39288" s="37" t="s">
        <v>192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18761</v>
      </c>
      <c r="G39288" s="48">
        <v>18318</v>
      </c>
      <c r="H39288" s="48">
        <v>17058</v>
      </c>
      <c r="I39288" s="48">
        <v>-1260</v>
      </c>
      <c r="J39288" s="48">
        <v>17055</v>
      </c>
      <c r="K39288" s="48">
        <v>0</v>
      </c>
      <c r="L39288" s="48">
        <v>5832</v>
      </c>
      <c r="M39288" s="48">
        <v>5350</v>
      </c>
      <c r="N39288" s="48">
        <v>860</v>
      </c>
      <c r="O39288" s="48">
        <v>3976</v>
      </c>
      <c r="P39288" s="48">
        <v>0</v>
      </c>
      <c r="Q39288" s="48">
        <v>853</v>
      </c>
      <c r="R39288" s="48">
        <v>184</v>
      </c>
      <c r="T39288" s="48">
        <v>-1261</v>
      </c>
      <c r="Y39288" s="48">
        <v>-1315</v>
      </c>
      <c r="AA39288" s="48">
        <v>1558</v>
      </c>
      <c r="AH39288" s="48">
        <v>-1504</v>
      </c>
      <c r="AJ39288" s="49">
        <v>0</v>
      </c>
      <c r="AK39288" s="49">
        <v>1</v>
      </c>
      <c r="AL39288" s="49">
        <v>3</v>
      </c>
    </row>
    <row r="39289" spans="1:38">
      <c r="A39289" s="37" t="s">
        <v>192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17656</v>
      </c>
      <c r="G39289" s="48">
        <v>17334</v>
      </c>
      <c r="H39289" s="48">
        <v>16047</v>
      </c>
      <c r="I39289" s="48">
        <v>-1287</v>
      </c>
      <c r="J39289" s="48">
        <v>16043</v>
      </c>
      <c r="K39289" s="48">
        <v>0</v>
      </c>
      <c r="L39289" s="48">
        <v>5018</v>
      </c>
      <c r="M39289" s="48">
        <v>5336</v>
      </c>
      <c r="N39289" s="48">
        <v>855</v>
      </c>
      <c r="O39289" s="48">
        <v>3935</v>
      </c>
      <c r="P39289" s="48">
        <v>0</v>
      </c>
      <c r="Q39289" s="48">
        <v>717</v>
      </c>
      <c r="R39289" s="48">
        <v>182</v>
      </c>
      <c r="T39289" s="48">
        <v>-1287</v>
      </c>
      <c r="Y39289" s="48">
        <v>-1193</v>
      </c>
      <c r="AA39289" s="48">
        <v>1459</v>
      </c>
      <c r="AH39289" s="48">
        <v>-1553</v>
      </c>
      <c r="AJ39289" s="49">
        <v>0</v>
      </c>
      <c r="AK39289" s="49">
        <v>0</v>
      </c>
      <c r="AL39289" s="49">
        <v>4</v>
      </c>
    </row>
    <row r="39290" spans="1:38">
      <c r="A39290" s="37" t="s">
        <v>192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16387</v>
      </c>
      <c r="G39290" s="48">
        <v>16160</v>
      </c>
      <c r="H39290" s="48">
        <v>14891</v>
      </c>
      <c r="I39290" s="48">
        <v>-1269</v>
      </c>
      <c r="J39290" s="48">
        <v>14889</v>
      </c>
      <c r="K39290" s="48">
        <v>0</v>
      </c>
      <c r="L39290" s="48">
        <v>4067</v>
      </c>
      <c r="M39290" s="48">
        <v>5324</v>
      </c>
      <c r="N39290" s="48">
        <v>855</v>
      </c>
      <c r="O39290" s="48">
        <v>3861</v>
      </c>
      <c r="P39290" s="48">
        <v>0</v>
      </c>
      <c r="Q39290" s="48">
        <v>601</v>
      </c>
      <c r="R39290" s="48">
        <v>181</v>
      </c>
      <c r="T39290" s="48">
        <v>-1268</v>
      </c>
      <c r="Y39290" s="48">
        <v>-1220</v>
      </c>
      <c r="AA39290" s="48">
        <v>1467</v>
      </c>
      <c r="AH39290" s="48">
        <v>-1515</v>
      </c>
      <c r="AJ39290" s="49">
        <v>0</v>
      </c>
      <c r="AK39290" s="49">
        <v>-1</v>
      </c>
      <c r="AL39290" s="49">
        <v>2</v>
      </c>
    </row>
    <row r="39291" spans="1:38">
      <c r="A39291" s="37" t="s">
        <v>192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15162</v>
      </c>
      <c r="G39291" s="48">
        <v>15116</v>
      </c>
      <c r="H39291" s="48">
        <v>13345</v>
      </c>
      <c r="I39291" s="48">
        <v>-1771</v>
      </c>
      <c r="J39291" s="48">
        <v>13342</v>
      </c>
      <c r="K39291" s="48">
        <v>0</v>
      </c>
      <c r="L39291" s="48">
        <v>3770</v>
      </c>
      <c r="M39291" s="48">
        <v>5149</v>
      </c>
      <c r="N39291" s="48">
        <v>827</v>
      </c>
      <c r="O39291" s="48">
        <v>2848</v>
      </c>
      <c r="P39291" s="48">
        <v>0</v>
      </c>
      <c r="Q39291" s="48">
        <v>571</v>
      </c>
      <c r="R39291" s="48">
        <v>177</v>
      </c>
      <c r="T39291" s="48">
        <v>-1772</v>
      </c>
      <c r="Y39291" s="48">
        <v>-1413</v>
      </c>
      <c r="AA39291" s="48">
        <v>1276</v>
      </c>
      <c r="AH39291" s="48">
        <v>-1635</v>
      </c>
      <c r="AJ39291" s="49">
        <v>0</v>
      </c>
      <c r="AK39291" s="49">
        <v>1</v>
      </c>
      <c r="AL39291" s="49">
        <v>3</v>
      </c>
    </row>
    <row r="39292" spans="1:38">
      <c r="A39292" s="37" t="s">
        <v>192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14463</v>
      </c>
      <c r="G39292" s="48">
        <v>14475</v>
      </c>
      <c r="H39292" s="48">
        <v>12922</v>
      </c>
      <c r="I39292" s="48">
        <v>-1553</v>
      </c>
      <c r="J39292" s="48">
        <v>12919</v>
      </c>
      <c r="K39292" s="48">
        <v>0</v>
      </c>
      <c r="L39292" s="48">
        <v>3374</v>
      </c>
      <c r="M39292" s="48">
        <v>5130</v>
      </c>
      <c r="N39292" s="48">
        <v>809</v>
      </c>
      <c r="O39292" s="48">
        <v>2835</v>
      </c>
      <c r="P39292" s="48">
        <v>0</v>
      </c>
      <c r="Q39292" s="48">
        <v>591</v>
      </c>
      <c r="R39292" s="48">
        <v>180</v>
      </c>
      <c r="T39292" s="48">
        <v>-1554</v>
      </c>
      <c r="Y39292" s="48">
        <v>-1549</v>
      </c>
      <c r="AA39292" s="48">
        <v>1347</v>
      </c>
      <c r="AH39292" s="48">
        <v>-1352</v>
      </c>
      <c r="AJ39292" s="49">
        <v>0</v>
      </c>
      <c r="AK39292" s="49">
        <v>1</v>
      </c>
      <c r="AL39292" s="49">
        <v>3</v>
      </c>
    </row>
    <row r="39293" spans="1:38">
      <c r="A39293" s="37" t="s">
        <v>192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14081</v>
      </c>
      <c r="G39293" s="48">
        <v>14142</v>
      </c>
      <c r="H39293" s="48">
        <v>12502</v>
      </c>
      <c r="I39293" s="48">
        <v>-1640</v>
      </c>
      <c r="J39293" s="48">
        <v>12499</v>
      </c>
      <c r="K39293" s="48">
        <v>0</v>
      </c>
      <c r="L39293" s="48">
        <v>3178</v>
      </c>
      <c r="M39293" s="48">
        <v>5097</v>
      </c>
      <c r="N39293" s="48">
        <v>705</v>
      </c>
      <c r="O39293" s="48">
        <v>2885</v>
      </c>
      <c r="P39293" s="48">
        <v>0</v>
      </c>
      <c r="Q39293" s="48">
        <v>458</v>
      </c>
      <c r="R39293" s="48">
        <v>176</v>
      </c>
      <c r="T39293" s="48">
        <v>-1641</v>
      </c>
      <c r="Y39293" s="48">
        <v>-1537</v>
      </c>
      <c r="AA39293" s="48">
        <v>1371</v>
      </c>
      <c r="AH39293" s="48">
        <v>-1475</v>
      </c>
      <c r="AJ39293" s="49">
        <v>0</v>
      </c>
      <c r="AK39293" s="49">
        <v>1</v>
      </c>
      <c r="AL39293" s="49">
        <v>3</v>
      </c>
    </row>
    <row r="39294" spans="1:38">
      <c r="A39294" s="37" t="s">
        <v>192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13930</v>
      </c>
      <c r="G39294" s="48">
        <v>14031</v>
      </c>
      <c r="H39294" s="48">
        <v>12565</v>
      </c>
      <c r="I39294" s="48">
        <v>-1466</v>
      </c>
      <c r="J39294" s="48">
        <v>12562</v>
      </c>
      <c r="K39294" s="48">
        <v>0</v>
      </c>
      <c r="L39294" s="48">
        <v>3231</v>
      </c>
      <c r="M39294" s="48">
        <v>5090</v>
      </c>
      <c r="N39294" s="48">
        <v>714</v>
      </c>
      <c r="O39294" s="48">
        <v>2828</v>
      </c>
      <c r="P39294" s="48">
        <v>0</v>
      </c>
      <c r="Q39294" s="48">
        <v>518</v>
      </c>
      <c r="R39294" s="48">
        <v>181</v>
      </c>
      <c r="T39294" s="48">
        <v>-1466</v>
      </c>
      <c r="Y39294" s="48">
        <v>-1354</v>
      </c>
      <c r="AA39294" s="48">
        <v>1399</v>
      </c>
      <c r="AH39294" s="48">
        <v>-1511</v>
      </c>
      <c r="AJ39294" s="49">
        <v>0</v>
      </c>
      <c r="AK39294" s="49">
        <v>0</v>
      </c>
      <c r="AL39294" s="49">
        <v>3</v>
      </c>
    </row>
    <row r="39295" spans="1:38">
      <c r="A39295" s="37" t="s">
        <v>192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14060</v>
      </c>
      <c r="G39295" s="48">
        <v>14185</v>
      </c>
      <c r="H39295" s="48">
        <v>12619</v>
      </c>
      <c r="I39295" s="48">
        <v>-1566</v>
      </c>
      <c r="J39295" s="48">
        <v>12617</v>
      </c>
      <c r="K39295" s="48">
        <v>0</v>
      </c>
      <c r="L39295" s="48">
        <v>3246</v>
      </c>
      <c r="M39295" s="48">
        <v>5088</v>
      </c>
      <c r="N39295" s="48">
        <v>702</v>
      </c>
      <c r="O39295" s="48">
        <v>2881</v>
      </c>
      <c r="P39295" s="48">
        <v>0</v>
      </c>
      <c r="Q39295" s="48">
        <v>524</v>
      </c>
      <c r="R39295" s="48">
        <v>176</v>
      </c>
      <c r="T39295" s="48">
        <v>-1566</v>
      </c>
      <c r="Y39295" s="48">
        <v>-1156</v>
      </c>
      <c r="AA39295" s="48">
        <v>1140</v>
      </c>
      <c r="AH39295" s="48">
        <v>-1550</v>
      </c>
      <c r="AJ39295" s="49">
        <v>0</v>
      </c>
      <c r="AK39295" s="49">
        <v>0</v>
      </c>
      <c r="AL39295" s="49">
        <v>2</v>
      </c>
    </row>
    <row r="39296" spans="1:38">
      <c r="A39296" s="37" t="s">
        <v>192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14631</v>
      </c>
      <c r="G39296" s="48">
        <v>14815</v>
      </c>
      <c r="H39296" s="48">
        <v>13128</v>
      </c>
      <c r="I39296" s="48">
        <v>-1687</v>
      </c>
      <c r="J39296" s="48">
        <v>13125</v>
      </c>
      <c r="K39296" s="48">
        <v>0</v>
      </c>
      <c r="L39296" s="48">
        <v>3613</v>
      </c>
      <c r="M39296" s="48">
        <v>5155</v>
      </c>
      <c r="N39296" s="48">
        <v>770</v>
      </c>
      <c r="O39296" s="48">
        <v>3011</v>
      </c>
      <c r="P39296" s="48">
        <v>0</v>
      </c>
      <c r="Q39296" s="48">
        <v>397</v>
      </c>
      <c r="R39296" s="48">
        <v>179</v>
      </c>
      <c r="T39296" s="48">
        <v>-1688</v>
      </c>
      <c r="Y39296" s="48">
        <v>-1460</v>
      </c>
      <c r="AA39296" s="48">
        <v>1509</v>
      </c>
      <c r="AH39296" s="48">
        <v>-1737</v>
      </c>
      <c r="AJ39296" s="49">
        <v>0</v>
      </c>
      <c r="AK39296" s="49">
        <v>1</v>
      </c>
      <c r="AL39296" s="49">
        <v>3</v>
      </c>
    </row>
    <row r="39297" spans="1:38">
      <c r="A39297" s="37" t="s">
        <v>192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15674</v>
      </c>
      <c r="G39297" s="48">
        <v>15946</v>
      </c>
      <c r="H39297" s="48">
        <v>14224</v>
      </c>
      <c r="I39297" s="48">
        <v>-1722</v>
      </c>
      <c r="J39297" s="48">
        <v>14221</v>
      </c>
      <c r="K39297" s="48">
        <v>0</v>
      </c>
      <c r="L39297" s="48">
        <v>4139</v>
      </c>
      <c r="M39297" s="48">
        <v>5371</v>
      </c>
      <c r="N39297" s="48">
        <v>856</v>
      </c>
      <c r="O39297" s="48">
        <v>3270</v>
      </c>
      <c r="P39297" s="48">
        <v>0</v>
      </c>
      <c r="Q39297" s="48">
        <v>397</v>
      </c>
      <c r="R39297" s="48">
        <v>188</v>
      </c>
      <c r="T39297" s="48">
        <v>-1721</v>
      </c>
      <c r="Y39297" s="48">
        <v>-1453</v>
      </c>
      <c r="AA39297" s="48">
        <v>1592</v>
      </c>
      <c r="AH39297" s="48">
        <v>-1860</v>
      </c>
      <c r="AJ39297" s="49">
        <v>0</v>
      </c>
      <c r="AK39297" s="49">
        <v>-1</v>
      </c>
      <c r="AL39297" s="49">
        <v>3</v>
      </c>
    </row>
    <row r="39298" spans="1:38">
      <c r="A39298" s="37" t="s">
        <v>192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16629</v>
      </c>
      <c r="G39298" s="48">
        <v>16975</v>
      </c>
      <c r="H39298" s="48">
        <v>15557</v>
      </c>
      <c r="I39298" s="48">
        <v>-1418</v>
      </c>
      <c r="J39298" s="48">
        <v>15555</v>
      </c>
      <c r="K39298" s="48">
        <v>0</v>
      </c>
      <c r="L39298" s="48">
        <v>4945</v>
      </c>
      <c r="M39298" s="48">
        <v>5369</v>
      </c>
      <c r="N39298" s="48">
        <v>867</v>
      </c>
      <c r="O39298" s="48">
        <v>3856</v>
      </c>
      <c r="P39298" s="48">
        <v>0</v>
      </c>
      <c r="Q39298" s="48">
        <v>340</v>
      </c>
      <c r="R39298" s="48">
        <v>178</v>
      </c>
      <c r="T39298" s="48">
        <v>-1418</v>
      </c>
      <c r="Y39298" s="48">
        <v>-1614</v>
      </c>
      <c r="AA39298" s="48">
        <v>1627</v>
      </c>
      <c r="AH39298" s="48">
        <v>-1431</v>
      </c>
      <c r="AJ39298" s="49">
        <v>0</v>
      </c>
      <c r="AK39298" s="49">
        <v>0</v>
      </c>
      <c r="AL39298" s="49">
        <v>2</v>
      </c>
    </row>
    <row r="39299" spans="1:38">
      <c r="A39299" s="37" t="s">
        <v>192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17086</v>
      </c>
      <c r="G39299" s="48">
        <v>17594</v>
      </c>
      <c r="H39299" s="48">
        <v>15790</v>
      </c>
      <c r="I39299" s="48">
        <v>-1804</v>
      </c>
      <c r="J39299" s="48">
        <v>15786</v>
      </c>
      <c r="K39299" s="48">
        <v>0</v>
      </c>
      <c r="L39299" s="48">
        <v>5345</v>
      </c>
      <c r="M39299" s="48">
        <v>5365</v>
      </c>
      <c r="N39299" s="48">
        <v>837</v>
      </c>
      <c r="O39299" s="48">
        <v>3773</v>
      </c>
      <c r="P39299" s="48">
        <v>0</v>
      </c>
      <c r="Q39299" s="48">
        <v>279</v>
      </c>
      <c r="R39299" s="48">
        <v>187</v>
      </c>
      <c r="T39299" s="48">
        <v>-1805</v>
      </c>
      <c r="Y39299" s="48">
        <v>-1591</v>
      </c>
      <c r="AA39299" s="48">
        <v>1576</v>
      </c>
      <c r="AH39299" s="48">
        <v>-1790</v>
      </c>
      <c r="AJ39299" s="49">
        <v>0</v>
      </c>
      <c r="AK39299" s="49">
        <v>1</v>
      </c>
      <c r="AL39299" s="49">
        <v>4</v>
      </c>
    </row>
    <row r="39300" spans="1:38">
      <c r="A39300" s="37" t="s">
        <v>192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17422</v>
      </c>
      <c r="G39300" s="48">
        <v>17741</v>
      </c>
      <c r="H39300" s="48">
        <v>15749</v>
      </c>
      <c r="I39300" s="48">
        <v>-1992</v>
      </c>
      <c r="J39300" s="48">
        <v>15746</v>
      </c>
      <c r="K39300" s="48">
        <v>0</v>
      </c>
      <c r="L39300" s="48">
        <v>5187</v>
      </c>
      <c r="M39300" s="48">
        <v>5365</v>
      </c>
      <c r="N39300" s="48">
        <v>871</v>
      </c>
      <c r="O39300" s="48">
        <v>3915</v>
      </c>
      <c r="P39300" s="48">
        <v>0</v>
      </c>
      <c r="Q39300" s="48">
        <v>214</v>
      </c>
      <c r="R39300" s="48">
        <v>194</v>
      </c>
      <c r="T39300" s="48">
        <v>-1993</v>
      </c>
      <c r="Y39300" s="48">
        <v>-1886</v>
      </c>
      <c r="AA39300" s="48">
        <v>1470</v>
      </c>
      <c r="AH39300" s="48">
        <v>-1577</v>
      </c>
      <c r="AJ39300" s="49">
        <v>0</v>
      </c>
      <c r="AK39300" s="49">
        <v>1</v>
      </c>
      <c r="AL39300" s="49">
        <v>3</v>
      </c>
    </row>
    <row r="39301" spans="1:38">
      <c r="A39301" s="37" t="s">
        <v>192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17433</v>
      </c>
      <c r="G39301" s="48">
        <v>17659</v>
      </c>
      <c r="H39301" s="48">
        <v>15538</v>
      </c>
      <c r="I39301" s="48">
        <v>-2121</v>
      </c>
      <c r="J39301" s="48">
        <v>15535</v>
      </c>
      <c r="K39301" s="48">
        <v>0</v>
      </c>
      <c r="L39301" s="48">
        <v>5039</v>
      </c>
      <c r="M39301" s="48">
        <v>5330</v>
      </c>
      <c r="N39301" s="48">
        <v>867</v>
      </c>
      <c r="O39301" s="48">
        <v>3939</v>
      </c>
      <c r="P39301" s="48">
        <v>0</v>
      </c>
      <c r="Q39301" s="48">
        <v>164</v>
      </c>
      <c r="R39301" s="48">
        <v>196</v>
      </c>
      <c r="T39301" s="48">
        <v>-2122</v>
      </c>
      <c r="Y39301" s="48">
        <v>-1572</v>
      </c>
      <c r="AA39301" s="48">
        <v>1339</v>
      </c>
      <c r="AH39301" s="48">
        <v>-1889</v>
      </c>
      <c r="AJ39301" s="49">
        <v>0</v>
      </c>
      <c r="AK39301" s="49">
        <v>1</v>
      </c>
      <c r="AL39301" s="49">
        <v>3</v>
      </c>
    </row>
    <row r="39302" spans="1:38">
      <c r="A39302" s="37" t="s">
        <v>192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17406</v>
      </c>
      <c r="G39302" s="48">
        <v>17438</v>
      </c>
      <c r="H39302" s="48">
        <v>15492</v>
      </c>
      <c r="I39302" s="48">
        <v>-1946</v>
      </c>
      <c r="J39302" s="48">
        <v>15488</v>
      </c>
      <c r="K39302" s="48">
        <v>0</v>
      </c>
      <c r="L39302" s="48">
        <v>5107</v>
      </c>
      <c r="M39302" s="48">
        <v>5334</v>
      </c>
      <c r="N39302" s="48">
        <v>854</v>
      </c>
      <c r="O39302" s="48">
        <v>3875</v>
      </c>
      <c r="P39302" s="48">
        <v>0</v>
      </c>
      <c r="Q39302" s="48">
        <v>115</v>
      </c>
      <c r="R39302" s="48">
        <v>203</v>
      </c>
      <c r="T39302" s="48">
        <v>-1945</v>
      </c>
      <c r="Y39302" s="48">
        <v>-1428</v>
      </c>
      <c r="AA39302" s="48">
        <v>1318</v>
      </c>
      <c r="AH39302" s="48">
        <v>-1835</v>
      </c>
      <c r="AJ39302" s="49">
        <v>0</v>
      </c>
      <c r="AK39302" s="49">
        <v>-1</v>
      </c>
      <c r="AL39302" s="49">
        <v>4</v>
      </c>
    </row>
    <row r="39303" spans="1:38">
      <c r="A39303" s="37" t="s">
        <v>192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17172</v>
      </c>
      <c r="G39303" s="48">
        <v>17172</v>
      </c>
      <c r="H39303" s="48">
        <v>15336</v>
      </c>
      <c r="I39303" s="48">
        <v>-1836</v>
      </c>
      <c r="J39303" s="48">
        <v>15332</v>
      </c>
      <c r="K39303" s="48">
        <v>0</v>
      </c>
      <c r="L39303" s="48">
        <v>5107</v>
      </c>
      <c r="M39303" s="48">
        <v>5337</v>
      </c>
      <c r="N39303" s="48">
        <v>801</v>
      </c>
      <c r="O39303" s="48">
        <v>3821</v>
      </c>
      <c r="P39303" s="48">
        <v>0</v>
      </c>
      <c r="Q39303" s="48">
        <v>61</v>
      </c>
      <c r="R39303" s="48">
        <v>205</v>
      </c>
      <c r="T39303" s="48">
        <v>-1837</v>
      </c>
      <c r="Y39303" s="48">
        <v>-1206</v>
      </c>
      <c r="AA39303" s="48">
        <v>1068</v>
      </c>
      <c r="AH39303" s="48">
        <v>-1699</v>
      </c>
      <c r="AJ39303" s="49">
        <v>0</v>
      </c>
      <c r="AK39303" s="49">
        <v>1</v>
      </c>
      <c r="AL39303" s="49">
        <v>4</v>
      </c>
    </row>
    <row r="39304" spans="1:38">
      <c r="A39304" s="37" t="s">
        <v>192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17021</v>
      </c>
      <c r="G39304" s="48">
        <v>17104</v>
      </c>
      <c r="H39304" s="48">
        <v>15173</v>
      </c>
      <c r="I39304" s="48">
        <v>-1931</v>
      </c>
      <c r="J39304" s="48">
        <v>15169</v>
      </c>
      <c r="K39304" s="48">
        <v>0</v>
      </c>
      <c r="L39304" s="48">
        <v>4884</v>
      </c>
      <c r="M39304" s="48">
        <v>5335</v>
      </c>
      <c r="N39304" s="48">
        <v>839</v>
      </c>
      <c r="O39304" s="48">
        <v>3866</v>
      </c>
      <c r="P39304" s="48">
        <v>0</v>
      </c>
      <c r="Q39304" s="48">
        <v>40</v>
      </c>
      <c r="R39304" s="48">
        <v>205</v>
      </c>
      <c r="T39304" s="48">
        <v>-1931</v>
      </c>
      <c r="Y39304" s="48">
        <v>-1189</v>
      </c>
      <c r="AA39304" s="48">
        <v>1026</v>
      </c>
      <c r="AH39304" s="48">
        <v>-1768</v>
      </c>
      <c r="AJ39304" s="49">
        <v>0</v>
      </c>
      <c r="AK39304" s="49">
        <v>0</v>
      </c>
      <c r="AL39304" s="49">
        <v>4</v>
      </c>
    </row>
    <row r="39305" spans="1:38">
      <c r="A39305" s="37" t="s">
        <v>192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16987</v>
      </c>
      <c r="G39305" s="48">
        <v>17238</v>
      </c>
      <c r="H39305" s="48">
        <v>15332</v>
      </c>
      <c r="I39305" s="48">
        <v>-1906</v>
      </c>
      <c r="J39305" s="48">
        <v>15329</v>
      </c>
      <c r="K39305" s="48">
        <v>0</v>
      </c>
      <c r="L39305" s="48">
        <v>4969</v>
      </c>
      <c r="M39305" s="48">
        <v>5341</v>
      </c>
      <c r="N39305" s="48">
        <v>864</v>
      </c>
      <c r="O39305" s="48">
        <v>3923</v>
      </c>
      <c r="P39305" s="48">
        <v>0</v>
      </c>
      <c r="Q39305" s="48">
        <v>31</v>
      </c>
      <c r="R39305" s="48">
        <v>201</v>
      </c>
      <c r="T39305" s="48">
        <v>-1907</v>
      </c>
      <c r="Y39305" s="48">
        <v>-1368</v>
      </c>
      <c r="AA39305" s="48">
        <v>1224</v>
      </c>
      <c r="AH39305" s="48">
        <v>-1763</v>
      </c>
      <c r="AJ39305" s="49">
        <v>0</v>
      </c>
      <c r="AK39305" s="49">
        <v>1</v>
      </c>
      <c r="AL39305" s="49">
        <v>3</v>
      </c>
    </row>
    <row r="39306" spans="1:38">
      <c r="A39306" s="37" t="s">
        <v>192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17103</v>
      </c>
      <c r="G39306" s="48">
        <v>17545</v>
      </c>
      <c r="H39306" s="48">
        <v>15326</v>
      </c>
      <c r="I39306" s="48">
        <v>-2219</v>
      </c>
      <c r="J39306" s="48">
        <v>15323</v>
      </c>
      <c r="K39306" s="48">
        <v>0</v>
      </c>
      <c r="L39306" s="48">
        <v>5054</v>
      </c>
      <c r="M39306" s="48">
        <v>5344</v>
      </c>
      <c r="N39306" s="48">
        <v>843</v>
      </c>
      <c r="O39306" s="48">
        <v>3840</v>
      </c>
      <c r="P39306" s="48">
        <v>0</v>
      </c>
      <c r="Q39306" s="48">
        <v>43</v>
      </c>
      <c r="R39306" s="48">
        <v>199</v>
      </c>
      <c r="T39306" s="48">
        <v>-2219</v>
      </c>
      <c r="Y39306" s="48">
        <v>-1388</v>
      </c>
      <c r="AA39306" s="48">
        <v>1109</v>
      </c>
      <c r="AH39306" s="48">
        <v>-1940</v>
      </c>
      <c r="AJ39306" s="49">
        <v>0</v>
      </c>
      <c r="AK39306" s="49">
        <v>0</v>
      </c>
      <c r="AL39306" s="49">
        <v>3</v>
      </c>
    </row>
    <row r="39307" spans="1:38">
      <c r="A39307" s="37" t="s">
        <v>192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17686</v>
      </c>
      <c r="G39307" s="48">
        <v>18283</v>
      </c>
      <c r="H39307" s="48">
        <v>16124</v>
      </c>
      <c r="I39307" s="48">
        <v>-2159</v>
      </c>
      <c r="J39307" s="48">
        <v>16121</v>
      </c>
      <c r="K39307" s="48">
        <v>0</v>
      </c>
      <c r="L39307" s="48">
        <v>5729</v>
      </c>
      <c r="M39307" s="48">
        <v>5368</v>
      </c>
      <c r="N39307" s="48">
        <v>853</v>
      </c>
      <c r="O39307" s="48">
        <v>3933</v>
      </c>
      <c r="P39307" s="48">
        <v>0</v>
      </c>
      <c r="Q39307" s="48">
        <v>43</v>
      </c>
      <c r="R39307" s="48">
        <v>195</v>
      </c>
      <c r="T39307" s="48">
        <v>-2159</v>
      </c>
      <c r="Y39307" s="48">
        <v>-1615</v>
      </c>
      <c r="AA39307" s="48">
        <v>1254</v>
      </c>
      <c r="AH39307" s="48">
        <v>-1798</v>
      </c>
      <c r="AJ39307" s="49">
        <v>0</v>
      </c>
      <c r="AK39307" s="49">
        <v>0</v>
      </c>
      <c r="AL39307" s="49">
        <v>3</v>
      </c>
    </row>
    <row r="39308" spans="1:38">
      <c r="A39308" s="37" t="s">
        <v>192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18563</v>
      </c>
      <c r="G39308" s="48">
        <v>19032</v>
      </c>
      <c r="H39308" s="48">
        <v>16689</v>
      </c>
      <c r="I39308" s="48">
        <v>-2343</v>
      </c>
      <c r="J39308" s="48">
        <v>16686</v>
      </c>
      <c r="K39308" s="48">
        <v>0</v>
      </c>
      <c r="L39308" s="48">
        <v>6125</v>
      </c>
      <c r="M39308" s="48">
        <v>5363</v>
      </c>
      <c r="N39308" s="48">
        <v>873</v>
      </c>
      <c r="O39308" s="48">
        <v>4032</v>
      </c>
      <c r="P39308" s="48">
        <v>0</v>
      </c>
      <c r="Q39308" s="48">
        <v>93</v>
      </c>
      <c r="R39308" s="48">
        <v>200</v>
      </c>
      <c r="T39308" s="48">
        <v>-2343</v>
      </c>
      <c r="Y39308" s="48">
        <v>-1662</v>
      </c>
      <c r="AA39308" s="48">
        <v>1261</v>
      </c>
      <c r="AH39308" s="48">
        <v>-1942</v>
      </c>
      <c r="AJ39308" s="49">
        <v>0</v>
      </c>
      <c r="AK39308" s="49">
        <v>0</v>
      </c>
      <c r="AL39308" s="49">
        <v>3</v>
      </c>
    </row>
    <row r="39309" spans="1:38">
      <c r="A39309" s="37" t="s">
        <v>192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18068</v>
      </c>
      <c r="G39309" s="48">
        <v>18623</v>
      </c>
      <c r="H39309" s="48">
        <v>16491</v>
      </c>
      <c r="I39309" s="48">
        <v>-2132</v>
      </c>
      <c r="J39309" s="48">
        <v>16488</v>
      </c>
      <c r="K39309" s="48">
        <v>0</v>
      </c>
      <c r="L39309" s="48">
        <v>6002</v>
      </c>
      <c r="M39309" s="48">
        <v>5360</v>
      </c>
      <c r="N39309" s="48">
        <v>876</v>
      </c>
      <c r="O39309" s="48">
        <v>3938</v>
      </c>
      <c r="P39309" s="48">
        <v>0</v>
      </c>
      <c r="Q39309" s="48">
        <v>115</v>
      </c>
      <c r="R39309" s="48">
        <v>197</v>
      </c>
      <c r="T39309" s="48">
        <v>-2132</v>
      </c>
      <c r="Y39309" s="48">
        <v>-1411</v>
      </c>
      <c r="AA39309" s="48">
        <v>1268</v>
      </c>
      <c r="AH39309" s="48">
        <v>-1989</v>
      </c>
      <c r="AJ39309" s="49">
        <v>0</v>
      </c>
      <c r="AK39309" s="49">
        <v>0</v>
      </c>
      <c r="AL39309" s="49">
        <v>3</v>
      </c>
    </row>
    <row r="39310" spans="1:38">
      <c r="A39310" s="37" t="s">
        <v>192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17639</v>
      </c>
      <c r="G39310" s="48">
        <v>18136</v>
      </c>
      <c r="H39310" s="48">
        <v>16024</v>
      </c>
      <c r="I39310" s="48">
        <v>-2112</v>
      </c>
      <c r="J39310" s="48">
        <v>16021</v>
      </c>
      <c r="K39310" s="48">
        <v>0</v>
      </c>
      <c r="L39310" s="48">
        <v>5585</v>
      </c>
      <c r="M39310" s="48">
        <v>5357</v>
      </c>
      <c r="N39310" s="48">
        <v>865</v>
      </c>
      <c r="O39310" s="48">
        <v>3876</v>
      </c>
      <c r="P39310" s="48">
        <v>0</v>
      </c>
      <c r="Q39310" s="48">
        <v>144</v>
      </c>
      <c r="R39310" s="48">
        <v>194</v>
      </c>
      <c r="T39310" s="48">
        <v>-2112</v>
      </c>
      <c r="Y39310" s="48">
        <v>-1487</v>
      </c>
      <c r="AA39310" s="48">
        <v>1304</v>
      </c>
      <c r="AH39310" s="48">
        <v>-1929</v>
      </c>
      <c r="AJ39310" s="49">
        <v>0</v>
      </c>
      <c r="AK39310" s="49">
        <v>0</v>
      </c>
      <c r="AL39310" s="49">
        <v>3</v>
      </c>
    </row>
    <row r="39311" spans="1:38">
      <c r="A39311" s="37" t="s">
        <v>192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17329</v>
      </c>
      <c r="G39311" s="48">
        <v>17766</v>
      </c>
      <c r="H39311" s="48">
        <v>15927</v>
      </c>
      <c r="I39311" s="48">
        <v>-1839</v>
      </c>
      <c r="J39311" s="48">
        <v>15924</v>
      </c>
      <c r="K39311" s="48">
        <v>0</v>
      </c>
      <c r="L39311" s="48">
        <v>5466</v>
      </c>
      <c r="M39311" s="48">
        <v>5364</v>
      </c>
      <c r="N39311" s="48">
        <v>870</v>
      </c>
      <c r="O39311" s="48">
        <v>3895</v>
      </c>
      <c r="P39311" s="48">
        <v>0</v>
      </c>
      <c r="Q39311" s="48">
        <v>134</v>
      </c>
      <c r="R39311" s="48">
        <v>195</v>
      </c>
      <c r="T39311" s="48">
        <v>-1840</v>
      </c>
      <c r="Y39311" s="48">
        <v>-1409</v>
      </c>
      <c r="AA39311" s="48">
        <v>1314</v>
      </c>
      <c r="AH39311" s="48">
        <v>-1745</v>
      </c>
      <c r="AJ39311" s="49">
        <v>0</v>
      </c>
      <c r="AK39311" s="49">
        <v>1</v>
      </c>
      <c r="AL39311" s="49">
        <v>3</v>
      </c>
    </row>
    <row r="39312" spans="1:38">
      <c r="A39312" s="37" t="s">
        <v>192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17037</v>
      </c>
      <c r="G39312" s="48">
        <v>17375</v>
      </c>
      <c r="H39312" s="48">
        <v>15465</v>
      </c>
      <c r="I39312" s="48">
        <v>-1910</v>
      </c>
      <c r="J39312" s="48">
        <v>15461</v>
      </c>
      <c r="K39312" s="48">
        <v>0</v>
      </c>
      <c r="L39312" s="48">
        <v>5049</v>
      </c>
      <c r="M39312" s="48">
        <v>5355</v>
      </c>
      <c r="N39312" s="48">
        <v>871</v>
      </c>
      <c r="O39312" s="48">
        <v>3826</v>
      </c>
      <c r="P39312" s="48">
        <v>0</v>
      </c>
      <c r="Q39312" s="48">
        <v>169</v>
      </c>
      <c r="R39312" s="48">
        <v>191</v>
      </c>
      <c r="T39312" s="48">
        <v>-1909</v>
      </c>
      <c r="Y39312" s="48">
        <v>-1413</v>
      </c>
      <c r="AA39312" s="48">
        <v>1203</v>
      </c>
      <c r="AH39312" s="48">
        <v>-1699</v>
      </c>
      <c r="AJ39312" s="49">
        <v>0</v>
      </c>
      <c r="AK39312" s="49">
        <v>-1</v>
      </c>
      <c r="AL39312" s="49">
        <v>4</v>
      </c>
    </row>
    <row r="39313" spans="1:38">
      <c r="A39313" s="37" t="s">
        <v>192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16630</v>
      </c>
      <c r="G39313" s="48">
        <v>16766</v>
      </c>
      <c r="H39313" s="48">
        <v>14823</v>
      </c>
      <c r="I39313" s="48">
        <v>-1943</v>
      </c>
      <c r="J39313" s="48">
        <v>14820</v>
      </c>
      <c r="K39313" s="48">
        <v>0</v>
      </c>
      <c r="L39313" s="48">
        <v>4549</v>
      </c>
      <c r="M39313" s="48">
        <v>5367</v>
      </c>
      <c r="N39313" s="48">
        <v>873</v>
      </c>
      <c r="O39313" s="48">
        <v>3608</v>
      </c>
      <c r="P39313" s="48">
        <v>0</v>
      </c>
      <c r="Q39313" s="48">
        <v>224</v>
      </c>
      <c r="R39313" s="48">
        <v>199</v>
      </c>
      <c r="T39313" s="48">
        <v>-1943</v>
      </c>
      <c r="Y39313" s="48">
        <v>-1646</v>
      </c>
      <c r="AA39313" s="48">
        <v>1173</v>
      </c>
      <c r="AH39313" s="48">
        <v>-1470</v>
      </c>
      <c r="AJ39313" s="49">
        <v>0</v>
      </c>
      <c r="AK39313" s="49">
        <v>0</v>
      </c>
      <c r="AL39313" s="49">
        <v>3</v>
      </c>
    </row>
    <row r="39314" spans="1:38">
      <c r="A39314" s="37" t="s">
        <v>192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16041</v>
      </c>
      <c r="G39314" s="48">
        <v>16040</v>
      </c>
      <c r="H39314" s="48">
        <v>14337</v>
      </c>
      <c r="I39314" s="48">
        <v>-1703</v>
      </c>
      <c r="J39314" s="48">
        <v>14333</v>
      </c>
      <c r="K39314" s="48">
        <v>0</v>
      </c>
      <c r="L39314" s="48">
        <v>4010</v>
      </c>
      <c r="M39314" s="48">
        <v>5376</v>
      </c>
      <c r="N39314" s="48">
        <v>874</v>
      </c>
      <c r="O39314" s="48">
        <v>3544</v>
      </c>
      <c r="P39314" s="48">
        <v>0</v>
      </c>
      <c r="Q39314" s="48">
        <v>334</v>
      </c>
      <c r="R39314" s="48">
        <v>195</v>
      </c>
      <c r="T39314" s="48">
        <v>-1703</v>
      </c>
      <c r="Y39314" s="48">
        <v>-1677</v>
      </c>
      <c r="AA39314" s="48">
        <v>1232</v>
      </c>
      <c r="AH39314" s="48">
        <v>-1258</v>
      </c>
      <c r="AJ39314" s="49">
        <v>0</v>
      </c>
      <c r="AK39314" s="49">
        <v>0</v>
      </c>
      <c r="AL39314" s="49">
        <v>4</v>
      </c>
    </row>
    <row r="39315" spans="1:38">
      <c r="A39315" s="37" t="s">
        <v>192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15106</v>
      </c>
      <c r="G39315" s="48">
        <v>15349</v>
      </c>
      <c r="H39315" s="48">
        <v>13700</v>
      </c>
      <c r="I39315" s="48">
        <v>-1649</v>
      </c>
      <c r="J39315" s="48">
        <v>13697</v>
      </c>
      <c r="K39315" s="48">
        <v>0</v>
      </c>
      <c r="L39315" s="48">
        <v>3326</v>
      </c>
      <c r="M39315" s="48">
        <v>5326</v>
      </c>
      <c r="N39315" s="48">
        <v>920</v>
      </c>
      <c r="O39315" s="48">
        <v>3366</v>
      </c>
      <c r="P39315" s="48">
        <v>0</v>
      </c>
      <c r="Q39315" s="48">
        <v>564</v>
      </c>
      <c r="R39315" s="48">
        <v>195</v>
      </c>
      <c r="T39315" s="48">
        <v>-1650</v>
      </c>
      <c r="Y39315" s="48">
        <v>-1766</v>
      </c>
      <c r="AA39315" s="48">
        <v>1069</v>
      </c>
      <c r="AH39315" s="48">
        <v>-953</v>
      </c>
      <c r="AJ39315" s="49">
        <v>0</v>
      </c>
      <c r="AK39315" s="49">
        <v>1</v>
      </c>
      <c r="AL39315" s="49">
        <v>3</v>
      </c>
    </row>
    <row r="39316" spans="1:38">
      <c r="A39316" s="37" t="s">
        <v>192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14559</v>
      </c>
      <c r="G39316" s="48">
        <v>14831</v>
      </c>
      <c r="H39316" s="48">
        <v>13090</v>
      </c>
      <c r="I39316" s="48">
        <v>-1741</v>
      </c>
      <c r="J39316" s="48">
        <v>13087</v>
      </c>
      <c r="K39316" s="48">
        <v>0</v>
      </c>
      <c r="L39316" s="48">
        <v>3128</v>
      </c>
      <c r="M39316" s="48">
        <v>5167</v>
      </c>
      <c r="N39316" s="48">
        <v>837</v>
      </c>
      <c r="O39316" s="48">
        <v>3211</v>
      </c>
      <c r="P39316" s="48">
        <v>0</v>
      </c>
      <c r="Q39316" s="48">
        <v>557</v>
      </c>
      <c r="R39316" s="48">
        <v>187</v>
      </c>
      <c r="T39316" s="48">
        <v>-1741</v>
      </c>
      <c r="Y39316" s="48">
        <v>-1572</v>
      </c>
      <c r="AA39316" s="48">
        <v>845</v>
      </c>
      <c r="AH39316" s="48">
        <v>-1014</v>
      </c>
      <c r="AJ39316" s="49">
        <v>0</v>
      </c>
      <c r="AK39316" s="49">
        <v>0</v>
      </c>
      <c r="AL39316" s="49">
        <v>3</v>
      </c>
    </row>
    <row r="39317" spans="1:38">
      <c r="A39317" s="37" t="s">
        <v>192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14173</v>
      </c>
      <c r="G39317" s="48">
        <v>14481</v>
      </c>
      <c r="H39317" s="48">
        <v>13063</v>
      </c>
      <c r="I39317" s="48">
        <v>-1418</v>
      </c>
      <c r="J39317" s="48">
        <v>13059</v>
      </c>
      <c r="K39317" s="48">
        <v>0</v>
      </c>
      <c r="L39317" s="48">
        <v>3099</v>
      </c>
      <c r="M39317" s="48">
        <v>5171</v>
      </c>
      <c r="N39317" s="48">
        <v>846</v>
      </c>
      <c r="O39317" s="48">
        <v>3144</v>
      </c>
      <c r="P39317" s="48">
        <v>0</v>
      </c>
      <c r="Q39317" s="48">
        <v>612</v>
      </c>
      <c r="R39317" s="48">
        <v>187</v>
      </c>
      <c r="T39317" s="48">
        <v>-1418</v>
      </c>
      <c r="Y39317" s="48">
        <v>-1615</v>
      </c>
      <c r="AA39317" s="48">
        <v>1063</v>
      </c>
      <c r="AH39317" s="48">
        <v>-866</v>
      </c>
      <c r="AJ39317" s="49">
        <v>0</v>
      </c>
      <c r="AK39317" s="49">
        <v>0</v>
      </c>
      <c r="AL39317" s="49">
        <v>4</v>
      </c>
    </row>
    <row r="39318" spans="1:38">
      <c r="A39318" s="37" t="s">
        <v>192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13983</v>
      </c>
      <c r="G39318" s="48">
        <v>14312</v>
      </c>
      <c r="H39318" s="48">
        <v>12945</v>
      </c>
      <c r="I39318" s="48">
        <v>-1367</v>
      </c>
      <c r="J39318" s="48">
        <v>12942</v>
      </c>
      <c r="K39318" s="48">
        <v>0</v>
      </c>
      <c r="L39318" s="48">
        <v>3007</v>
      </c>
      <c r="M39318" s="48">
        <v>5110</v>
      </c>
      <c r="N39318" s="48">
        <v>842</v>
      </c>
      <c r="O39318" s="48">
        <v>3194</v>
      </c>
      <c r="P39318" s="48">
        <v>0</v>
      </c>
      <c r="Q39318" s="48">
        <v>603</v>
      </c>
      <c r="R39318" s="48">
        <v>186</v>
      </c>
      <c r="T39318" s="48">
        <v>-1367</v>
      </c>
      <c r="Y39318" s="48">
        <v>-1553</v>
      </c>
      <c r="AA39318" s="48">
        <v>997</v>
      </c>
      <c r="AH39318" s="48">
        <v>-811</v>
      </c>
      <c r="AJ39318" s="49">
        <v>0</v>
      </c>
      <c r="AK39318" s="49">
        <v>0</v>
      </c>
      <c r="AL39318" s="49">
        <v>3</v>
      </c>
    </row>
    <row r="39319" spans="1:38">
      <c r="A39319" s="37" t="s">
        <v>192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13993</v>
      </c>
      <c r="G39319" s="48">
        <v>14345</v>
      </c>
      <c r="H39319" s="48">
        <v>13284</v>
      </c>
      <c r="I39319" s="48">
        <v>-1061</v>
      </c>
      <c r="J39319" s="48">
        <v>13281</v>
      </c>
      <c r="K39319" s="48">
        <v>0</v>
      </c>
      <c r="L39319" s="48">
        <v>3048</v>
      </c>
      <c r="M39319" s="48">
        <v>5222</v>
      </c>
      <c r="N39319" s="48">
        <v>900</v>
      </c>
      <c r="O39319" s="48">
        <v>3254</v>
      </c>
      <c r="P39319" s="48">
        <v>0</v>
      </c>
      <c r="Q39319" s="48">
        <v>666</v>
      </c>
      <c r="R39319" s="48">
        <v>191</v>
      </c>
      <c r="T39319" s="48">
        <v>-1062</v>
      </c>
      <c r="Y39319" s="48">
        <v>-1411</v>
      </c>
      <c r="AA39319" s="48">
        <v>1168</v>
      </c>
      <c r="AH39319" s="48">
        <v>-819</v>
      </c>
      <c r="AJ39319" s="49">
        <v>0</v>
      </c>
      <c r="AK39319" s="49">
        <v>1</v>
      </c>
      <c r="AL39319" s="49">
        <v>3</v>
      </c>
    </row>
    <row r="39320" spans="1:38">
      <c r="A39320" s="37" t="s">
        <v>192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14273</v>
      </c>
      <c r="G39320" s="48">
        <v>14639</v>
      </c>
      <c r="H39320" s="48">
        <v>13951</v>
      </c>
      <c r="I39320" s="48">
        <v>-688</v>
      </c>
      <c r="J39320" s="48">
        <v>13948</v>
      </c>
      <c r="K39320" s="48">
        <v>0</v>
      </c>
      <c r="L39320" s="48">
        <v>3369</v>
      </c>
      <c r="M39320" s="48">
        <v>5355</v>
      </c>
      <c r="N39320" s="48">
        <v>936</v>
      </c>
      <c r="O39320" s="48">
        <v>3397</v>
      </c>
      <c r="P39320" s="48">
        <v>0</v>
      </c>
      <c r="Q39320" s="48">
        <v>694</v>
      </c>
      <c r="R39320" s="48">
        <v>197</v>
      </c>
      <c r="T39320" s="48">
        <v>-688</v>
      </c>
      <c r="Y39320" s="48">
        <v>-1401</v>
      </c>
      <c r="AA39320" s="48">
        <v>1462</v>
      </c>
      <c r="AH39320" s="48">
        <v>-749</v>
      </c>
      <c r="AJ39320" s="49">
        <v>0</v>
      </c>
      <c r="AK39320" s="49">
        <v>0</v>
      </c>
      <c r="AL39320" s="49">
        <v>3</v>
      </c>
    </row>
    <row r="39321" spans="1:38">
      <c r="A39321" s="37" t="s">
        <v>192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14771</v>
      </c>
      <c r="G39321" s="48">
        <v>15194</v>
      </c>
      <c r="H39321" s="48">
        <v>14527</v>
      </c>
      <c r="I39321" s="48">
        <v>-667</v>
      </c>
      <c r="J39321" s="48">
        <v>14524</v>
      </c>
      <c r="K39321" s="48">
        <v>0</v>
      </c>
      <c r="L39321" s="48">
        <v>3856</v>
      </c>
      <c r="M39321" s="48">
        <v>5362</v>
      </c>
      <c r="N39321" s="48">
        <v>936</v>
      </c>
      <c r="O39321" s="48">
        <v>3478</v>
      </c>
      <c r="P39321" s="48">
        <v>0</v>
      </c>
      <c r="Q39321" s="48">
        <v>694</v>
      </c>
      <c r="R39321" s="48">
        <v>198</v>
      </c>
      <c r="T39321" s="48">
        <v>-668</v>
      </c>
      <c r="Y39321" s="48">
        <v>-1458</v>
      </c>
      <c r="AA39321" s="48">
        <v>1560</v>
      </c>
      <c r="AH39321" s="48">
        <v>-770</v>
      </c>
      <c r="AJ39321" s="49">
        <v>0</v>
      </c>
      <c r="AK39321" s="49">
        <v>1</v>
      </c>
      <c r="AL39321" s="49">
        <v>3</v>
      </c>
    </row>
    <row r="39322" spans="1:38">
      <c r="A39322" s="37" t="s">
        <v>192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15193</v>
      </c>
      <c r="G39322" s="48">
        <v>15745</v>
      </c>
      <c r="H39322" s="48">
        <v>14838</v>
      </c>
      <c r="I39322" s="48">
        <v>-907</v>
      </c>
      <c r="J39322" s="48">
        <v>14835</v>
      </c>
      <c r="K39322" s="48">
        <v>0</v>
      </c>
      <c r="L39322" s="48">
        <v>3995</v>
      </c>
      <c r="M39322" s="48">
        <v>5368</v>
      </c>
      <c r="N39322" s="48">
        <v>937</v>
      </c>
      <c r="O39322" s="48">
        <v>3621</v>
      </c>
      <c r="P39322" s="48">
        <v>0</v>
      </c>
      <c r="Q39322" s="48">
        <v>718</v>
      </c>
      <c r="R39322" s="48">
        <v>196</v>
      </c>
      <c r="T39322" s="48">
        <v>-907</v>
      </c>
      <c r="Y39322" s="48">
        <v>-1823</v>
      </c>
      <c r="AA39322" s="48">
        <v>1588</v>
      </c>
      <c r="AH39322" s="48">
        <v>-672</v>
      </c>
      <c r="AJ39322" s="49">
        <v>0</v>
      </c>
      <c r="AK39322" s="49">
        <v>0</v>
      </c>
      <c r="AL39322" s="49">
        <v>3</v>
      </c>
    </row>
    <row r="39323" spans="1:38">
      <c r="A39323" s="37" t="s">
        <v>192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15422</v>
      </c>
      <c r="G39323" s="48">
        <v>16141</v>
      </c>
      <c r="H39323" s="48">
        <v>15094</v>
      </c>
      <c r="I39323" s="48">
        <v>-1047</v>
      </c>
      <c r="J39323" s="48">
        <v>15090</v>
      </c>
      <c r="K39323" s="48">
        <v>0</v>
      </c>
      <c r="L39323" s="48">
        <v>4282</v>
      </c>
      <c r="M39323" s="48">
        <v>5371</v>
      </c>
      <c r="N39323" s="48">
        <v>931</v>
      </c>
      <c r="O39323" s="48">
        <v>3642</v>
      </c>
      <c r="P39323" s="48">
        <v>0</v>
      </c>
      <c r="Q39323" s="48">
        <v>657</v>
      </c>
      <c r="R39323" s="48">
        <v>207</v>
      </c>
      <c r="T39323" s="48">
        <v>-1047</v>
      </c>
      <c r="Y39323" s="48">
        <v>-1795</v>
      </c>
      <c r="AA39323" s="48">
        <v>1625</v>
      </c>
      <c r="AH39323" s="48">
        <v>-877</v>
      </c>
      <c r="AJ39323" s="49">
        <v>0</v>
      </c>
      <c r="AK39323" s="49">
        <v>0</v>
      </c>
      <c r="AL39323" s="49">
        <v>4</v>
      </c>
    </row>
    <row r="39324" spans="1:38">
      <c r="A39324" s="37" t="s">
        <v>192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15580</v>
      </c>
      <c r="G39324" s="48">
        <v>16254</v>
      </c>
      <c r="H39324" s="48">
        <v>15213</v>
      </c>
      <c r="I39324" s="48">
        <v>-1041</v>
      </c>
      <c r="J39324" s="48">
        <v>15210</v>
      </c>
      <c r="K39324" s="48">
        <v>0</v>
      </c>
      <c r="L39324" s="48">
        <v>4494</v>
      </c>
      <c r="M39324" s="48">
        <v>5390</v>
      </c>
      <c r="N39324" s="48">
        <v>944</v>
      </c>
      <c r="O39324" s="48">
        <v>3691</v>
      </c>
      <c r="P39324" s="48">
        <v>0</v>
      </c>
      <c r="Q39324" s="48">
        <v>473</v>
      </c>
      <c r="R39324" s="48">
        <v>218</v>
      </c>
      <c r="T39324" s="48">
        <v>-1041</v>
      </c>
      <c r="Y39324" s="48">
        <v>-1992</v>
      </c>
      <c r="AA39324" s="48">
        <v>1640</v>
      </c>
      <c r="AH39324" s="48">
        <v>-689</v>
      </c>
      <c r="AJ39324" s="49">
        <v>0</v>
      </c>
      <c r="AK39324" s="49">
        <v>0</v>
      </c>
      <c r="AL39324" s="49">
        <v>3</v>
      </c>
    </row>
    <row r="39325" spans="1:38">
      <c r="A39325" s="37" t="s">
        <v>192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15549</v>
      </c>
      <c r="G39325" s="48">
        <v>16120</v>
      </c>
      <c r="H39325" s="48">
        <v>15195</v>
      </c>
      <c r="I39325" s="48">
        <v>-925</v>
      </c>
      <c r="J39325" s="48">
        <v>15193</v>
      </c>
      <c r="K39325" s="48">
        <v>0</v>
      </c>
      <c r="L39325" s="48">
        <v>4613</v>
      </c>
      <c r="M39325" s="48">
        <v>5378</v>
      </c>
      <c r="N39325" s="48">
        <v>940</v>
      </c>
      <c r="O39325" s="48">
        <v>3705</v>
      </c>
      <c r="P39325" s="48">
        <v>0</v>
      </c>
      <c r="Q39325" s="48">
        <v>347</v>
      </c>
      <c r="R39325" s="48">
        <v>210</v>
      </c>
      <c r="T39325" s="48">
        <v>-925</v>
      </c>
      <c r="Y39325" s="48">
        <v>-1621</v>
      </c>
      <c r="AA39325" s="48">
        <v>1456</v>
      </c>
      <c r="AH39325" s="48">
        <v>-760</v>
      </c>
      <c r="AJ39325" s="49">
        <v>0</v>
      </c>
      <c r="AK39325" s="49">
        <v>0</v>
      </c>
      <c r="AL39325" s="49">
        <v>2</v>
      </c>
    </row>
    <row r="39326" spans="1:38">
      <c r="A39326" s="37" t="s">
        <v>192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15559</v>
      </c>
      <c r="G39326" s="48">
        <v>15938</v>
      </c>
      <c r="H39326" s="48">
        <v>14777</v>
      </c>
      <c r="I39326" s="48">
        <v>-1161</v>
      </c>
      <c r="J39326" s="48">
        <v>14772</v>
      </c>
      <c r="K39326" s="48">
        <v>0</v>
      </c>
      <c r="L39326" s="48">
        <v>4358</v>
      </c>
      <c r="M39326" s="48">
        <v>5373</v>
      </c>
      <c r="N39326" s="48">
        <v>934</v>
      </c>
      <c r="O39326" s="48">
        <v>3658</v>
      </c>
      <c r="P39326" s="48">
        <v>0</v>
      </c>
      <c r="Q39326" s="48">
        <v>234</v>
      </c>
      <c r="R39326" s="48">
        <v>215</v>
      </c>
      <c r="T39326" s="48">
        <v>-1161</v>
      </c>
      <c r="Y39326" s="48">
        <v>-1613</v>
      </c>
      <c r="AA39326" s="48">
        <v>1264</v>
      </c>
      <c r="AH39326" s="48">
        <v>-812</v>
      </c>
      <c r="AJ39326" s="49">
        <v>0</v>
      </c>
      <c r="AK39326" s="49">
        <v>0</v>
      </c>
      <c r="AL39326" s="49">
        <v>5</v>
      </c>
    </row>
    <row r="39327" spans="1:38">
      <c r="A39327" s="37" t="s">
        <v>192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15469</v>
      </c>
      <c r="G39327" s="48">
        <v>15886</v>
      </c>
      <c r="H39327" s="48">
        <v>14663</v>
      </c>
      <c r="I39327" s="48">
        <v>-1223</v>
      </c>
      <c r="J39327" s="48">
        <v>14660</v>
      </c>
      <c r="K39327" s="48">
        <v>0</v>
      </c>
      <c r="L39327" s="48">
        <v>4244</v>
      </c>
      <c r="M39327" s="48">
        <v>5364</v>
      </c>
      <c r="N39327" s="48">
        <v>931</v>
      </c>
      <c r="O39327" s="48">
        <v>3758</v>
      </c>
      <c r="P39327" s="48">
        <v>0</v>
      </c>
      <c r="Q39327" s="48">
        <v>151</v>
      </c>
      <c r="R39327" s="48">
        <v>212</v>
      </c>
      <c r="T39327" s="48">
        <v>-1222</v>
      </c>
      <c r="Y39327" s="48">
        <v>-1649</v>
      </c>
      <c r="AA39327" s="48">
        <v>1318</v>
      </c>
      <c r="AH39327" s="48">
        <v>-891</v>
      </c>
      <c r="AJ39327" s="49">
        <v>0</v>
      </c>
      <c r="AK39327" s="49">
        <v>-1</v>
      </c>
      <c r="AL39327" s="49">
        <v>3</v>
      </c>
    </row>
    <row r="39328" spans="1:38">
      <c r="A39328" s="37" t="s">
        <v>192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15362</v>
      </c>
      <c r="G39328" s="48">
        <v>15887</v>
      </c>
      <c r="H39328" s="48">
        <v>14656</v>
      </c>
      <c r="I39328" s="48">
        <v>-1231</v>
      </c>
      <c r="J39328" s="48">
        <v>14653</v>
      </c>
      <c r="K39328" s="48">
        <v>0</v>
      </c>
      <c r="L39328" s="48">
        <v>4316</v>
      </c>
      <c r="M39328" s="48">
        <v>5358</v>
      </c>
      <c r="N39328" s="48">
        <v>925</v>
      </c>
      <c r="O39328" s="48">
        <v>3736</v>
      </c>
      <c r="P39328" s="48">
        <v>0</v>
      </c>
      <c r="Q39328" s="48">
        <v>111</v>
      </c>
      <c r="R39328" s="48">
        <v>207</v>
      </c>
      <c r="T39328" s="48">
        <v>-1232</v>
      </c>
      <c r="Y39328" s="48">
        <v>-1633</v>
      </c>
      <c r="AA39328" s="48">
        <v>1386</v>
      </c>
      <c r="AH39328" s="48">
        <v>-985</v>
      </c>
      <c r="AJ39328" s="49">
        <v>0</v>
      </c>
      <c r="AK39328" s="49">
        <v>1</v>
      </c>
      <c r="AL39328" s="49">
        <v>3</v>
      </c>
    </row>
    <row r="39329" spans="1:38">
      <c r="A39329" s="37" t="s">
        <v>192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15294</v>
      </c>
      <c r="G39329" s="48">
        <v>15829</v>
      </c>
      <c r="H39329" s="48">
        <v>14670</v>
      </c>
      <c r="I39329" s="48">
        <v>-1159</v>
      </c>
      <c r="J39329" s="48">
        <v>14666</v>
      </c>
      <c r="K39329" s="48">
        <v>0</v>
      </c>
      <c r="L39329" s="48">
        <v>4365</v>
      </c>
      <c r="M39329" s="48">
        <v>5357</v>
      </c>
      <c r="N39329" s="48">
        <v>921</v>
      </c>
      <c r="O39329" s="48">
        <v>3724</v>
      </c>
      <c r="P39329" s="48">
        <v>0</v>
      </c>
      <c r="Q39329" s="48">
        <v>94</v>
      </c>
      <c r="R39329" s="48">
        <v>205</v>
      </c>
      <c r="T39329" s="48">
        <v>-1160</v>
      </c>
      <c r="Y39329" s="48">
        <v>-1651</v>
      </c>
      <c r="AA39329" s="48">
        <v>1425</v>
      </c>
      <c r="AH39329" s="48">
        <v>-934</v>
      </c>
      <c r="AJ39329" s="49">
        <v>0</v>
      </c>
      <c r="AK39329" s="49">
        <v>1</v>
      </c>
      <c r="AL39329" s="49">
        <v>4</v>
      </c>
    </row>
    <row r="39330" spans="1:38">
      <c r="A39330" s="37" t="s">
        <v>192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15424</v>
      </c>
      <c r="G39330" s="48">
        <v>16019</v>
      </c>
      <c r="H39330" s="48">
        <v>14644</v>
      </c>
      <c r="I39330" s="48">
        <v>-1375</v>
      </c>
      <c r="J39330" s="48">
        <v>14640</v>
      </c>
      <c r="K39330" s="48">
        <v>0</v>
      </c>
      <c r="L39330" s="48">
        <v>4294</v>
      </c>
      <c r="M39330" s="48">
        <v>5361</v>
      </c>
      <c r="N39330" s="48">
        <v>922</v>
      </c>
      <c r="O39330" s="48">
        <v>3769</v>
      </c>
      <c r="P39330" s="48">
        <v>0</v>
      </c>
      <c r="Q39330" s="48">
        <v>93</v>
      </c>
      <c r="R39330" s="48">
        <v>201</v>
      </c>
      <c r="T39330" s="48">
        <v>-1376</v>
      </c>
      <c r="Y39330" s="48">
        <v>-1825</v>
      </c>
      <c r="AA39330" s="48">
        <v>1524</v>
      </c>
      <c r="AH39330" s="48">
        <v>-1075</v>
      </c>
      <c r="AJ39330" s="49">
        <v>0</v>
      </c>
      <c r="AK39330" s="49">
        <v>1</v>
      </c>
      <c r="AL39330" s="49">
        <v>4</v>
      </c>
    </row>
    <row r="39331" spans="1:38">
      <c r="A39331" s="37" t="s">
        <v>192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15967</v>
      </c>
      <c r="G39331" s="48">
        <v>16710</v>
      </c>
      <c r="H39331" s="48">
        <v>15119</v>
      </c>
      <c r="I39331" s="48">
        <v>-1591</v>
      </c>
      <c r="J39331" s="48">
        <v>15115</v>
      </c>
      <c r="K39331" s="48">
        <v>0</v>
      </c>
      <c r="L39331" s="48">
        <v>4712</v>
      </c>
      <c r="M39331" s="48">
        <v>5382</v>
      </c>
      <c r="N39331" s="48">
        <v>929</v>
      </c>
      <c r="O39331" s="48">
        <v>3751</v>
      </c>
      <c r="P39331" s="48">
        <v>0</v>
      </c>
      <c r="Q39331" s="48">
        <v>143</v>
      </c>
      <c r="R39331" s="48">
        <v>198</v>
      </c>
      <c r="T39331" s="48">
        <v>-1590</v>
      </c>
      <c r="Y39331" s="48">
        <v>-1907</v>
      </c>
      <c r="AA39331" s="48">
        <v>1485</v>
      </c>
      <c r="AH39331" s="48">
        <v>-1168</v>
      </c>
      <c r="AJ39331" s="49">
        <v>0</v>
      </c>
      <c r="AK39331" s="49">
        <v>-1</v>
      </c>
      <c r="AL39331" s="49">
        <v>4</v>
      </c>
    </row>
    <row r="39332" spans="1:38">
      <c r="A39332" s="37" t="s">
        <v>192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16689</v>
      </c>
      <c r="G39332" s="48">
        <v>17454</v>
      </c>
      <c r="H39332" s="48">
        <v>15494</v>
      </c>
      <c r="I39332" s="48">
        <v>-1960</v>
      </c>
      <c r="J39332" s="48">
        <v>15490</v>
      </c>
      <c r="K39332" s="48">
        <v>0</v>
      </c>
      <c r="L39332" s="48">
        <v>5057</v>
      </c>
      <c r="M39332" s="48">
        <v>5389</v>
      </c>
      <c r="N39332" s="48">
        <v>921</v>
      </c>
      <c r="O39332" s="48">
        <v>3748</v>
      </c>
      <c r="P39332" s="48">
        <v>0</v>
      </c>
      <c r="Q39332" s="48">
        <v>176</v>
      </c>
      <c r="R39332" s="48">
        <v>199</v>
      </c>
      <c r="T39332" s="48">
        <v>-1960</v>
      </c>
      <c r="Y39332" s="48">
        <v>-1922</v>
      </c>
      <c r="AA39332" s="48">
        <v>1505</v>
      </c>
      <c r="AH39332" s="48">
        <v>-1543</v>
      </c>
      <c r="AJ39332" s="49">
        <v>0</v>
      </c>
      <c r="AK39332" s="49">
        <v>0</v>
      </c>
      <c r="AL39332" s="49">
        <v>4</v>
      </c>
    </row>
    <row r="39333" spans="1:38">
      <c r="A39333" s="37" t="s">
        <v>192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16593</v>
      </c>
      <c r="G39333" s="48">
        <v>17399</v>
      </c>
      <c r="H39333" s="48">
        <v>15378</v>
      </c>
      <c r="I39333" s="48">
        <v>-2021</v>
      </c>
      <c r="J39333" s="48">
        <v>15375</v>
      </c>
      <c r="K39333" s="48">
        <v>0</v>
      </c>
      <c r="L39333" s="48">
        <v>4881</v>
      </c>
      <c r="M39333" s="48">
        <v>5383</v>
      </c>
      <c r="N39333" s="48">
        <v>935</v>
      </c>
      <c r="O39333" s="48">
        <v>3752</v>
      </c>
      <c r="P39333" s="48">
        <v>0</v>
      </c>
      <c r="Q39333" s="48">
        <v>225</v>
      </c>
      <c r="R39333" s="48">
        <v>199</v>
      </c>
      <c r="T39333" s="48">
        <v>-2022</v>
      </c>
      <c r="Y39333" s="48">
        <v>-1923</v>
      </c>
      <c r="AA39333" s="48">
        <v>1493</v>
      </c>
      <c r="AH39333" s="48">
        <v>-1592</v>
      </c>
      <c r="AJ39333" s="49">
        <v>0</v>
      </c>
      <c r="AK39333" s="49">
        <v>1</v>
      </c>
      <c r="AL39333" s="49">
        <v>3</v>
      </c>
    </row>
    <row r="39334" spans="1:38">
      <c r="A39334" s="37" t="s">
        <v>192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16569</v>
      </c>
      <c r="G39334" s="48">
        <v>17304</v>
      </c>
      <c r="H39334" s="48">
        <v>15298</v>
      </c>
      <c r="I39334" s="48">
        <v>-2006</v>
      </c>
      <c r="J39334" s="48">
        <v>15296</v>
      </c>
      <c r="K39334" s="48">
        <v>0</v>
      </c>
      <c r="L39334" s="48">
        <v>4761</v>
      </c>
      <c r="M39334" s="48">
        <v>5388</v>
      </c>
      <c r="N39334" s="48">
        <v>917</v>
      </c>
      <c r="O39334" s="48">
        <v>3737</v>
      </c>
      <c r="P39334" s="48">
        <v>0</v>
      </c>
      <c r="Q39334" s="48">
        <v>296</v>
      </c>
      <c r="R39334" s="48">
        <v>197</v>
      </c>
      <c r="T39334" s="48">
        <v>-2005</v>
      </c>
      <c r="Y39334" s="48">
        <v>-1928</v>
      </c>
      <c r="AA39334" s="48">
        <v>1475</v>
      </c>
      <c r="AH39334" s="48">
        <v>-1552</v>
      </c>
      <c r="AJ39334" s="49">
        <v>0</v>
      </c>
      <c r="AK39334" s="49">
        <v>-1</v>
      </c>
      <c r="AL39334" s="49">
        <v>2</v>
      </c>
    </row>
    <row r="39335" spans="1:38">
      <c r="A39335" s="37" t="s">
        <v>192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16537</v>
      </c>
      <c r="G39335" s="48">
        <v>17165</v>
      </c>
      <c r="H39335" s="48">
        <v>15287</v>
      </c>
      <c r="I39335" s="48">
        <v>-1878</v>
      </c>
      <c r="J39335" s="48">
        <v>15285</v>
      </c>
      <c r="K39335" s="48">
        <v>0</v>
      </c>
      <c r="L39335" s="48">
        <v>4696</v>
      </c>
      <c r="M39335" s="48">
        <v>5392</v>
      </c>
      <c r="N39335" s="48">
        <v>909</v>
      </c>
      <c r="O39335" s="48">
        <v>3762</v>
      </c>
      <c r="P39335" s="48">
        <v>0</v>
      </c>
      <c r="Q39335" s="48">
        <v>325</v>
      </c>
      <c r="R39335" s="48">
        <v>201</v>
      </c>
      <c r="T39335" s="48">
        <v>-1878</v>
      </c>
      <c r="Y39335" s="48">
        <v>-1998</v>
      </c>
      <c r="AA39335" s="48">
        <v>1429</v>
      </c>
      <c r="AH39335" s="48">
        <v>-1309</v>
      </c>
      <c r="AJ39335" s="49">
        <v>0</v>
      </c>
      <c r="AK39335" s="49">
        <v>0</v>
      </c>
      <c r="AL39335" s="49">
        <v>2</v>
      </c>
    </row>
    <row r="39336" spans="1:38">
      <c r="A39336" s="37" t="s">
        <v>192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16302</v>
      </c>
      <c r="G39336" s="48">
        <v>16857</v>
      </c>
      <c r="H39336" s="48">
        <v>15260</v>
      </c>
      <c r="I39336" s="48">
        <v>-1597</v>
      </c>
      <c r="J39336" s="48">
        <v>15257</v>
      </c>
      <c r="K39336" s="48">
        <v>0</v>
      </c>
      <c r="L39336" s="48">
        <v>4557</v>
      </c>
      <c r="M39336" s="48">
        <v>5378</v>
      </c>
      <c r="N39336" s="48">
        <v>922</v>
      </c>
      <c r="O39336" s="48">
        <v>3850</v>
      </c>
      <c r="P39336" s="48">
        <v>0</v>
      </c>
      <c r="Q39336" s="48">
        <v>353</v>
      </c>
      <c r="R39336" s="48">
        <v>197</v>
      </c>
      <c r="T39336" s="48">
        <v>-1597</v>
      </c>
      <c r="Y39336" s="48">
        <v>-1813</v>
      </c>
      <c r="AA39336" s="48">
        <v>1475</v>
      </c>
      <c r="AH39336" s="48">
        <v>-1259</v>
      </c>
      <c r="AJ39336" s="49">
        <v>0</v>
      </c>
      <c r="AK39336" s="49">
        <v>0</v>
      </c>
      <c r="AL39336" s="49">
        <v>3</v>
      </c>
    </row>
    <row r="39337" spans="1:38">
      <c r="A39337" s="37" t="s">
        <v>192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15767</v>
      </c>
      <c r="G39337" s="48">
        <v>16209</v>
      </c>
      <c r="H39337" s="48">
        <v>14644</v>
      </c>
      <c r="I39337" s="48">
        <v>-1565</v>
      </c>
      <c r="J39337" s="48">
        <v>14641</v>
      </c>
      <c r="K39337" s="48">
        <v>0</v>
      </c>
      <c r="L39337" s="48">
        <v>4195</v>
      </c>
      <c r="M39337" s="48">
        <v>5358</v>
      </c>
      <c r="N39337" s="48">
        <v>918</v>
      </c>
      <c r="O39337" s="48">
        <v>3655</v>
      </c>
      <c r="P39337" s="48">
        <v>0</v>
      </c>
      <c r="Q39337" s="48">
        <v>317</v>
      </c>
      <c r="R39337" s="48">
        <v>198</v>
      </c>
      <c r="T39337" s="48">
        <v>-1565</v>
      </c>
      <c r="Y39337" s="48">
        <v>-1762</v>
      </c>
      <c r="AA39337" s="48">
        <v>1522</v>
      </c>
      <c r="AH39337" s="48">
        <v>-1325</v>
      </c>
      <c r="AJ39337" s="49">
        <v>0</v>
      </c>
      <c r="AK39337" s="49">
        <v>0</v>
      </c>
      <c r="AL39337" s="49">
        <v>3</v>
      </c>
    </row>
    <row r="39338" spans="1:38">
      <c r="A39338" s="37" t="s">
        <v>192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15067</v>
      </c>
      <c r="G39338" s="48">
        <v>15441</v>
      </c>
      <c r="H39338" s="48">
        <v>13843</v>
      </c>
      <c r="I39338" s="48">
        <v>-1598</v>
      </c>
      <c r="J39338" s="48">
        <v>13841</v>
      </c>
      <c r="K39338" s="48">
        <v>0</v>
      </c>
      <c r="L39338" s="48">
        <v>3808</v>
      </c>
      <c r="M39338" s="48">
        <v>5234</v>
      </c>
      <c r="N39338" s="48">
        <v>898</v>
      </c>
      <c r="O39338" s="48">
        <v>3350</v>
      </c>
      <c r="P39338" s="48">
        <v>0</v>
      </c>
      <c r="Q39338" s="48">
        <v>361</v>
      </c>
      <c r="R39338" s="48">
        <v>190</v>
      </c>
      <c r="T39338" s="48">
        <v>-1598</v>
      </c>
      <c r="Y39338" s="48">
        <v>-1600</v>
      </c>
      <c r="AA39338" s="48">
        <v>1460</v>
      </c>
      <c r="AH39338" s="48">
        <v>-1458</v>
      </c>
      <c r="AJ39338" s="49">
        <v>0</v>
      </c>
      <c r="AK39338" s="49">
        <v>0</v>
      </c>
      <c r="AL39338" s="49">
        <v>2</v>
      </c>
    </row>
    <row r="39339" spans="1:38">
      <c r="A39339" s="37" t="s">
        <v>192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14522</v>
      </c>
      <c r="G39339" s="48">
        <v>14784</v>
      </c>
      <c r="H39339" s="48">
        <v>12764</v>
      </c>
      <c r="I39339" s="48">
        <v>-2020</v>
      </c>
      <c r="J39339" s="48">
        <v>12761</v>
      </c>
      <c r="K39339" s="48">
        <v>0</v>
      </c>
      <c r="L39339" s="48">
        <v>3254</v>
      </c>
      <c r="M39339" s="48">
        <v>5237</v>
      </c>
      <c r="N39339" s="48">
        <v>855</v>
      </c>
      <c r="O39339" s="48">
        <v>2868</v>
      </c>
      <c r="P39339" s="48">
        <v>0</v>
      </c>
      <c r="Q39339" s="48">
        <v>352</v>
      </c>
      <c r="R39339" s="48">
        <v>195</v>
      </c>
      <c r="T39339" s="48">
        <v>-2020</v>
      </c>
      <c r="Y39339" s="48">
        <v>-1553</v>
      </c>
      <c r="AA39339" s="48">
        <v>1105</v>
      </c>
      <c r="AH39339" s="48">
        <v>-1572</v>
      </c>
      <c r="AJ39339" s="49">
        <v>0</v>
      </c>
      <c r="AK39339" s="49">
        <v>0</v>
      </c>
      <c r="AL39339" s="49">
        <v>3</v>
      </c>
    </row>
    <row r="39340" spans="1:38">
      <c r="A39340" s="37" t="s">
        <v>192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14128</v>
      </c>
      <c r="G39340" s="48">
        <v>14340</v>
      </c>
      <c r="H39340" s="48">
        <v>12522</v>
      </c>
      <c r="I39340" s="48">
        <v>-1818</v>
      </c>
      <c r="J39340" s="48">
        <v>12519</v>
      </c>
      <c r="K39340" s="48">
        <v>0</v>
      </c>
      <c r="L39340" s="48">
        <v>2948</v>
      </c>
      <c r="M39340" s="48">
        <v>5232</v>
      </c>
      <c r="N39340" s="48">
        <v>803</v>
      </c>
      <c r="O39340" s="48">
        <v>2978</v>
      </c>
      <c r="P39340" s="48">
        <v>0</v>
      </c>
      <c r="Q39340" s="48">
        <v>369</v>
      </c>
      <c r="R39340" s="48">
        <v>189</v>
      </c>
      <c r="T39340" s="48">
        <v>-1818</v>
      </c>
      <c r="Y39340" s="48">
        <v>-1613</v>
      </c>
      <c r="AA39340" s="48">
        <v>1100</v>
      </c>
      <c r="AH39340" s="48">
        <v>-1305</v>
      </c>
      <c r="AJ39340" s="49">
        <v>0</v>
      </c>
      <c r="AK39340" s="49">
        <v>0</v>
      </c>
      <c r="AL39340" s="49">
        <v>3</v>
      </c>
    </row>
    <row r="39341" spans="1:38">
      <c r="A39341" s="37" t="s">
        <v>192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13912</v>
      </c>
      <c r="G39341" s="48">
        <v>14095</v>
      </c>
      <c r="H39341" s="48">
        <v>12348</v>
      </c>
      <c r="I39341" s="48">
        <v>-1747</v>
      </c>
      <c r="J39341" s="48">
        <v>12345</v>
      </c>
      <c r="K39341" s="48">
        <v>0</v>
      </c>
      <c r="L39341" s="48">
        <v>2904</v>
      </c>
      <c r="M39341" s="48">
        <v>5214</v>
      </c>
      <c r="N39341" s="48">
        <v>722</v>
      </c>
      <c r="O39341" s="48">
        <v>2974</v>
      </c>
      <c r="P39341" s="48">
        <v>0</v>
      </c>
      <c r="Q39341" s="48">
        <v>340</v>
      </c>
      <c r="R39341" s="48">
        <v>191</v>
      </c>
      <c r="T39341" s="48">
        <v>-1748</v>
      </c>
      <c r="Y39341" s="48">
        <v>-1309</v>
      </c>
      <c r="AA39341" s="48">
        <v>909</v>
      </c>
      <c r="AH39341" s="48">
        <v>-1348</v>
      </c>
      <c r="AJ39341" s="49">
        <v>0</v>
      </c>
      <c r="AK39341" s="49">
        <v>1</v>
      </c>
      <c r="AL39341" s="49">
        <v>3</v>
      </c>
    </row>
    <row r="39342" spans="1:38">
      <c r="A39342" s="37" t="s">
        <v>192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13851</v>
      </c>
      <c r="G39342" s="48">
        <v>14037</v>
      </c>
      <c r="H39342" s="48">
        <v>12365</v>
      </c>
      <c r="I39342" s="48">
        <v>-1672</v>
      </c>
      <c r="J39342" s="48">
        <v>12361</v>
      </c>
      <c r="K39342" s="48">
        <v>0</v>
      </c>
      <c r="L39342" s="48">
        <v>2907</v>
      </c>
      <c r="M39342" s="48">
        <v>5217</v>
      </c>
      <c r="N39342" s="48">
        <v>756</v>
      </c>
      <c r="O39342" s="48">
        <v>2983</v>
      </c>
      <c r="P39342" s="48">
        <v>0</v>
      </c>
      <c r="Q39342" s="48">
        <v>305</v>
      </c>
      <c r="R39342" s="48">
        <v>193</v>
      </c>
      <c r="T39342" s="48">
        <v>-1671</v>
      </c>
      <c r="Y39342" s="48">
        <v>-1264</v>
      </c>
      <c r="AA39342" s="48">
        <v>864</v>
      </c>
      <c r="AH39342" s="48">
        <v>-1271</v>
      </c>
      <c r="AJ39342" s="49">
        <v>0</v>
      </c>
      <c r="AK39342" s="49">
        <v>-1</v>
      </c>
      <c r="AL39342" s="49">
        <v>4</v>
      </c>
    </row>
    <row r="39343" spans="1:38">
      <c r="A39343" s="37" t="s">
        <v>192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14057</v>
      </c>
      <c r="G39343" s="48">
        <v>14238</v>
      </c>
      <c r="H39343" s="48">
        <v>12445</v>
      </c>
      <c r="I39343" s="48">
        <v>-1793</v>
      </c>
      <c r="J39343" s="48">
        <v>12441</v>
      </c>
      <c r="K39343" s="48">
        <v>0</v>
      </c>
      <c r="L39343" s="48">
        <v>3024</v>
      </c>
      <c r="M39343" s="48">
        <v>5227</v>
      </c>
      <c r="N39343" s="48">
        <v>711</v>
      </c>
      <c r="O39343" s="48">
        <v>2951</v>
      </c>
      <c r="P39343" s="48">
        <v>0</v>
      </c>
      <c r="Q39343" s="48">
        <v>337</v>
      </c>
      <c r="R39343" s="48">
        <v>191</v>
      </c>
      <c r="T39343" s="48">
        <v>-1784</v>
      </c>
      <c r="Y39343" s="48">
        <v>-1331</v>
      </c>
      <c r="AA39343" s="48">
        <v>881</v>
      </c>
      <c r="AH39343" s="48">
        <v>-1334</v>
      </c>
      <c r="AJ39343" s="49">
        <v>0</v>
      </c>
      <c r="AK39343" s="49">
        <v>-9</v>
      </c>
      <c r="AL39343" s="49">
        <v>4</v>
      </c>
    </row>
    <row r="39344" spans="1:38">
      <c r="A39344" s="37" t="s">
        <v>192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14684</v>
      </c>
      <c r="G39344" s="48">
        <v>14916</v>
      </c>
      <c r="H39344" s="48">
        <v>12964</v>
      </c>
      <c r="I39344" s="48">
        <v>-1952</v>
      </c>
      <c r="J39344" s="48">
        <v>12961</v>
      </c>
      <c r="K39344" s="48">
        <v>0</v>
      </c>
      <c r="L39344" s="48">
        <v>3445</v>
      </c>
      <c r="M39344" s="48">
        <v>5252</v>
      </c>
      <c r="N39344" s="48">
        <v>742</v>
      </c>
      <c r="O39344" s="48">
        <v>2966</v>
      </c>
      <c r="P39344" s="48">
        <v>0</v>
      </c>
      <c r="Q39344" s="48">
        <v>362</v>
      </c>
      <c r="R39344" s="48">
        <v>194</v>
      </c>
      <c r="T39344" s="48">
        <v>-1951</v>
      </c>
      <c r="Y39344" s="48">
        <v>-1488</v>
      </c>
      <c r="AA39344" s="48">
        <v>1009</v>
      </c>
      <c r="AH39344" s="48">
        <v>-1472</v>
      </c>
      <c r="AJ39344" s="49">
        <v>0</v>
      </c>
      <c r="AK39344" s="49">
        <v>-1</v>
      </c>
      <c r="AL39344" s="49">
        <v>3</v>
      </c>
    </row>
    <row r="39345" spans="1:38">
      <c r="A39345" s="37" t="s">
        <v>192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15645</v>
      </c>
      <c r="G39345" s="48">
        <v>16143</v>
      </c>
      <c r="H39345" s="48">
        <v>14517</v>
      </c>
      <c r="I39345" s="48">
        <v>-1626</v>
      </c>
      <c r="J39345" s="48">
        <v>14515</v>
      </c>
      <c r="K39345" s="48">
        <v>0</v>
      </c>
      <c r="L39345" s="48">
        <v>4299</v>
      </c>
      <c r="M39345" s="48">
        <v>5350</v>
      </c>
      <c r="N39345" s="48">
        <v>814</v>
      </c>
      <c r="O39345" s="48">
        <v>3411</v>
      </c>
      <c r="P39345" s="48">
        <v>0</v>
      </c>
      <c r="Q39345" s="48">
        <v>449</v>
      </c>
      <c r="R39345" s="48">
        <v>192</v>
      </c>
      <c r="T39345" s="48">
        <v>-1626</v>
      </c>
      <c r="Y39345" s="48">
        <v>-1318</v>
      </c>
      <c r="AA39345" s="48">
        <v>1322</v>
      </c>
      <c r="AH39345" s="48">
        <v>-1630</v>
      </c>
      <c r="AJ39345" s="49">
        <v>0</v>
      </c>
      <c r="AK39345" s="49">
        <v>0</v>
      </c>
      <c r="AL39345" s="49">
        <v>2</v>
      </c>
    </row>
    <row r="39346" spans="1:38">
      <c r="A39346" s="37" t="s">
        <v>192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16421</v>
      </c>
      <c r="G39346" s="48">
        <v>17238</v>
      </c>
      <c r="H39346" s="48">
        <v>15327</v>
      </c>
      <c r="I39346" s="48">
        <v>-1911</v>
      </c>
      <c r="J39346" s="48">
        <v>15325</v>
      </c>
      <c r="K39346" s="48">
        <v>0</v>
      </c>
      <c r="L39346" s="48">
        <v>4791</v>
      </c>
      <c r="M39346" s="48">
        <v>5340</v>
      </c>
      <c r="N39346" s="48">
        <v>790</v>
      </c>
      <c r="O39346" s="48">
        <v>3715</v>
      </c>
      <c r="P39346" s="48">
        <v>0</v>
      </c>
      <c r="Q39346" s="48">
        <v>499</v>
      </c>
      <c r="R39346" s="48">
        <v>190</v>
      </c>
      <c r="T39346" s="48">
        <v>-1911</v>
      </c>
      <c r="Y39346" s="48">
        <v>-1602</v>
      </c>
      <c r="AA39346" s="48">
        <v>1561</v>
      </c>
      <c r="AH39346" s="48">
        <v>-1870</v>
      </c>
      <c r="AJ39346" s="49">
        <v>0</v>
      </c>
      <c r="AK39346" s="49">
        <v>0</v>
      </c>
      <c r="AL39346" s="49">
        <v>2</v>
      </c>
    </row>
    <row r="39347" spans="1:38">
      <c r="A39347" s="37" t="s">
        <v>192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16811</v>
      </c>
      <c r="G39347" s="48">
        <v>17941</v>
      </c>
      <c r="H39347" s="48">
        <v>15781</v>
      </c>
      <c r="I39347" s="48">
        <v>-2160</v>
      </c>
      <c r="J39347" s="48">
        <v>15778</v>
      </c>
      <c r="K39347" s="48">
        <v>0</v>
      </c>
      <c r="L39347" s="48">
        <v>5112</v>
      </c>
      <c r="M39347" s="48">
        <v>5334</v>
      </c>
      <c r="N39347" s="48">
        <v>790</v>
      </c>
      <c r="O39347" s="48">
        <v>3782</v>
      </c>
      <c r="P39347" s="48">
        <v>0</v>
      </c>
      <c r="Q39347" s="48">
        <v>567</v>
      </c>
      <c r="R39347" s="48">
        <v>193</v>
      </c>
      <c r="T39347" s="48">
        <v>-2160</v>
      </c>
      <c r="Y39347" s="48">
        <v>-1500</v>
      </c>
      <c r="AA39347" s="48">
        <v>1555</v>
      </c>
      <c r="AH39347" s="48">
        <v>-2215</v>
      </c>
      <c r="AJ39347" s="49">
        <v>0</v>
      </c>
      <c r="AK39347" s="49">
        <v>0</v>
      </c>
      <c r="AL39347" s="49">
        <v>3</v>
      </c>
    </row>
    <row r="39348" spans="1:38">
      <c r="A39348" s="37" t="s">
        <v>192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17209</v>
      </c>
      <c r="G39348" s="48">
        <v>18486</v>
      </c>
      <c r="H39348" s="48">
        <v>16198</v>
      </c>
      <c r="I39348" s="48">
        <v>-2288</v>
      </c>
      <c r="J39348" s="48">
        <v>16195</v>
      </c>
      <c r="K39348" s="48">
        <v>0</v>
      </c>
      <c r="L39348" s="48">
        <v>5434</v>
      </c>
      <c r="M39348" s="48">
        <v>5325</v>
      </c>
      <c r="N39348" s="48">
        <v>905</v>
      </c>
      <c r="O39348" s="48">
        <v>3768</v>
      </c>
      <c r="P39348" s="48">
        <v>0</v>
      </c>
      <c r="Q39348" s="48">
        <v>566</v>
      </c>
      <c r="R39348" s="48">
        <v>197</v>
      </c>
      <c r="T39348" s="48">
        <v>-2287</v>
      </c>
      <c r="Y39348" s="48">
        <v>-1508</v>
      </c>
      <c r="AA39348" s="48">
        <v>1632</v>
      </c>
      <c r="AH39348" s="48">
        <v>-2411</v>
      </c>
      <c r="AJ39348" s="49">
        <v>0</v>
      </c>
      <c r="AK39348" s="49">
        <v>-1</v>
      </c>
      <c r="AL39348" s="49">
        <v>3</v>
      </c>
    </row>
    <row r="39349" spans="1:38">
      <c r="A39349" s="37" t="s">
        <v>192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17387</v>
      </c>
      <c r="G39349" s="48">
        <v>18641</v>
      </c>
      <c r="H39349" s="48">
        <v>16067</v>
      </c>
      <c r="I39349" s="48">
        <v>-2574</v>
      </c>
      <c r="J39349" s="48">
        <v>16064</v>
      </c>
      <c r="K39349" s="48">
        <v>0</v>
      </c>
      <c r="L39349" s="48">
        <v>5259</v>
      </c>
      <c r="M39349" s="48">
        <v>5330</v>
      </c>
      <c r="N39349" s="48">
        <v>944</v>
      </c>
      <c r="O39349" s="48">
        <v>3784</v>
      </c>
      <c r="P39349" s="48">
        <v>0</v>
      </c>
      <c r="Q39349" s="48">
        <v>551</v>
      </c>
      <c r="R39349" s="48">
        <v>196</v>
      </c>
      <c r="T39349" s="48">
        <v>-2574</v>
      </c>
      <c r="Y39349" s="48">
        <v>-1787</v>
      </c>
      <c r="AA39349" s="48">
        <v>1568</v>
      </c>
      <c r="AH39349" s="48">
        <v>-2355</v>
      </c>
      <c r="AJ39349" s="49">
        <v>0</v>
      </c>
      <c r="AK39349" s="49">
        <v>0</v>
      </c>
      <c r="AL39349" s="49">
        <v>3</v>
      </c>
    </row>
    <row r="39350" spans="1:38">
      <c r="A39350" s="37" t="s">
        <v>192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17436</v>
      </c>
      <c r="G39350" s="48">
        <v>18644</v>
      </c>
      <c r="H39350" s="48">
        <v>16023</v>
      </c>
      <c r="I39350" s="48">
        <v>-2621</v>
      </c>
      <c r="J39350" s="48">
        <v>16019</v>
      </c>
      <c r="K39350" s="48">
        <v>0</v>
      </c>
      <c r="L39350" s="48">
        <v>5177</v>
      </c>
      <c r="M39350" s="48">
        <v>5330</v>
      </c>
      <c r="N39350" s="48">
        <v>955</v>
      </c>
      <c r="O39350" s="48">
        <v>3854</v>
      </c>
      <c r="P39350" s="48">
        <v>0</v>
      </c>
      <c r="Q39350" s="48">
        <v>503</v>
      </c>
      <c r="R39350" s="48">
        <v>200</v>
      </c>
      <c r="T39350" s="48">
        <v>-2621</v>
      </c>
      <c r="Y39350" s="48">
        <v>-1890</v>
      </c>
      <c r="AA39350" s="48">
        <v>1501</v>
      </c>
      <c r="AH39350" s="48">
        <v>-2232</v>
      </c>
      <c r="AJ39350" s="49">
        <v>0</v>
      </c>
      <c r="AK39350" s="49">
        <v>0</v>
      </c>
      <c r="AL39350" s="49">
        <v>4</v>
      </c>
    </row>
    <row r="39351" spans="1:38">
      <c r="A39351" s="37" t="s">
        <v>192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17350</v>
      </c>
      <c r="G39351" s="48">
        <v>18524</v>
      </c>
      <c r="H39351" s="48">
        <v>15718</v>
      </c>
      <c r="I39351" s="48">
        <v>-2806</v>
      </c>
      <c r="J39351" s="48">
        <v>15715</v>
      </c>
      <c r="K39351" s="48">
        <v>0</v>
      </c>
      <c r="L39351" s="48">
        <v>4934</v>
      </c>
      <c r="M39351" s="48">
        <v>5328</v>
      </c>
      <c r="N39351" s="48">
        <v>890</v>
      </c>
      <c r="O39351" s="48">
        <v>3838</v>
      </c>
      <c r="P39351" s="48">
        <v>0</v>
      </c>
      <c r="Q39351" s="48">
        <v>527</v>
      </c>
      <c r="R39351" s="48">
        <v>198</v>
      </c>
      <c r="T39351" s="48">
        <v>-2806</v>
      </c>
      <c r="Y39351" s="48">
        <v>-2136</v>
      </c>
      <c r="AA39351" s="48">
        <v>1446</v>
      </c>
      <c r="AH39351" s="48">
        <v>-2116</v>
      </c>
      <c r="AJ39351" s="49">
        <v>0</v>
      </c>
      <c r="AK39351" s="49">
        <v>0</v>
      </c>
      <c r="AL39351" s="49">
        <v>3</v>
      </c>
    </row>
    <row r="39352" spans="1:38">
      <c r="A39352" s="37" t="s">
        <v>192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17300</v>
      </c>
      <c r="G39352" s="48">
        <v>18473</v>
      </c>
      <c r="H39352" s="48">
        <v>15628</v>
      </c>
      <c r="I39352" s="48">
        <v>-2845</v>
      </c>
      <c r="J39352" s="48">
        <v>15626</v>
      </c>
      <c r="K39352" s="48">
        <v>0</v>
      </c>
      <c r="L39352" s="48">
        <v>4812</v>
      </c>
      <c r="M39352" s="48">
        <v>5339</v>
      </c>
      <c r="N39352" s="48">
        <v>870</v>
      </c>
      <c r="O39352" s="48">
        <v>3846</v>
      </c>
      <c r="P39352" s="48">
        <v>0</v>
      </c>
      <c r="Q39352" s="48">
        <v>558</v>
      </c>
      <c r="R39352" s="48">
        <v>201</v>
      </c>
      <c r="T39352" s="48">
        <v>-2846</v>
      </c>
      <c r="Y39352" s="48">
        <v>-2369</v>
      </c>
      <c r="AA39352" s="48">
        <v>1452</v>
      </c>
      <c r="AH39352" s="48">
        <v>-1929</v>
      </c>
      <c r="AJ39352" s="49">
        <v>0</v>
      </c>
      <c r="AK39352" s="49">
        <v>1</v>
      </c>
      <c r="AL39352" s="49">
        <v>2</v>
      </c>
    </row>
    <row r="39353" spans="1:38">
      <c r="A39353" s="37" t="s">
        <v>192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17283</v>
      </c>
      <c r="G39353" s="48">
        <v>18505</v>
      </c>
      <c r="H39353" s="48">
        <v>15980</v>
      </c>
      <c r="I39353" s="48">
        <v>-2525</v>
      </c>
      <c r="J39353" s="48">
        <v>15977</v>
      </c>
      <c r="K39353" s="48">
        <v>0</v>
      </c>
      <c r="L39353" s="48">
        <v>4990</v>
      </c>
      <c r="M39353" s="48">
        <v>5339</v>
      </c>
      <c r="N39353" s="48">
        <v>893</v>
      </c>
      <c r="O39353" s="48">
        <v>3832</v>
      </c>
      <c r="P39353" s="48">
        <v>0</v>
      </c>
      <c r="Q39353" s="48">
        <v>724</v>
      </c>
      <c r="R39353" s="48">
        <v>199</v>
      </c>
      <c r="T39353" s="48">
        <v>-2525</v>
      </c>
      <c r="Y39353" s="48">
        <v>-2343</v>
      </c>
      <c r="AA39353" s="48">
        <v>1520</v>
      </c>
      <c r="AH39353" s="48">
        <v>-1702</v>
      </c>
      <c r="AJ39353" s="49">
        <v>0</v>
      </c>
      <c r="AK39353" s="49">
        <v>0</v>
      </c>
      <c r="AL39353" s="49">
        <v>3</v>
      </c>
    </row>
    <row r="39354" spans="1:38">
      <c r="A39354" s="37" t="s">
        <v>192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17444</v>
      </c>
      <c r="G39354" s="48">
        <v>18700</v>
      </c>
      <c r="H39354" s="48">
        <v>16345</v>
      </c>
      <c r="I39354" s="48">
        <v>-2355</v>
      </c>
      <c r="J39354" s="48">
        <v>16342</v>
      </c>
      <c r="K39354" s="48">
        <v>0</v>
      </c>
      <c r="L39354" s="48">
        <v>5152</v>
      </c>
      <c r="M39354" s="48">
        <v>5339</v>
      </c>
      <c r="N39354" s="48">
        <v>950</v>
      </c>
      <c r="O39354" s="48">
        <v>3901</v>
      </c>
      <c r="P39354" s="48">
        <v>0</v>
      </c>
      <c r="Q39354" s="48">
        <v>807</v>
      </c>
      <c r="R39354" s="48">
        <v>193</v>
      </c>
      <c r="T39354" s="48">
        <v>-2356</v>
      </c>
      <c r="Y39354" s="48">
        <v>-2271</v>
      </c>
      <c r="AA39354" s="48">
        <v>1528</v>
      </c>
      <c r="AH39354" s="48">
        <v>-1613</v>
      </c>
      <c r="AJ39354" s="49">
        <v>0</v>
      </c>
      <c r="AK39354" s="49">
        <v>1</v>
      </c>
      <c r="AL39354" s="49">
        <v>3</v>
      </c>
    </row>
    <row r="39355" spans="1:38">
      <c r="A39355" s="37" t="s">
        <v>192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18161</v>
      </c>
      <c r="G39355" s="48">
        <v>19523</v>
      </c>
      <c r="H39355" s="48">
        <v>17131</v>
      </c>
      <c r="I39355" s="48">
        <v>-2392</v>
      </c>
      <c r="J39355" s="48">
        <v>17127</v>
      </c>
      <c r="K39355" s="48">
        <v>0</v>
      </c>
      <c r="L39355" s="48">
        <v>5901</v>
      </c>
      <c r="M39355" s="48">
        <v>5319</v>
      </c>
      <c r="N39355" s="48">
        <v>935</v>
      </c>
      <c r="O39355" s="48">
        <v>3902</v>
      </c>
      <c r="P39355" s="48">
        <v>0</v>
      </c>
      <c r="Q39355" s="48">
        <v>877</v>
      </c>
      <c r="R39355" s="48">
        <v>193</v>
      </c>
      <c r="T39355" s="48">
        <v>-2392</v>
      </c>
      <c r="Y39355" s="48">
        <v>-1749</v>
      </c>
      <c r="AA39355" s="48">
        <v>1463</v>
      </c>
      <c r="AH39355" s="48">
        <v>-2106</v>
      </c>
      <c r="AJ39355" s="49">
        <v>0</v>
      </c>
      <c r="AK39355" s="49">
        <v>0</v>
      </c>
      <c r="AL39355" s="49">
        <v>4</v>
      </c>
    </row>
    <row r="39356" spans="1:38">
      <c r="A39356" s="37" t="s">
        <v>192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19001</v>
      </c>
      <c r="G39356" s="48">
        <v>20234</v>
      </c>
      <c r="H39356" s="48">
        <v>17847</v>
      </c>
      <c r="I39356" s="48">
        <v>-2387</v>
      </c>
      <c r="J39356" s="48">
        <v>17845</v>
      </c>
      <c r="K39356" s="48">
        <v>0</v>
      </c>
      <c r="L39356" s="48">
        <v>6415</v>
      </c>
      <c r="M39356" s="48">
        <v>5334</v>
      </c>
      <c r="N39356" s="48">
        <v>1024</v>
      </c>
      <c r="O39356" s="48">
        <v>3933</v>
      </c>
      <c r="P39356" s="48">
        <v>0</v>
      </c>
      <c r="Q39356" s="48">
        <v>943</v>
      </c>
      <c r="R39356" s="48">
        <v>196</v>
      </c>
      <c r="T39356" s="48">
        <v>-2387</v>
      </c>
      <c r="Y39356" s="48">
        <v>-1620</v>
      </c>
      <c r="AA39356" s="48">
        <v>1397</v>
      </c>
      <c r="AH39356" s="48">
        <v>-2164</v>
      </c>
      <c r="AJ39356" s="49">
        <v>0</v>
      </c>
      <c r="AK39356" s="49">
        <v>0</v>
      </c>
      <c r="AL39356" s="49">
        <v>2</v>
      </c>
    </row>
    <row r="39357" spans="1:38">
      <c r="A39357" s="37" t="s">
        <v>192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18709</v>
      </c>
      <c r="G39357" s="48">
        <v>19936</v>
      </c>
      <c r="H39357" s="48">
        <v>17900</v>
      </c>
      <c r="I39357" s="48">
        <v>-2036</v>
      </c>
      <c r="J39357" s="48">
        <v>17897</v>
      </c>
      <c r="K39357" s="48">
        <v>0</v>
      </c>
      <c r="L39357" s="48">
        <v>6486</v>
      </c>
      <c r="M39357" s="48">
        <v>5331</v>
      </c>
      <c r="N39357" s="48">
        <v>990</v>
      </c>
      <c r="O39357" s="48">
        <v>3933</v>
      </c>
      <c r="P39357" s="48">
        <v>0</v>
      </c>
      <c r="Q39357" s="48">
        <v>962</v>
      </c>
      <c r="R39357" s="48">
        <v>195</v>
      </c>
      <c r="T39357" s="48">
        <v>-2037</v>
      </c>
      <c r="Y39357" s="48">
        <v>-1478</v>
      </c>
      <c r="AA39357" s="48">
        <v>1375</v>
      </c>
      <c r="AH39357" s="48">
        <v>-1934</v>
      </c>
      <c r="AJ39357" s="49">
        <v>0</v>
      </c>
      <c r="AK39357" s="49">
        <v>1</v>
      </c>
      <c r="AL39357" s="49">
        <v>3</v>
      </c>
    </row>
    <row r="39358" spans="1:38">
      <c r="A39358" s="37" t="s">
        <v>192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18335</v>
      </c>
      <c r="G39358" s="48">
        <v>19456</v>
      </c>
      <c r="H39358" s="48">
        <v>17623</v>
      </c>
      <c r="I39358" s="48">
        <v>-1833</v>
      </c>
      <c r="J39358" s="48">
        <v>17620</v>
      </c>
      <c r="K39358" s="48">
        <v>0</v>
      </c>
      <c r="L39358" s="48">
        <v>6271</v>
      </c>
      <c r="M39358" s="48">
        <v>5323</v>
      </c>
      <c r="N39358" s="48">
        <v>917</v>
      </c>
      <c r="O39358" s="48">
        <v>3914</v>
      </c>
      <c r="P39358" s="48">
        <v>0</v>
      </c>
      <c r="Q39358" s="48">
        <v>1000</v>
      </c>
      <c r="R39358" s="48">
        <v>195</v>
      </c>
      <c r="T39358" s="48">
        <v>-1833</v>
      </c>
      <c r="Y39358" s="48">
        <v>-1328</v>
      </c>
      <c r="AA39358" s="48">
        <v>1385</v>
      </c>
      <c r="AH39358" s="48">
        <v>-1890</v>
      </c>
      <c r="AJ39358" s="49">
        <v>0</v>
      </c>
      <c r="AK39358" s="49">
        <v>0</v>
      </c>
      <c r="AL39358" s="49">
        <v>3</v>
      </c>
    </row>
    <row r="39359" spans="1:38">
      <c r="A39359" s="37" t="s">
        <v>192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17918</v>
      </c>
      <c r="G39359" s="48">
        <v>18846</v>
      </c>
      <c r="H39359" s="48">
        <v>17246</v>
      </c>
      <c r="I39359" s="48">
        <v>-1600</v>
      </c>
      <c r="J39359" s="48">
        <v>17242</v>
      </c>
      <c r="K39359" s="48">
        <v>0</v>
      </c>
      <c r="L39359" s="48">
        <v>5875</v>
      </c>
      <c r="M39359" s="48">
        <v>5316</v>
      </c>
      <c r="N39359" s="48">
        <v>883</v>
      </c>
      <c r="O39359" s="48">
        <v>3871</v>
      </c>
      <c r="P39359" s="48">
        <v>0</v>
      </c>
      <c r="Q39359" s="48">
        <v>1100</v>
      </c>
      <c r="R39359" s="48">
        <v>197</v>
      </c>
      <c r="T39359" s="48">
        <v>-1599</v>
      </c>
      <c r="Y39359" s="48">
        <v>-1234</v>
      </c>
      <c r="AA39359" s="48">
        <v>1377</v>
      </c>
      <c r="AH39359" s="48">
        <v>-1742</v>
      </c>
      <c r="AJ39359" s="49">
        <v>0</v>
      </c>
      <c r="AK39359" s="49">
        <v>-1</v>
      </c>
      <c r="AL39359" s="49">
        <v>4</v>
      </c>
    </row>
    <row r="39360" spans="1:38">
      <c r="A39360" s="37" t="s">
        <v>192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17228</v>
      </c>
      <c r="G39360" s="48">
        <v>18033</v>
      </c>
      <c r="H39360" s="48">
        <v>16376</v>
      </c>
      <c r="I39360" s="48">
        <v>-1657</v>
      </c>
      <c r="J39360" s="48">
        <v>16373</v>
      </c>
      <c r="K39360" s="48">
        <v>0</v>
      </c>
      <c r="L39360" s="48">
        <v>5088</v>
      </c>
      <c r="M39360" s="48">
        <v>5311</v>
      </c>
      <c r="N39360" s="48">
        <v>892</v>
      </c>
      <c r="O39360" s="48">
        <v>3630</v>
      </c>
      <c r="P39360" s="48">
        <v>0</v>
      </c>
      <c r="Q39360" s="48">
        <v>1258</v>
      </c>
      <c r="R39360" s="48">
        <v>194</v>
      </c>
      <c r="T39360" s="48">
        <v>-1656</v>
      </c>
      <c r="Y39360" s="48">
        <v>-1351</v>
      </c>
      <c r="AA39360" s="48">
        <v>1430</v>
      </c>
      <c r="AH39360" s="48">
        <v>-1735</v>
      </c>
      <c r="AJ39360" s="49">
        <v>0</v>
      </c>
      <c r="AK39360" s="49">
        <v>-1</v>
      </c>
      <c r="AL39360" s="49">
        <v>3</v>
      </c>
    </row>
    <row r="39361" spans="1:38">
      <c r="A39361" s="37" t="s">
        <v>192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16298</v>
      </c>
      <c r="G39361" s="48">
        <v>16912</v>
      </c>
      <c r="H39361" s="48">
        <v>15445</v>
      </c>
      <c r="I39361" s="48">
        <v>-1467</v>
      </c>
      <c r="J39361" s="48">
        <v>15442</v>
      </c>
      <c r="K39361" s="48">
        <v>0</v>
      </c>
      <c r="L39361" s="48">
        <v>4468</v>
      </c>
      <c r="M39361" s="48">
        <v>5304</v>
      </c>
      <c r="N39361" s="48">
        <v>895</v>
      </c>
      <c r="O39361" s="48">
        <v>3512</v>
      </c>
      <c r="P39361" s="48">
        <v>0</v>
      </c>
      <c r="Q39361" s="48">
        <v>1070</v>
      </c>
      <c r="R39361" s="48">
        <v>193</v>
      </c>
      <c r="T39361" s="48">
        <v>-1466</v>
      </c>
      <c r="Y39361" s="48">
        <v>-1360</v>
      </c>
      <c r="AA39361" s="48">
        <v>1540</v>
      </c>
      <c r="AH39361" s="48">
        <v>-1646</v>
      </c>
      <c r="AJ39361" s="49">
        <v>0</v>
      </c>
      <c r="AK39361" s="49">
        <v>-1</v>
      </c>
      <c r="AL39361" s="49">
        <v>3</v>
      </c>
    </row>
    <row r="39362" spans="1:38">
      <c r="A39362" s="37" t="s">
        <v>192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15352</v>
      </c>
      <c r="G39362" s="48">
        <v>15791</v>
      </c>
      <c r="H39362" s="48">
        <v>14654</v>
      </c>
      <c r="I39362" s="48">
        <v>-1137</v>
      </c>
      <c r="J39362" s="48">
        <v>14651</v>
      </c>
      <c r="K39362" s="48">
        <v>0</v>
      </c>
      <c r="L39362" s="48">
        <v>4035</v>
      </c>
      <c r="M39362" s="48">
        <v>5301</v>
      </c>
      <c r="N39362" s="48">
        <v>852</v>
      </c>
      <c r="O39362" s="48">
        <v>3240</v>
      </c>
      <c r="P39362" s="48">
        <v>0</v>
      </c>
      <c r="Q39362" s="48">
        <v>1026</v>
      </c>
      <c r="R39362" s="48">
        <v>197</v>
      </c>
      <c r="T39362" s="48">
        <v>-1137</v>
      </c>
      <c r="Y39362" s="48">
        <v>-1197</v>
      </c>
      <c r="AA39362" s="48">
        <v>1598</v>
      </c>
      <c r="AH39362" s="48">
        <v>-1538</v>
      </c>
      <c r="AJ39362" s="49">
        <v>0</v>
      </c>
      <c r="AK39362" s="49">
        <v>0</v>
      </c>
      <c r="AL39362" s="49">
        <v>3</v>
      </c>
    </row>
    <row r="39363" spans="1:38">
      <c r="A39363" s="37" t="s">
        <v>192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14527</v>
      </c>
      <c r="G39363" s="48">
        <v>14856</v>
      </c>
      <c r="H39363" s="48">
        <v>13640</v>
      </c>
      <c r="I39363" s="48">
        <v>-1216</v>
      </c>
      <c r="J39363" s="48">
        <v>13638</v>
      </c>
      <c r="K39363" s="48">
        <v>0</v>
      </c>
      <c r="L39363" s="48">
        <v>3672</v>
      </c>
      <c r="M39363" s="48">
        <v>5329</v>
      </c>
      <c r="N39363" s="48">
        <v>870</v>
      </c>
      <c r="O39363" s="48">
        <v>2581</v>
      </c>
      <c r="P39363" s="48">
        <v>0</v>
      </c>
      <c r="Q39363" s="48">
        <v>990</v>
      </c>
      <c r="R39363" s="48">
        <v>196</v>
      </c>
      <c r="T39363" s="48">
        <v>-1216</v>
      </c>
      <c r="Y39363" s="48">
        <v>-1123</v>
      </c>
      <c r="AA39363" s="48">
        <v>1477</v>
      </c>
      <c r="AH39363" s="48">
        <v>-1570</v>
      </c>
      <c r="AJ39363" s="49">
        <v>0</v>
      </c>
      <c r="AK39363" s="49">
        <v>0</v>
      </c>
      <c r="AL39363" s="49">
        <v>2</v>
      </c>
    </row>
    <row r="39364" spans="1:38">
      <c r="A39364" s="37" t="s">
        <v>192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13957</v>
      </c>
      <c r="G39364" s="48">
        <v>14297</v>
      </c>
      <c r="H39364" s="48">
        <v>13205</v>
      </c>
      <c r="I39364" s="48">
        <v>-1092</v>
      </c>
      <c r="J39364" s="48">
        <v>13201</v>
      </c>
      <c r="K39364" s="48">
        <v>0</v>
      </c>
      <c r="L39364" s="48">
        <v>3439</v>
      </c>
      <c r="M39364" s="48">
        <v>5323</v>
      </c>
      <c r="N39364" s="48">
        <v>859</v>
      </c>
      <c r="O39364" s="48">
        <v>2343</v>
      </c>
      <c r="P39364" s="48">
        <v>0</v>
      </c>
      <c r="Q39364" s="48">
        <v>1039</v>
      </c>
      <c r="R39364" s="48">
        <v>198</v>
      </c>
      <c r="T39364" s="48">
        <v>-1093</v>
      </c>
      <c r="Y39364" s="48">
        <v>-1080</v>
      </c>
      <c r="AA39364" s="48">
        <v>1560</v>
      </c>
      <c r="AH39364" s="48">
        <v>-1573</v>
      </c>
      <c r="AJ39364" s="49">
        <v>0</v>
      </c>
      <c r="AK39364" s="49">
        <v>1</v>
      </c>
      <c r="AL39364" s="49">
        <v>4</v>
      </c>
    </row>
    <row r="39365" spans="1:38">
      <c r="A39365" s="37" t="s">
        <v>192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13618</v>
      </c>
      <c r="G39365" s="48">
        <v>13941</v>
      </c>
      <c r="H39365" s="48">
        <v>12896</v>
      </c>
      <c r="I39365" s="48">
        <v>-1045</v>
      </c>
      <c r="J39365" s="48">
        <v>12892</v>
      </c>
      <c r="K39365" s="48">
        <v>0</v>
      </c>
      <c r="L39365" s="48">
        <v>3323</v>
      </c>
      <c r="M39365" s="48">
        <v>5316</v>
      </c>
      <c r="N39365" s="48">
        <v>722</v>
      </c>
      <c r="O39365" s="48">
        <v>2306</v>
      </c>
      <c r="P39365" s="48">
        <v>0</v>
      </c>
      <c r="Q39365" s="48">
        <v>1028</v>
      </c>
      <c r="R39365" s="48">
        <v>197</v>
      </c>
      <c r="T39365" s="48">
        <v>-1044</v>
      </c>
      <c r="Y39365" s="48">
        <v>-1100</v>
      </c>
      <c r="AA39365" s="48">
        <v>1657</v>
      </c>
      <c r="AH39365" s="48">
        <v>-1601</v>
      </c>
      <c r="AJ39365" s="49">
        <v>0</v>
      </c>
      <c r="AK39365" s="49">
        <v>-1</v>
      </c>
      <c r="AL39365" s="49">
        <v>4</v>
      </c>
    </row>
    <row r="39366" spans="1:38">
      <c r="A39366" s="37" t="s">
        <v>192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13478</v>
      </c>
      <c r="G39366" s="48">
        <v>13794</v>
      </c>
      <c r="H39366" s="48">
        <v>12819</v>
      </c>
      <c r="I39366" s="48">
        <v>-975</v>
      </c>
      <c r="J39366" s="48">
        <v>12817</v>
      </c>
      <c r="K39366" s="48">
        <v>0</v>
      </c>
      <c r="L39366" s="48">
        <v>3216</v>
      </c>
      <c r="M39366" s="48">
        <v>5308</v>
      </c>
      <c r="N39366" s="48">
        <v>670</v>
      </c>
      <c r="O39366" s="48">
        <v>2379</v>
      </c>
      <c r="P39366" s="48">
        <v>0</v>
      </c>
      <c r="Q39366" s="48">
        <v>1046</v>
      </c>
      <c r="R39366" s="48">
        <v>198</v>
      </c>
      <c r="T39366" s="48">
        <v>-975</v>
      </c>
      <c r="Y39366" s="48">
        <v>-1131</v>
      </c>
      <c r="AA39366" s="48">
        <v>1662</v>
      </c>
      <c r="AH39366" s="48">
        <v>-1506</v>
      </c>
      <c r="AJ39366" s="49">
        <v>0</v>
      </c>
      <c r="AK39366" s="49">
        <v>0</v>
      </c>
      <c r="AL39366" s="49">
        <v>2</v>
      </c>
    </row>
    <row r="39367" spans="1:38">
      <c r="A39367" s="37" t="s">
        <v>192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13624</v>
      </c>
      <c r="G39367" s="48">
        <v>13924</v>
      </c>
      <c r="H39367" s="48">
        <v>13065</v>
      </c>
      <c r="I39367" s="48">
        <v>-859</v>
      </c>
      <c r="J39367" s="48">
        <v>13061</v>
      </c>
      <c r="K39367" s="48">
        <v>0</v>
      </c>
      <c r="L39367" s="48">
        <v>3206</v>
      </c>
      <c r="M39367" s="48">
        <v>5311</v>
      </c>
      <c r="N39367" s="48">
        <v>702</v>
      </c>
      <c r="O39367" s="48">
        <v>2585</v>
      </c>
      <c r="P39367" s="48">
        <v>0</v>
      </c>
      <c r="Q39367" s="48">
        <v>1061</v>
      </c>
      <c r="R39367" s="48">
        <v>196</v>
      </c>
      <c r="T39367" s="48">
        <v>-860</v>
      </c>
      <c r="Y39367" s="48">
        <v>-1109</v>
      </c>
      <c r="AA39367" s="48">
        <v>1611</v>
      </c>
      <c r="AH39367" s="48">
        <v>-1362</v>
      </c>
      <c r="AJ39367" s="49">
        <v>0</v>
      </c>
      <c r="AK39367" s="49">
        <v>1</v>
      </c>
      <c r="AL39367" s="49">
        <v>4</v>
      </c>
    </row>
    <row r="39368" spans="1:38">
      <c r="A39368" s="37" t="s">
        <v>192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14277</v>
      </c>
      <c r="G39368" s="48">
        <v>14558</v>
      </c>
      <c r="H39368" s="48">
        <v>13585</v>
      </c>
      <c r="I39368" s="48">
        <v>-973</v>
      </c>
      <c r="J39368" s="48">
        <v>13584</v>
      </c>
      <c r="K39368" s="48">
        <v>0</v>
      </c>
      <c r="L39368" s="48">
        <v>3300</v>
      </c>
      <c r="M39368" s="48">
        <v>5309</v>
      </c>
      <c r="N39368" s="48">
        <v>757</v>
      </c>
      <c r="O39368" s="48">
        <v>2957</v>
      </c>
      <c r="P39368" s="48">
        <v>0</v>
      </c>
      <c r="Q39368" s="48">
        <v>1064</v>
      </c>
      <c r="R39368" s="48">
        <v>197</v>
      </c>
      <c r="T39368" s="48">
        <v>-973</v>
      </c>
      <c r="Y39368" s="48">
        <v>-1361</v>
      </c>
      <c r="AA39368" s="48">
        <v>1620</v>
      </c>
      <c r="AH39368" s="48">
        <v>-1232</v>
      </c>
      <c r="AJ39368" s="49">
        <v>0</v>
      </c>
      <c r="AK39368" s="49">
        <v>0</v>
      </c>
      <c r="AL39368" s="49">
        <v>1</v>
      </c>
    </row>
    <row r="39369" spans="1:38">
      <c r="A39369" s="37" t="s">
        <v>192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15380</v>
      </c>
      <c r="G39369" s="48">
        <v>15699</v>
      </c>
      <c r="H39369" s="48">
        <v>14778</v>
      </c>
      <c r="I39369" s="48">
        <v>-921</v>
      </c>
      <c r="J39369" s="48">
        <v>14775</v>
      </c>
      <c r="K39369" s="48">
        <v>0</v>
      </c>
      <c r="L39369" s="48">
        <v>3810</v>
      </c>
      <c r="M39369" s="48">
        <v>5285</v>
      </c>
      <c r="N39369" s="48">
        <v>870</v>
      </c>
      <c r="O39369" s="48">
        <v>3529</v>
      </c>
      <c r="P39369" s="48">
        <v>0</v>
      </c>
      <c r="Q39369" s="48">
        <v>1088</v>
      </c>
      <c r="R39369" s="48">
        <v>193</v>
      </c>
      <c r="T39369" s="48">
        <v>-921</v>
      </c>
      <c r="Y39369" s="48">
        <v>-1482</v>
      </c>
      <c r="AA39369" s="48">
        <v>1647</v>
      </c>
      <c r="AH39369" s="48">
        <v>-1086</v>
      </c>
      <c r="AJ39369" s="49">
        <v>0</v>
      </c>
      <c r="AK39369" s="49">
        <v>0</v>
      </c>
      <c r="AL39369" s="49">
        <v>3</v>
      </c>
    </row>
    <row r="39370" spans="1:38">
      <c r="A39370" s="37" t="s">
        <v>192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16354</v>
      </c>
      <c r="G39370" s="48">
        <v>16791</v>
      </c>
      <c r="H39370" s="48">
        <v>15896</v>
      </c>
      <c r="I39370" s="48">
        <v>-895</v>
      </c>
      <c r="J39370" s="48">
        <v>15893</v>
      </c>
      <c r="K39370" s="48">
        <v>0</v>
      </c>
      <c r="L39370" s="48">
        <v>4548</v>
      </c>
      <c r="M39370" s="48">
        <v>5279</v>
      </c>
      <c r="N39370" s="48">
        <v>916</v>
      </c>
      <c r="O39370" s="48">
        <v>3847</v>
      </c>
      <c r="P39370" s="48">
        <v>0</v>
      </c>
      <c r="Q39370" s="48">
        <v>1110</v>
      </c>
      <c r="R39370" s="48">
        <v>193</v>
      </c>
      <c r="T39370" s="48">
        <v>-895</v>
      </c>
      <c r="Y39370" s="48">
        <v>-1467</v>
      </c>
      <c r="AA39370" s="48">
        <v>1701</v>
      </c>
      <c r="AH39370" s="48">
        <v>-1129</v>
      </c>
      <c r="AJ39370" s="49">
        <v>0</v>
      </c>
      <c r="AK39370" s="49">
        <v>0</v>
      </c>
      <c r="AL39370" s="49">
        <v>3</v>
      </c>
    </row>
    <row r="39371" spans="1:38">
      <c r="A39371" s="37" t="s">
        <v>192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16895</v>
      </c>
      <c r="G39371" s="48">
        <v>17468</v>
      </c>
      <c r="H39371" s="48">
        <v>16107</v>
      </c>
      <c r="I39371" s="48">
        <v>-1361</v>
      </c>
      <c r="J39371" s="48">
        <v>16104</v>
      </c>
      <c r="K39371" s="48">
        <v>0</v>
      </c>
      <c r="L39371" s="48">
        <v>4752</v>
      </c>
      <c r="M39371" s="48">
        <v>5283</v>
      </c>
      <c r="N39371" s="48">
        <v>850</v>
      </c>
      <c r="O39371" s="48">
        <v>3872</v>
      </c>
      <c r="P39371" s="48">
        <v>0</v>
      </c>
      <c r="Q39371" s="48">
        <v>1142</v>
      </c>
      <c r="R39371" s="48">
        <v>205</v>
      </c>
      <c r="T39371" s="48">
        <v>-1361</v>
      </c>
      <c r="Y39371" s="48">
        <v>-1571</v>
      </c>
      <c r="AA39371" s="48">
        <v>1649</v>
      </c>
      <c r="AH39371" s="48">
        <v>-1439</v>
      </c>
      <c r="AJ39371" s="49">
        <v>0</v>
      </c>
      <c r="AK39371" s="49">
        <v>0</v>
      </c>
      <c r="AL39371" s="49">
        <v>3</v>
      </c>
    </row>
    <row r="39372" spans="1:38">
      <c r="A39372" s="37" t="s">
        <v>192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17351</v>
      </c>
      <c r="G39372" s="48">
        <v>17890</v>
      </c>
      <c r="H39372" s="48">
        <v>16460</v>
      </c>
      <c r="I39372" s="48">
        <v>-1430</v>
      </c>
      <c r="J39372" s="48">
        <v>16457</v>
      </c>
      <c r="K39372" s="48">
        <v>0</v>
      </c>
      <c r="L39372" s="48">
        <v>4905</v>
      </c>
      <c r="M39372" s="48">
        <v>5283</v>
      </c>
      <c r="N39372" s="48">
        <v>909</v>
      </c>
      <c r="O39372" s="48">
        <v>3905</v>
      </c>
      <c r="P39372" s="48">
        <v>0</v>
      </c>
      <c r="Q39372" s="48">
        <v>1245</v>
      </c>
      <c r="R39372" s="48">
        <v>210</v>
      </c>
      <c r="T39372" s="48">
        <v>-1432</v>
      </c>
      <c r="Y39372" s="48">
        <v>-1606</v>
      </c>
      <c r="AA39372" s="48">
        <v>1597</v>
      </c>
      <c r="AH39372" s="48">
        <v>-1423</v>
      </c>
      <c r="AJ39372" s="49">
        <v>0</v>
      </c>
      <c r="AK39372" s="49">
        <v>2</v>
      </c>
      <c r="AL39372" s="49">
        <v>3</v>
      </c>
    </row>
    <row r="39373" spans="1:38">
      <c r="A39373" s="37" t="s">
        <v>192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17574</v>
      </c>
      <c r="G39373" s="48">
        <v>18162</v>
      </c>
      <c r="H39373" s="48">
        <v>16571</v>
      </c>
      <c r="I39373" s="48">
        <v>-1591</v>
      </c>
      <c r="J39373" s="48">
        <v>16568</v>
      </c>
      <c r="K39373" s="48">
        <v>0</v>
      </c>
      <c r="L39373" s="48">
        <v>4997</v>
      </c>
      <c r="M39373" s="48">
        <v>5278</v>
      </c>
      <c r="N39373" s="48">
        <v>881</v>
      </c>
      <c r="O39373" s="48">
        <v>3905</v>
      </c>
      <c r="P39373" s="48">
        <v>0</v>
      </c>
      <c r="Q39373" s="48">
        <v>1288</v>
      </c>
      <c r="R39373" s="48">
        <v>219</v>
      </c>
      <c r="T39373" s="48">
        <v>-1591</v>
      </c>
      <c r="Y39373" s="48">
        <v>-1660</v>
      </c>
      <c r="AA39373" s="48">
        <v>1622</v>
      </c>
      <c r="AH39373" s="48">
        <v>-1553</v>
      </c>
      <c r="AJ39373" s="49">
        <v>0</v>
      </c>
      <c r="AK39373" s="49">
        <v>0</v>
      </c>
      <c r="AL39373" s="49">
        <v>3</v>
      </c>
    </row>
    <row r="39374" spans="1:38">
      <c r="A39374" s="37" t="s">
        <v>192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17627</v>
      </c>
      <c r="G39374" s="48">
        <v>18323</v>
      </c>
      <c r="H39374" s="48">
        <v>16524</v>
      </c>
      <c r="I39374" s="48">
        <v>-1799</v>
      </c>
      <c r="J39374" s="48">
        <v>16521</v>
      </c>
      <c r="K39374" s="48">
        <v>0</v>
      </c>
      <c r="L39374" s="48">
        <v>5016</v>
      </c>
      <c r="M39374" s="48">
        <v>5281</v>
      </c>
      <c r="N39374" s="48">
        <v>920</v>
      </c>
      <c r="O39374" s="48">
        <v>3823</v>
      </c>
      <c r="P39374" s="48">
        <v>0</v>
      </c>
      <c r="Q39374" s="48">
        <v>1278</v>
      </c>
      <c r="R39374" s="48">
        <v>203</v>
      </c>
      <c r="T39374" s="48">
        <v>-1799</v>
      </c>
      <c r="Y39374" s="48">
        <v>-1672</v>
      </c>
      <c r="AA39374" s="48">
        <v>1614</v>
      </c>
      <c r="AH39374" s="48">
        <v>-1741</v>
      </c>
      <c r="AJ39374" s="49">
        <v>0</v>
      </c>
      <c r="AK39374" s="49">
        <v>0</v>
      </c>
      <c r="AL39374" s="49">
        <v>3</v>
      </c>
    </row>
    <row r="39375" spans="1:38">
      <c r="A39375" s="37" t="s">
        <v>192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17540</v>
      </c>
      <c r="G39375" s="48">
        <v>18295</v>
      </c>
      <c r="H39375" s="48">
        <v>16504</v>
      </c>
      <c r="I39375" s="48">
        <v>-1791</v>
      </c>
      <c r="J39375" s="48">
        <v>16501</v>
      </c>
      <c r="K39375" s="48">
        <v>0</v>
      </c>
      <c r="L39375" s="48">
        <v>4873</v>
      </c>
      <c r="M39375" s="48">
        <v>5261</v>
      </c>
      <c r="N39375" s="48">
        <v>937</v>
      </c>
      <c r="O39375" s="48">
        <v>3831</v>
      </c>
      <c r="P39375" s="48">
        <v>0</v>
      </c>
      <c r="Q39375" s="48">
        <v>1396</v>
      </c>
      <c r="R39375" s="48">
        <v>203</v>
      </c>
      <c r="T39375" s="48">
        <v>-1792</v>
      </c>
      <c r="Y39375" s="48">
        <v>-1654</v>
      </c>
      <c r="AA39375" s="48">
        <v>1662</v>
      </c>
      <c r="AH39375" s="48">
        <v>-1800</v>
      </c>
      <c r="AJ39375" s="49">
        <v>0</v>
      </c>
      <c r="AK39375" s="49">
        <v>1</v>
      </c>
      <c r="AL39375" s="49">
        <v>3</v>
      </c>
    </row>
    <row r="39376" spans="1:38">
      <c r="A39376" s="37" t="s">
        <v>192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17496</v>
      </c>
      <c r="G39376" s="48">
        <v>18239</v>
      </c>
      <c r="H39376" s="48">
        <v>16865</v>
      </c>
      <c r="I39376" s="48">
        <v>-1374</v>
      </c>
      <c r="J39376" s="48">
        <v>16862</v>
      </c>
      <c r="K39376" s="48">
        <v>0</v>
      </c>
      <c r="L39376" s="48">
        <v>5101</v>
      </c>
      <c r="M39376" s="48">
        <v>5272</v>
      </c>
      <c r="N39376" s="48">
        <v>939</v>
      </c>
      <c r="O39376" s="48">
        <v>3860</v>
      </c>
      <c r="P39376" s="48">
        <v>0</v>
      </c>
      <c r="Q39376" s="48">
        <v>1490</v>
      </c>
      <c r="R39376" s="48">
        <v>200</v>
      </c>
      <c r="T39376" s="48">
        <v>-1375</v>
      </c>
      <c r="Y39376" s="48">
        <v>-1554</v>
      </c>
      <c r="AA39376" s="48">
        <v>1672</v>
      </c>
      <c r="AH39376" s="48">
        <v>-1493</v>
      </c>
      <c r="AJ39376" s="49">
        <v>0</v>
      </c>
      <c r="AK39376" s="49">
        <v>1</v>
      </c>
      <c r="AL39376" s="49">
        <v>3</v>
      </c>
    </row>
    <row r="39377" spans="1:38">
      <c r="A39377" s="37" t="s">
        <v>192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17455</v>
      </c>
      <c r="G39377" s="48">
        <v>18142</v>
      </c>
      <c r="H39377" s="48">
        <v>16773</v>
      </c>
      <c r="I39377" s="48">
        <v>-1369</v>
      </c>
      <c r="J39377" s="48">
        <v>16770</v>
      </c>
      <c r="K39377" s="48">
        <v>0</v>
      </c>
      <c r="L39377" s="48">
        <v>5080</v>
      </c>
      <c r="M39377" s="48">
        <v>5271</v>
      </c>
      <c r="N39377" s="48">
        <v>935</v>
      </c>
      <c r="O39377" s="48">
        <v>3878</v>
      </c>
      <c r="P39377" s="48">
        <v>0</v>
      </c>
      <c r="Q39377" s="48">
        <v>1407</v>
      </c>
      <c r="R39377" s="48">
        <v>199</v>
      </c>
      <c r="T39377" s="48">
        <v>-1368</v>
      </c>
      <c r="Y39377" s="48">
        <v>-1553</v>
      </c>
      <c r="AA39377" s="48">
        <v>1609</v>
      </c>
      <c r="AH39377" s="48">
        <v>-1424</v>
      </c>
      <c r="AJ39377" s="49">
        <v>0</v>
      </c>
      <c r="AK39377" s="49">
        <v>-1</v>
      </c>
      <c r="AL39377" s="49">
        <v>3</v>
      </c>
    </row>
    <row r="39378" spans="1:38">
      <c r="A39378" s="37" t="s">
        <v>192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17596</v>
      </c>
      <c r="G39378" s="48">
        <v>18235</v>
      </c>
      <c r="H39378" s="48">
        <v>16723</v>
      </c>
      <c r="I39378" s="48">
        <v>-1512</v>
      </c>
      <c r="J39378" s="48">
        <v>16720</v>
      </c>
      <c r="K39378" s="48">
        <v>0</v>
      </c>
      <c r="L39378" s="48">
        <v>5069</v>
      </c>
      <c r="M39378" s="48">
        <v>5268</v>
      </c>
      <c r="N39378" s="48">
        <v>939</v>
      </c>
      <c r="O39378" s="48">
        <v>3888</v>
      </c>
      <c r="P39378" s="48">
        <v>0</v>
      </c>
      <c r="Q39378" s="48">
        <v>1364</v>
      </c>
      <c r="R39378" s="48">
        <v>192</v>
      </c>
      <c r="T39378" s="48">
        <v>-1512</v>
      </c>
      <c r="Y39378" s="48">
        <v>-1535</v>
      </c>
      <c r="AA39378" s="48">
        <v>1573</v>
      </c>
      <c r="AH39378" s="48">
        <v>-1550</v>
      </c>
      <c r="AJ39378" s="49">
        <v>0</v>
      </c>
      <c r="AK39378" s="49">
        <v>0</v>
      </c>
      <c r="AL39378" s="49">
        <v>3</v>
      </c>
    </row>
    <row r="39379" spans="1:38">
      <c r="A39379" s="37" t="s">
        <v>192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18339</v>
      </c>
      <c r="G39379" s="48">
        <v>18827</v>
      </c>
      <c r="H39379" s="48">
        <v>17604</v>
      </c>
      <c r="I39379" s="48">
        <v>-1223</v>
      </c>
      <c r="J39379" s="48">
        <v>17601</v>
      </c>
      <c r="K39379" s="48">
        <v>0</v>
      </c>
      <c r="L39379" s="48">
        <v>5975</v>
      </c>
      <c r="M39379" s="48">
        <v>5292</v>
      </c>
      <c r="N39379" s="48">
        <v>951</v>
      </c>
      <c r="O39379" s="48">
        <v>3939</v>
      </c>
      <c r="P39379" s="48">
        <v>0</v>
      </c>
      <c r="Q39379" s="48">
        <v>1254</v>
      </c>
      <c r="R39379" s="48">
        <v>190</v>
      </c>
      <c r="T39379" s="48">
        <v>-1222</v>
      </c>
      <c r="Y39379" s="48">
        <v>-1333</v>
      </c>
      <c r="AA39379" s="48">
        <v>1574</v>
      </c>
      <c r="AH39379" s="48">
        <v>-1463</v>
      </c>
      <c r="AJ39379" s="49">
        <v>0</v>
      </c>
      <c r="AK39379" s="49">
        <v>-1</v>
      </c>
      <c r="AL39379" s="49">
        <v>3</v>
      </c>
    </row>
    <row r="39380" spans="1:38">
      <c r="A39380" s="37" t="s">
        <v>192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19106</v>
      </c>
      <c r="G39380" s="48">
        <v>19366</v>
      </c>
      <c r="H39380" s="48">
        <v>17999</v>
      </c>
      <c r="I39380" s="48">
        <v>-1367</v>
      </c>
      <c r="J39380" s="48">
        <v>17997</v>
      </c>
      <c r="K39380" s="48">
        <v>0</v>
      </c>
      <c r="L39380" s="48">
        <v>6297</v>
      </c>
      <c r="M39380" s="48">
        <v>5331</v>
      </c>
      <c r="N39380" s="48">
        <v>1023</v>
      </c>
      <c r="O39380" s="48">
        <v>3944</v>
      </c>
      <c r="P39380" s="48">
        <v>0</v>
      </c>
      <c r="Q39380" s="48">
        <v>1205</v>
      </c>
      <c r="R39380" s="48">
        <v>197</v>
      </c>
      <c r="T39380" s="48">
        <v>-1368</v>
      </c>
      <c r="Y39380" s="48">
        <v>-1366</v>
      </c>
      <c r="AA39380" s="48">
        <v>1486</v>
      </c>
      <c r="AH39380" s="48">
        <v>-1488</v>
      </c>
      <c r="AJ39380" s="49">
        <v>0</v>
      </c>
      <c r="AK39380" s="49">
        <v>1</v>
      </c>
      <c r="AL39380" s="49">
        <v>2</v>
      </c>
    </row>
    <row r="39381" spans="1:38">
      <c r="A39381" s="37" t="s">
        <v>192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18817</v>
      </c>
      <c r="G39381" s="48">
        <v>19063</v>
      </c>
      <c r="H39381" s="48">
        <v>17790</v>
      </c>
      <c r="I39381" s="48">
        <v>-1273</v>
      </c>
      <c r="J39381" s="48">
        <v>17788</v>
      </c>
      <c r="K39381" s="48">
        <v>0</v>
      </c>
      <c r="L39381" s="48">
        <v>6145</v>
      </c>
      <c r="M39381" s="48">
        <v>5338</v>
      </c>
      <c r="N39381" s="48">
        <v>1032</v>
      </c>
      <c r="O39381" s="48">
        <v>3995</v>
      </c>
      <c r="P39381" s="48">
        <v>0</v>
      </c>
      <c r="Q39381" s="48">
        <v>1083</v>
      </c>
      <c r="R39381" s="48">
        <v>195</v>
      </c>
      <c r="T39381" s="48">
        <v>-1273</v>
      </c>
      <c r="Y39381" s="48">
        <v>-1542</v>
      </c>
      <c r="AA39381" s="48">
        <v>1471</v>
      </c>
      <c r="AH39381" s="48">
        <v>-1202</v>
      </c>
      <c r="AJ39381" s="49">
        <v>0</v>
      </c>
      <c r="AK39381" s="49">
        <v>0</v>
      </c>
      <c r="AL39381" s="49">
        <v>2</v>
      </c>
    </row>
    <row r="39382" spans="1:38">
      <c r="A39382" s="37" t="s">
        <v>192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18318</v>
      </c>
      <c r="G39382" s="48">
        <v>18592</v>
      </c>
      <c r="H39382" s="48">
        <v>17323</v>
      </c>
      <c r="I39382" s="48">
        <v>-1269</v>
      </c>
      <c r="J39382" s="48">
        <v>17320</v>
      </c>
      <c r="K39382" s="48">
        <v>0</v>
      </c>
      <c r="L39382" s="48">
        <v>5849</v>
      </c>
      <c r="M39382" s="48">
        <v>5337</v>
      </c>
      <c r="N39382" s="48">
        <v>966</v>
      </c>
      <c r="O39382" s="48">
        <v>3983</v>
      </c>
      <c r="P39382" s="48">
        <v>0</v>
      </c>
      <c r="Q39382" s="48">
        <v>990</v>
      </c>
      <c r="R39382" s="48">
        <v>195</v>
      </c>
      <c r="T39382" s="48">
        <v>-1269</v>
      </c>
      <c r="Y39382" s="48">
        <v>-1683</v>
      </c>
      <c r="AA39382" s="48">
        <v>1524</v>
      </c>
      <c r="AH39382" s="48">
        <v>-1110</v>
      </c>
      <c r="AJ39382" s="49">
        <v>0</v>
      </c>
      <c r="AK39382" s="49">
        <v>0</v>
      </c>
      <c r="AL39382" s="49">
        <v>3</v>
      </c>
    </row>
    <row r="39383" spans="1:38">
      <c r="A39383" s="37" t="s">
        <v>192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17891</v>
      </c>
      <c r="G39383" s="48">
        <v>18126</v>
      </c>
      <c r="H39383" s="48">
        <v>16553</v>
      </c>
      <c r="I39383" s="48">
        <v>-1573</v>
      </c>
      <c r="J39383" s="48">
        <v>16549</v>
      </c>
      <c r="K39383" s="48">
        <v>0</v>
      </c>
      <c r="L39383" s="48">
        <v>5256</v>
      </c>
      <c r="M39383" s="48">
        <v>5313</v>
      </c>
      <c r="N39383" s="48">
        <v>943</v>
      </c>
      <c r="O39383" s="48">
        <v>3950</v>
      </c>
      <c r="P39383" s="48">
        <v>0</v>
      </c>
      <c r="Q39383" s="48">
        <v>892</v>
      </c>
      <c r="R39383" s="48">
        <v>195</v>
      </c>
      <c r="T39383" s="48">
        <v>-1573</v>
      </c>
      <c r="Y39383" s="48">
        <v>-1599</v>
      </c>
      <c r="AA39383" s="48">
        <v>1501</v>
      </c>
      <c r="AH39383" s="48">
        <v>-1475</v>
      </c>
      <c r="AJ39383" s="49">
        <v>0</v>
      </c>
      <c r="AK39383" s="49">
        <v>0</v>
      </c>
      <c r="AL39383" s="49">
        <v>4</v>
      </c>
    </row>
    <row r="39384" spans="1:38">
      <c r="A39384" s="37" t="s">
        <v>192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17284</v>
      </c>
      <c r="G39384" s="48">
        <v>17410</v>
      </c>
      <c r="H39384" s="48">
        <v>16056</v>
      </c>
      <c r="I39384" s="48">
        <v>-1354</v>
      </c>
      <c r="J39384" s="48">
        <v>16053</v>
      </c>
      <c r="K39384" s="48">
        <v>0</v>
      </c>
      <c r="L39384" s="48">
        <v>5201</v>
      </c>
      <c r="M39384" s="48">
        <v>5312</v>
      </c>
      <c r="N39384" s="48">
        <v>902</v>
      </c>
      <c r="O39384" s="48">
        <v>3695</v>
      </c>
      <c r="P39384" s="48">
        <v>0</v>
      </c>
      <c r="Q39384" s="48">
        <v>749</v>
      </c>
      <c r="R39384" s="48">
        <v>194</v>
      </c>
      <c r="T39384" s="48">
        <v>-1354</v>
      </c>
      <c r="Y39384" s="48">
        <v>-1391</v>
      </c>
      <c r="AA39384" s="48">
        <v>1405</v>
      </c>
      <c r="AH39384" s="48">
        <v>-1368</v>
      </c>
      <c r="AJ39384" s="49">
        <v>0</v>
      </c>
      <c r="AK39384" s="49">
        <v>0</v>
      </c>
      <c r="AL39384" s="49">
        <v>3</v>
      </c>
    </row>
    <row r="39385" spans="1:38">
      <c r="A39385" s="37" t="s">
        <v>192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16441</v>
      </c>
      <c r="G39385" s="48">
        <v>16511</v>
      </c>
      <c r="H39385" s="48">
        <v>14984</v>
      </c>
      <c r="I39385" s="48">
        <v>-1527</v>
      </c>
      <c r="J39385" s="48">
        <v>14979</v>
      </c>
      <c r="K39385" s="48">
        <v>0</v>
      </c>
      <c r="L39385" s="48">
        <v>4294</v>
      </c>
      <c r="M39385" s="48">
        <v>5300</v>
      </c>
      <c r="N39385" s="48">
        <v>897</v>
      </c>
      <c r="O39385" s="48">
        <v>3584</v>
      </c>
      <c r="P39385" s="48">
        <v>0</v>
      </c>
      <c r="Q39385" s="48">
        <v>709</v>
      </c>
      <c r="R39385" s="48">
        <v>195</v>
      </c>
      <c r="T39385" s="48">
        <v>-1527</v>
      </c>
      <c r="Y39385" s="48">
        <v>-1319</v>
      </c>
      <c r="AA39385" s="48">
        <v>1328</v>
      </c>
      <c r="AH39385" s="48">
        <v>-1536</v>
      </c>
      <c r="AJ39385" s="49">
        <v>0</v>
      </c>
      <c r="AK39385" s="49">
        <v>0</v>
      </c>
      <c r="AL39385" s="49">
        <v>5</v>
      </c>
    </row>
    <row r="39386" spans="1:38">
      <c r="A39386" s="37" t="s">
        <v>192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15456</v>
      </c>
      <c r="G39386" s="48">
        <v>15506</v>
      </c>
      <c r="H39386" s="48">
        <v>14134</v>
      </c>
      <c r="I39386" s="48">
        <v>-1372</v>
      </c>
      <c r="J39386" s="48">
        <v>14131</v>
      </c>
      <c r="K39386" s="48">
        <v>0</v>
      </c>
      <c r="L39386" s="48">
        <v>3630</v>
      </c>
      <c r="M39386" s="48">
        <v>5295</v>
      </c>
      <c r="N39386" s="48">
        <v>899</v>
      </c>
      <c r="O39386" s="48">
        <v>3421</v>
      </c>
      <c r="P39386" s="48">
        <v>0</v>
      </c>
      <c r="Q39386" s="48">
        <v>692</v>
      </c>
      <c r="R39386" s="48">
        <v>194</v>
      </c>
      <c r="T39386" s="48">
        <v>-1372</v>
      </c>
      <c r="Y39386" s="48">
        <v>-1018</v>
      </c>
      <c r="AA39386" s="48">
        <v>1188</v>
      </c>
      <c r="AH39386" s="48">
        <v>-1542</v>
      </c>
      <c r="AJ39386" s="49">
        <v>0</v>
      </c>
      <c r="AK39386" s="49">
        <v>0</v>
      </c>
      <c r="AL39386" s="49">
        <v>3</v>
      </c>
    </row>
    <row r="39387" spans="1:38">
      <c r="A39387" s="37" t="s">
        <v>192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14431</v>
      </c>
      <c r="G39387" s="48">
        <v>14609</v>
      </c>
      <c r="H39387" s="48">
        <v>13255</v>
      </c>
      <c r="I39387" s="48">
        <v>-1354</v>
      </c>
      <c r="J39387" s="48">
        <v>13252</v>
      </c>
      <c r="K39387" s="48">
        <v>0</v>
      </c>
      <c r="L39387" s="48">
        <v>2878</v>
      </c>
      <c r="M39387" s="48">
        <v>5351</v>
      </c>
      <c r="N39387" s="48">
        <v>913</v>
      </c>
      <c r="O39387" s="48">
        <v>3139</v>
      </c>
      <c r="P39387" s="48">
        <v>0</v>
      </c>
      <c r="Q39387" s="48">
        <v>774</v>
      </c>
      <c r="R39387" s="48">
        <v>197</v>
      </c>
      <c r="T39387" s="48">
        <v>-1353</v>
      </c>
      <c r="Y39387" s="48">
        <v>-1571</v>
      </c>
      <c r="AA39387" s="48">
        <v>905</v>
      </c>
      <c r="AH39387" s="48">
        <v>-687</v>
      </c>
      <c r="AJ39387" s="49">
        <v>0</v>
      </c>
      <c r="AK39387" s="49">
        <v>-1</v>
      </c>
      <c r="AL39387" s="49">
        <v>3</v>
      </c>
    </row>
    <row r="39388" spans="1:38">
      <c r="A39388" s="37" t="s">
        <v>192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13755</v>
      </c>
      <c r="G39388" s="48">
        <v>14061</v>
      </c>
      <c r="H39388" s="48">
        <v>12929</v>
      </c>
      <c r="I39388" s="48">
        <v>-1132</v>
      </c>
      <c r="J39388" s="48">
        <v>12926</v>
      </c>
      <c r="K39388" s="48">
        <v>0</v>
      </c>
      <c r="L39388" s="48">
        <v>2683</v>
      </c>
      <c r="M39388" s="48">
        <v>5365</v>
      </c>
      <c r="N39388" s="48">
        <v>886</v>
      </c>
      <c r="O39388" s="48">
        <v>2869</v>
      </c>
      <c r="P39388" s="48">
        <v>0</v>
      </c>
      <c r="Q39388" s="48">
        <v>926</v>
      </c>
      <c r="R39388" s="48">
        <v>197</v>
      </c>
      <c r="T39388" s="48">
        <v>-1142</v>
      </c>
      <c r="Y39388" s="48">
        <v>-1631</v>
      </c>
      <c r="AA39388" s="48">
        <v>1176</v>
      </c>
      <c r="AH39388" s="48">
        <v>-687</v>
      </c>
      <c r="AJ39388" s="49">
        <v>0</v>
      </c>
      <c r="AK39388" s="49">
        <v>10</v>
      </c>
      <c r="AL39388" s="49">
        <v>3</v>
      </c>
    </row>
    <row r="39389" spans="1:38">
      <c r="A39389" s="37" t="s">
        <v>192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13356</v>
      </c>
      <c r="G39389" s="48">
        <v>13747</v>
      </c>
      <c r="H39389" s="48">
        <v>12742</v>
      </c>
      <c r="I39389" s="48">
        <v>-1005</v>
      </c>
      <c r="J39389" s="48">
        <v>12739</v>
      </c>
      <c r="K39389" s="48">
        <v>0</v>
      </c>
      <c r="L39389" s="48">
        <v>2634</v>
      </c>
      <c r="M39389" s="48">
        <v>5349</v>
      </c>
      <c r="N39389" s="48">
        <v>873</v>
      </c>
      <c r="O39389" s="48">
        <v>2793</v>
      </c>
      <c r="P39389" s="48">
        <v>0</v>
      </c>
      <c r="Q39389" s="48">
        <v>893</v>
      </c>
      <c r="R39389" s="48">
        <v>197</v>
      </c>
      <c r="T39389" s="48">
        <v>-1005</v>
      </c>
      <c r="Y39389" s="48">
        <v>-1304</v>
      </c>
      <c r="AA39389" s="48">
        <v>1226</v>
      </c>
      <c r="AH39389" s="48">
        <v>-927</v>
      </c>
      <c r="AJ39389" s="49">
        <v>0</v>
      </c>
      <c r="AK39389" s="49">
        <v>0</v>
      </c>
      <c r="AL39389" s="49">
        <v>3</v>
      </c>
    </row>
    <row r="39390" spans="1:38">
      <c r="A39390" s="37" t="s">
        <v>192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13165</v>
      </c>
      <c r="G39390" s="48">
        <v>13631</v>
      </c>
      <c r="H39390" s="48">
        <v>12608</v>
      </c>
      <c r="I39390" s="48">
        <v>-1023</v>
      </c>
      <c r="J39390" s="48">
        <v>12604</v>
      </c>
      <c r="K39390" s="48">
        <v>0</v>
      </c>
      <c r="L39390" s="48">
        <v>2571</v>
      </c>
      <c r="M39390" s="48">
        <v>5351</v>
      </c>
      <c r="N39390" s="48">
        <v>860</v>
      </c>
      <c r="O39390" s="48">
        <v>2761</v>
      </c>
      <c r="P39390" s="48">
        <v>0</v>
      </c>
      <c r="Q39390" s="48">
        <v>864</v>
      </c>
      <c r="R39390" s="48">
        <v>197</v>
      </c>
      <c r="T39390" s="48">
        <v>-1024</v>
      </c>
      <c r="Y39390" s="48">
        <v>-1227</v>
      </c>
      <c r="AA39390" s="48">
        <v>1283</v>
      </c>
      <c r="AH39390" s="48">
        <v>-1080</v>
      </c>
      <c r="AJ39390" s="49">
        <v>0</v>
      </c>
      <c r="AK39390" s="49">
        <v>1</v>
      </c>
      <c r="AL39390" s="49">
        <v>4</v>
      </c>
    </row>
    <row r="39391" spans="1:38">
      <c r="A39391" s="37" t="s">
        <v>192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13214</v>
      </c>
      <c r="G39391" s="48">
        <v>13686</v>
      </c>
      <c r="H39391" s="48">
        <v>12738</v>
      </c>
      <c r="I39391" s="48">
        <v>-948</v>
      </c>
      <c r="J39391" s="48">
        <v>12735</v>
      </c>
      <c r="K39391" s="48">
        <v>0</v>
      </c>
      <c r="L39391" s="48">
        <v>2661</v>
      </c>
      <c r="M39391" s="48">
        <v>5335</v>
      </c>
      <c r="N39391" s="48">
        <v>856</v>
      </c>
      <c r="O39391" s="48">
        <v>2788</v>
      </c>
      <c r="P39391" s="48">
        <v>0</v>
      </c>
      <c r="Q39391" s="48">
        <v>898</v>
      </c>
      <c r="R39391" s="48">
        <v>197</v>
      </c>
      <c r="T39391" s="48">
        <v>-949</v>
      </c>
      <c r="Y39391" s="48">
        <v>-989</v>
      </c>
      <c r="AA39391" s="48">
        <v>1270</v>
      </c>
      <c r="AH39391" s="48">
        <v>-1230</v>
      </c>
      <c r="AJ39391" s="49">
        <v>0</v>
      </c>
      <c r="AK39391" s="49">
        <v>1</v>
      </c>
      <c r="AL39391" s="49">
        <v>3</v>
      </c>
    </row>
    <row r="39392" spans="1:38">
      <c r="A39392" s="37" t="s">
        <v>192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13529</v>
      </c>
      <c r="G39392" s="48">
        <v>13992</v>
      </c>
      <c r="H39392" s="48">
        <v>13281</v>
      </c>
      <c r="I39392" s="48">
        <v>-711</v>
      </c>
      <c r="J39392" s="48">
        <v>13278</v>
      </c>
      <c r="K39392" s="48">
        <v>0</v>
      </c>
      <c r="L39392" s="48">
        <v>3075</v>
      </c>
      <c r="M39392" s="48">
        <v>5329</v>
      </c>
      <c r="N39392" s="48">
        <v>874</v>
      </c>
      <c r="O39392" s="48">
        <v>2954</v>
      </c>
      <c r="P39392" s="48">
        <v>0</v>
      </c>
      <c r="Q39392" s="48">
        <v>848</v>
      </c>
      <c r="R39392" s="48">
        <v>198</v>
      </c>
      <c r="T39392" s="48">
        <v>-711</v>
      </c>
      <c r="Y39392" s="48">
        <v>-774</v>
      </c>
      <c r="AA39392" s="48">
        <v>1373</v>
      </c>
      <c r="AH39392" s="48">
        <v>-1310</v>
      </c>
      <c r="AJ39392" s="49">
        <v>0</v>
      </c>
      <c r="AK39392" s="49">
        <v>0</v>
      </c>
      <c r="AL39392" s="49">
        <v>3</v>
      </c>
    </row>
    <row r="39393" spans="1:38">
      <c r="A39393" s="37" t="s">
        <v>192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14040</v>
      </c>
      <c r="G39393" s="48">
        <v>14585</v>
      </c>
      <c r="H39393" s="48">
        <v>14168</v>
      </c>
      <c r="I39393" s="48">
        <v>-417</v>
      </c>
      <c r="J39393" s="48">
        <v>14165</v>
      </c>
      <c r="K39393" s="48">
        <v>0</v>
      </c>
      <c r="L39393" s="48">
        <v>3588</v>
      </c>
      <c r="M39393" s="48">
        <v>5321</v>
      </c>
      <c r="N39393" s="48">
        <v>871</v>
      </c>
      <c r="O39393" s="48">
        <v>3404</v>
      </c>
      <c r="P39393" s="48">
        <v>0</v>
      </c>
      <c r="Q39393" s="48">
        <v>782</v>
      </c>
      <c r="R39393" s="48">
        <v>199</v>
      </c>
      <c r="T39393" s="48">
        <v>-417</v>
      </c>
      <c r="Y39393" s="48">
        <v>-1102</v>
      </c>
      <c r="AA39393" s="48">
        <v>1469</v>
      </c>
      <c r="AH39393" s="48">
        <v>-784</v>
      </c>
      <c r="AJ39393" s="49">
        <v>0</v>
      </c>
      <c r="AK39393" s="49">
        <v>0</v>
      </c>
      <c r="AL39393" s="49">
        <v>3</v>
      </c>
    </row>
    <row r="39394" spans="1:38">
      <c r="A39394" s="37" t="s">
        <v>192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14719</v>
      </c>
      <c r="G39394" s="48">
        <v>15238</v>
      </c>
      <c r="H39394" s="48">
        <v>14729</v>
      </c>
      <c r="I39394" s="48">
        <v>-509</v>
      </c>
      <c r="J39394" s="48">
        <v>14724</v>
      </c>
      <c r="K39394" s="48">
        <v>0</v>
      </c>
      <c r="L39394" s="48">
        <v>4172</v>
      </c>
      <c r="M39394" s="48">
        <v>5329</v>
      </c>
      <c r="N39394" s="48">
        <v>905</v>
      </c>
      <c r="O39394" s="48">
        <v>3414</v>
      </c>
      <c r="P39394" s="48">
        <v>0</v>
      </c>
      <c r="Q39394" s="48">
        <v>706</v>
      </c>
      <c r="R39394" s="48">
        <v>198</v>
      </c>
      <c r="T39394" s="48">
        <v>-509</v>
      </c>
      <c r="Y39394" s="48">
        <v>-888</v>
      </c>
      <c r="AA39394" s="48">
        <v>1440</v>
      </c>
      <c r="AH39394" s="48">
        <v>-1061</v>
      </c>
      <c r="AJ39394" s="49">
        <v>0</v>
      </c>
      <c r="AK39394" s="49">
        <v>0</v>
      </c>
      <c r="AL39394" s="49">
        <v>5</v>
      </c>
    </row>
    <row r="39395" spans="1:38">
      <c r="A39395" s="37" t="s">
        <v>192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15402</v>
      </c>
      <c r="G39395" s="48">
        <v>15842</v>
      </c>
      <c r="H39395" s="48">
        <v>15114</v>
      </c>
      <c r="I39395" s="48">
        <v>-728</v>
      </c>
      <c r="J39395" s="48">
        <v>15109</v>
      </c>
      <c r="K39395" s="48">
        <v>0</v>
      </c>
      <c r="L39395" s="48">
        <v>4601</v>
      </c>
      <c r="M39395" s="48">
        <v>5332</v>
      </c>
      <c r="N39395" s="48">
        <v>858</v>
      </c>
      <c r="O39395" s="48">
        <v>3458</v>
      </c>
      <c r="P39395" s="48">
        <v>0</v>
      </c>
      <c r="Q39395" s="48">
        <v>659</v>
      </c>
      <c r="R39395" s="48">
        <v>201</v>
      </c>
      <c r="T39395" s="48">
        <v>-727</v>
      </c>
      <c r="Y39395" s="48">
        <v>-794</v>
      </c>
      <c r="AA39395" s="48">
        <v>1250</v>
      </c>
      <c r="AH39395" s="48">
        <v>-1183</v>
      </c>
      <c r="AJ39395" s="49">
        <v>0</v>
      </c>
      <c r="AK39395" s="49">
        <v>-1</v>
      </c>
      <c r="AL39395" s="49">
        <v>5</v>
      </c>
    </row>
    <row r="39396" spans="1:38">
      <c r="A39396" s="37" t="s">
        <v>192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15896</v>
      </c>
      <c r="G39396" s="48">
        <v>16308</v>
      </c>
      <c r="H39396" s="48">
        <v>15431</v>
      </c>
      <c r="I39396" s="48">
        <v>-877</v>
      </c>
      <c r="J39396" s="48">
        <v>15429</v>
      </c>
      <c r="K39396" s="48">
        <v>0</v>
      </c>
      <c r="L39396" s="48">
        <v>4816</v>
      </c>
      <c r="M39396" s="48">
        <v>5334</v>
      </c>
      <c r="N39396" s="48">
        <v>911</v>
      </c>
      <c r="O39396" s="48">
        <v>3527</v>
      </c>
      <c r="P39396" s="48">
        <v>0</v>
      </c>
      <c r="Q39396" s="48">
        <v>631</v>
      </c>
      <c r="R39396" s="48">
        <v>210</v>
      </c>
      <c r="T39396" s="48">
        <v>-877</v>
      </c>
      <c r="Y39396" s="48">
        <v>-735</v>
      </c>
      <c r="AA39396" s="48">
        <v>1078</v>
      </c>
      <c r="AH39396" s="48">
        <v>-1220</v>
      </c>
      <c r="AJ39396" s="49">
        <v>0</v>
      </c>
      <c r="AK39396" s="49">
        <v>0</v>
      </c>
      <c r="AL39396" s="49">
        <v>2</v>
      </c>
    </row>
    <row r="39397" spans="1:38">
      <c r="A39397" s="37" t="s">
        <v>192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16088</v>
      </c>
      <c r="G39397" s="48">
        <v>16558</v>
      </c>
      <c r="H39397" s="48">
        <v>15661</v>
      </c>
      <c r="I39397" s="48">
        <v>-897</v>
      </c>
      <c r="J39397" s="48">
        <v>15658</v>
      </c>
      <c r="K39397" s="48">
        <v>0</v>
      </c>
      <c r="L39397" s="48">
        <v>4895</v>
      </c>
      <c r="M39397" s="48">
        <v>5307</v>
      </c>
      <c r="N39397" s="48">
        <v>914</v>
      </c>
      <c r="O39397" s="48">
        <v>3799</v>
      </c>
      <c r="P39397" s="48">
        <v>0</v>
      </c>
      <c r="Q39397" s="48">
        <v>533</v>
      </c>
      <c r="R39397" s="48">
        <v>210</v>
      </c>
      <c r="T39397" s="48">
        <v>-898</v>
      </c>
      <c r="Y39397" s="48">
        <v>-749</v>
      </c>
      <c r="AA39397" s="48">
        <v>1221</v>
      </c>
      <c r="AH39397" s="48">
        <v>-1370</v>
      </c>
      <c r="AJ39397" s="49">
        <v>0</v>
      </c>
      <c r="AK39397" s="49">
        <v>1</v>
      </c>
      <c r="AL39397" s="49">
        <v>3</v>
      </c>
    </row>
    <row r="39398" spans="1:38">
      <c r="A39398" s="37" t="s">
        <v>192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16108</v>
      </c>
      <c r="G39398" s="48">
        <v>16565</v>
      </c>
      <c r="H39398" s="48">
        <v>15678</v>
      </c>
      <c r="I39398" s="48">
        <v>-887</v>
      </c>
      <c r="J39398" s="48">
        <v>15675</v>
      </c>
      <c r="K39398" s="48">
        <v>0</v>
      </c>
      <c r="L39398" s="48">
        <v>5007</v>
      </c>
      <c r="M39398" s="48">
        <v>5304</v>
      </c>
      <c r="N39398" s="48">
        <v>940</v>
      </c>
      <c r="O39398" s="48">
        <v>3714</v>
      </c>
      <c r="P39398" s="48">
        <v>0</v>
      </c>
      <c r="Q39398" s="48">
        <v>502</v>
      </c>
      <c r="R39398" s="48">
        <v>208</v>
      </c>
      <c r="T39398" s="48">
        <v>-887</v>
      </c>
      <c r="Y39398" s="48">
        <v>-594</v>
      </c>
      <c r="AA39398" s="48">
        <v>1115</v>
      </c>
      <c r="AH39398" s="48">
        <v>-1408</v>
      </c>
      <c r="AJ39398" s="49">
        <v>0</v>
      </c>
      <c r="AK39398" s="49">
        <v>0</v>
      </c>
      <c r="AL39398" s="49">
        <v>3</v>
      </c>
    </row>
    <row r="39399" spans="1:38">
      <c r="A39399" s="37" t="s">
        <v>192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15978</v>
      </c>
      <c r="G39399" s="48">
        <v>16393</v>
      </c>
      <c r="H39399" s="48">
        <v>15438</v>
      </c>
      <c r="I39399" s="48">
        <v>-955</v>
      </c>
      <c r="J39399" s="48">
        <v>15434</v>
      </c>
      <c r="K39399" s="48">
        <v>0</v>
      </c>
      <c r="L39399" s="48">
        <v>4867</v>
      </c>
      <c r="M39399" s="48">
        <v>5305</v>
      </c>
      <c r="N39399" s="48">
        <v>915</v>
      </c>
      <c r="O39399" s="48">
        <v>3644</v>
      </c>
      <c r="P39399" s="48">
        <v>0</v>
      </c>
      <c r="Q39399" s="48">
        <v>495</v>
      </c>
      <c r="R39399" s="48">
        <v>208</v>
      </c>
      <c r="T39399" s="48">
        <v>-955</v>
      </c>
      <c r="Y39399" s="48">
        <v>-724</v>
      </c>
      <c r="AA39399" s="48">
        <v>1005</v>
      </c>
      <c r="AH39399" s="48">
        <v>-1236</v>
      </c>
      <c r="AJ39399" s="49">
        <v>0</v>
      </c>
      <c r="AK39399" s="49">
        <v>0</v>
      </c>
      <c r="AL39399" s="49">
        <v>4</v>
      </c>
    </row>
    <row r="39400" spans="1:38">
      <c r="A39400" s="37" t="s">
        <v>192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15887</v>
      </c>
      <c r="G39400" s="48">
        <v>16183</v>
      </c>
      <c r="H39400" s="48">
        <v>15243</v>
      </c>
      <c r="I39400" s="48">
        <v>-940</v>
      </c>
      <c r="J39400" s="48">
        <v>15241</v>
      </c>
      <c r="K39400" s="48">
        <v>0</v>
      </c>
      <c r="L39400" s="48">
        <v>4647</v>
      </c>
      <c r="M39400" s="48">
        <v>5300</v>
      </c>
      <c r="N39400" s="48">
        <v>895</v>
      </c>
      <c r="O39400" s="48">
        <v>3638</v>
      </c>
      <c r="P39400" s="48">
        <v>0</v>
      </c>
      <c r="Q39400" s="48">
        <v>554</v>
      </c>
      <c r="R39400" s="48">
        <v>207</v>
      </c>
      <c r="T39400" s="48">
        <v>-940</v>
      </c>
      <c r="Y39400" s="48">
        <v>-809</v>
      </c>
      <c r="AA39400" s="48">
        <v>1050</v>
      </c>
      <c r="AH39400" s="48">
        <v>-1181</v>
      </c>
      <c r="AJ39400" s="49">
        <v>0</v>
      </c>
      <c r="AK39400" s="49">
        <v>0</v>
      </c>
      <c r="AL39400" s="49">
        <v>2</v>
      </c>
    </row>
    <row r="39401" spans="1:38">
      <c r="A39401" s="37" t="s">
        <v>192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15950</v>
      </c>
      <c r="G39401" s="48">
        <v>16220</v>
      </c>
      <c r="H39401" s="48">
        <v>15287</v>
      </c>
      <c r="I39401" s="48">
        <v>-933</v>
      </c>
      <c r="J39401" s="48">
        <v>15285</v>
      </c>
      <c r="K39401" s="48">
        <v>0</v>
      </c>
      <c r="L39401" s="48">
        <v>4705</v>
      </c>
      <c r="M39401" s="48">
        <v>5304</v>
      </c>
      <c r="N39401" s="48">
        <v>906</v>
      </c>
      <c r="O39401" s="48">
        <v>3711</v>
      </c>
      <c r="P39401" s="48">
        <v>0</v>
      </c>
      <c r="Q39401" s="48">
        <v>455</v>
      </c>
      <c r="R39401" s="48">
        <v>204</v>
      </c>
      <c r="T39401" s="48">
        <v>-933</v>
      </c>
      <c r="Y39401" s="48">
        <v>-882</v>
      </c>
      <c r="AA39401" s="48">
        <v>1092</v>
      </c>
      <c r="AH39401" s="48">
        <v>-1143</v>
      </c>
      <c r="AJ39401" s="49">
        <v>0</v>
      </c>
      <c r="AK39401" s="49">
        <v>0</v>
      </c>
      <c r="AL39401" s="49">
        <v>2</v>
      </c>
    </row>
    <row r="39402" spans="1:38">
      <c r="A39402" s="37" t="s">
        <v>192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16230</v>
      </c>
      <c r="G39402" s="48">
        <v>16580</v>
      </c>
      <c r="H39402" s="48">
        <v>15562</v>
      </c>
      <c r="I39402" s="48">
        <v>-1018</v>
      </c>
      <c r="J39402" s="48">
        <v>15560</v>
      </c>
      <c r="K39402" s="48">
        <v>0</v>
      </c>
      <c r="L39402" s="48">
        <v>4926</v>
      </c>
      <c r="M39402" s="48">
        <v>5311</v>
      </c>
      <c r="N39402" s="48">
        <v>875</v>
      </c>
      <c r="O39402" s="48">
        <v>3738</v>
      </c>
      <c r="P39402" s="48">
        <v>0</v>
      </c>
      <c r="Q39402" s="48">
        <v>508</v>
      </c>
      <c r="R39402" s="48">
        <v>202</v>
      </c>
      <c r="T39402" s="48">
        <v>-1018</v>
      </c>
      <c r="Y39402" s="48">
        <v>-820</v>
      </c>
      <c r="AA39402" s="48">
        <v>872</v>
      </c>
      <c r="AH39402" s="48">
        <v>-1070</v>
      </c>
      <c r="AJ39402" s="49">
        <v>0</v>
      </c>
      <c r="AK39402" s="49">
        <v>0</v>
      </c>
      <c r="AL39402" s="49">
        <v>2</v>
      </c>
    </row>
    <row r="39403" spans="1:38">
      <c r="A39403" s="37" t="s">
        <v>192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17216</v>
      </c>
      <c r="G39403" s="48">
        <v>17479</v>
      </c>
      <c r="H39403" s="48">
        <v>16085</v>
      </c>
      <c r="I39403" s="48">
        <v>-1394</v>
      </c>
      <c r="J39403" s="48">
        <v>16083</v>
      </c>
      <c r="K39403" s="48">
        <v>0</v>
      </c>
      <c r="L39403" s="48">
        <v>5327</v>
      </c>
      <c r="M39403" s="48">
        <v>5322</v>
      </c>
      <c r="N39403" s="48">
        <v>903</v>
      </c>
      <c r="O39403" s="48">
        <v>3798</v>
      </c>
      <c r="P39403" s="48">
        <v>0</v>
      </c>
      <c r="Q39403" s="48">
        <v>536</v>
      </c>
      <c r="R39403" s="48">
        <v>197</v>
      </c>
      <c r="T39403" s="48">
        <v>-1394</v>
      </c>
      <c r="Y39403" s="48">
        <v>-1165</v>
      </c>
      <c r="AA39403" s="48">
        <v>1261</v>
      </c>
      <c r="AH39403" s="48">
        <v>-1490</v>
      </c>
      <c r="AJ39403" s="49">
        <v>0</v>
      </c>
      <c r="AK39403" s="49">
        <v>0</v>
      </c>
      <c r="AL39403" s="49">
        <v>2</v>
      </c>
    </row>
    <row r="39404" spans="1:38">
      <c r="A39404" s="37" t="s">
        <v>192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18321</v>
      </c>
      <c r="G39404" s="48">
        <v>18451</v>
      </c>
      <c r="H39404" s="48">
        <v>16762</v>
      </c>
      <c r="I39404" s="48">
        <v>-1689</v>
      </c>
      <c r="J39404" s="48">
        <v>16759</v>
      </c>
      <c r="K39404" s="48">
        <v>0</v>
      </c>
      <c r="L39404" s="48">
        <v>5678</v>
      </c>
      <c r="M39404" s="48">
        <v>5339</v>
      </c>
      <c r="N39404" s="48">
        <v>1039</v>
      </c>
      <c r="O39404" s="48">
        <v>3834</v>
      </c>
      <c r="P39404" s="48">
        <v>0</v>
      </c>
      <c r="Q39404" s="48">
        <v>672</v>
      </c>
      <c r="R39404" s="48">
        <v>197</v>
      </c>
      <c r="T39404" s="48">
        <v>-1688</v>
      </c>
      <c r="Y39404" s="48">
        <v>-1108</v>
      </c>
      <c r="AA39404" s="48">
        <v>1290</v>
      </c>
      <c r="AH39404" s="48">
        <v>-1870</v>
      </c>
      <c r="AJ39404" s="49">
        <v>0</v>
      </c>
      <c r="AK39404" s="49">
        <v>-1</v>
      </c>
      <c r="AL39404" s="49">
        <v>3</v>
      </c>
    </row>
    <row r="39405" spans="1:38">
      <c r="A39405" s="37" t="s">
        <v>192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18307</v>
      </c>
      <c r="G39405" s="48">
        <v>18468</v>
      </c>
      <c r="H39405" s="48">
        <v>16827</v>
      </c>
      <c r="I39405" s="48">
        <v>-1641</v>
      </c>
      <c r="J39405" s="48">
        <v>16824</v>
      </c>
      <c r="K39405" s="48">
        <v>0</v>
      </c>
      <c r="L39405" s="48">
        <v>5645</v>
      </c>
      <c r="M39405" s="48">
        <v>5339</v>
      </c>
      <c r="N39405" s="48">
        <v>1045</v>
      </c>
      <c r="O39405" s="48">
        <v>3877</v>
      </c>
      <c r="P39405" s="48">
        <v>0</v>
      </c>
      <c r="Q39405" s="48">
        <v>721</v>
      </c>
      <c r="R39405" s="48">
        <v>197</v>
      </c>
      <c r="T39405" s="48">
        <v>-1641</v>
      </c>
      <c r="Y39405" s="48">
        <v>-1160</v>
      </c>
      <c r="AA39405" s="48">
        <v>1256</v>
      </c>
      <c r="AH39405" s="48">
        <v>-1737</v>
      </c>
      <c r="AJ39405" s="49">
        <v>0</v>
      </c>
      <c r="AK39405" s="49">
        <v>0</v>
      </c>
      <c r="AL39405" s="49">
        <v>3</v>
      </c>
    </row>
    <row r="39406" spans="1:38">
      <c r="A39406" s="37" t="s">
        <v>192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18079</v>
      </c>
      <c r="G39406" s="48">
        <v>18226</v>
      </c>
      <c r="H39406" s="48">
        <v>16769</v>
      </c>
      <c r="I39406" s="48">
        <v>-1457</v>
      </c>
      <c r="J39406" s="48">
        <v>16766</v>
      </c>
      <c r="K39406" s="48">
        <v>0</v>
      </c>
      <c r="L39406" s="48">
        <v>5535</v>
      </c>
      <c r="M39406" s="48">
        <v>5341</v>
      </c>
      <c r="N39406" s="48">
        <v>1045</v>
      </c>
      <c r="O39406" s="48">
        <v>3870</v>
      </c>
      <c r="P39406" s="48">
        <v>0</v>
      </c>
      <c r="Q39406" s="48">
        <v>777</v>
      </c>
      <c r="R39406" s="48">
        <v>198</v>
      </c>
      <c r="T39406" s="48">
        <v>-1457</v>
      </c>
      <c r="Y39406" s="48">
        <v>-1238</v>
      </c>
      <c r="AA39406" s="48">
        <v>1165</v>
      </c>
      <c r="AH39406" s="48">
        <v>-1384</v>
      </c>
      <c r="AJ39406" s="49">
        <v>0</v>
      </c>
      <c r="AK39406" s="49">
        <v>0</v>
      </c>
      <c r="AL39406" s="49">
        <v>3</v>
      </c>
    </row>
    <row r="39407" spans="1:38">
      <c r="A39407" s="37" t="s">
        <v>192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17767</v>
      </c>
      <c r="G39407" s="48">
        <v>17890</v>
      </c>
      <c r="H39407" s="48">
        <v>16392</v>
      </c>
      <c r="I39407" s="48">
        <v>-1498</v>
      </c>
      <c r="J39407" s="48">
        <v>16389</v>
      </c>
      <c r="K39407" s="48">
        <v>0</v>
      </c>
      <c r="L39407" s="48">
        <v>5242</v>
      </c>
      <c r="M39407" s="48">
        <v>5339</v>
      </c>
      <c r="N39407" s="48">
        <v>977</v>
      </c>
      <c r="O39407" s="48">
        <v>3791</v>
      </c>
      <c r="P39407" s="48">
        <v>0</v>
      </c>
      <c r="Q39407" s="48">
        <v>842</v>
      </c>
      <c r="R39407" s="48">
        <v>198</v>
      </c>
      <c r="T39407" s="48">
        <v>-1498</v>
      </c>
      <c r="Y39407" s="48">
        <v>-1148</v>
      </c>
      <c r="AA39407" s="48">
        <v>994</v>
      </c>
      <c r="AH39407" s="48">
        <v>-1344</v>
      </c>
      <c r="AJ39407" s="49">
        <v>0</v>
      </c>
      <c r="AK39407" s="49">
        <v>0</v>
      </c>
      <c r="AL39407" s="49">
        <v>3</v>
      </c>
    </row>
    <row r="39408" spans="1:38">
      <c r="A39408" s="37" t="s">
        <v>192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17295</v>
      </c>
      <c r="G39408" s="48">
        <v>17390</v>
      </c>
      <c r="H39408" s="48">
        <v>15990</v>
      </c>
      <c r="I39408" s="48">
        <v>-1400</v>
      </c>
      <c r="J39408" s="48">
        <v>15988</v>
      </c>
      <c r="K39408" s="48">
        <v>0</v>
      </c>
      <c r="L39408" s="48">
        <v>5081</v>
      </c>
      <c r="M39408" s="48">
        <v>5181</v>
      </c>
      <c r="N39408" s="48">
        <v>896</v>
      </c>
      <c r="O39408" s="48">
        <v>3801</v>
      </c>
      <c r="P39408" s="48">
        <v>0</v>
      </c>
      <c r="Q39408" s="48">
        <v>832</v>
      </c>
      <c r="R39408" s="48">
        <v>197</v>
      </c>
      <c r="T39408" s="48">
        <v>-1400</v>
      </c>
      <c r="Y39408" s="48">
        <v>-1045</v>
      </c>
      <c r="AA39408" s="48">
        <v>1082</v>
      </c>
      <c r="AH39408" s="48">
        <v>-1437</v>
      </c>
      <c r="AJ39408" s="49">
        <v>0</v>
      </c>
      <c r="AK39408" s="49">
        <v>0</v>
      </c>
      <c r="AL39408" s="49">
        <v>2</v>
      </c>
    </row>
    <row r="39409" spans="1:38">
      <c r="A39409" s="37" t="s">
        <v>192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16535</v>
      </c>
      <c r="G39409" s="48">
        <v>16603</v>
      </c>
      <c r="H39409" s="48">
        <v>15206</v>
      </c>
      <c r="I39409" s="48">
        <v>-1397</v>
      </c>
      <c r="J39409" s="48">
        <v>15203</v>
      </c>
      <c r="K39409" s="48">
        <v>0</v>
      </c>
      <c r="L39409" s="48">
        <v>4533</v>
      </c>
      <c r="M39409" s="48">
        <v>5173</v>
      </c>
      <c r="N39409" s="48">
        <v>892</v>
      </c>
      <c r="O39409" s="48">
        <v>3696</v>
      </c>
      <c r="P39409" s="48">
        <v>0</v>
      </c>
      <c r="Q39409" s="48">
        <v>712</v>
      </c>
      <c r="R39409" s="48">
        <v>197</v>
      </c>
      <c r="T39409" s="48">
        <v>-1397</v>
      </c>
      <c r="Y39409" s="48">
        <v>-1174</v>
      </c>
      <c r="AA39409" s="48">
        <v>1086</v>
      </c>
      <c r="AH39409" s="48">
        <v>-1309</v>
      </c>
      <c r="AJ39409" s="49">
        <v>0</v>
      </c>
      <c r="AK39409" s="49">
        <v>0</v>
      </c>
      <c r="AL39409" s="49">
        <v>3</v>
      </c>
    </row>
    <row r="39410" spans="1:38">
      <c r="A39410" s="37" t="s">
        <v>192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15614</v>
      </c>
      <c r="G39410" s="48">
        <v>15728</v>
      </c>
      <c r="H39410" s="48">
        <v>14084</v>
      </c>
      <c r="I39410" s="48">
        <v>-1644</v>
      </c>
      <c r="J39410" s="48">
        <v>14081</v>
      </c>
      <c r="K39410" s="48">
        <v>0</v>
      </c>
      <c r="L39410" s="48">
        <v>3733</v>
      </c>
      <c r="M39410" s="48">
        <v>5290</v>
      </c>
      <c r="N39410" s="48">
        <v>875</v>
      </c>
      <c r="O39410" s="48">
        <v>3466</v>
      </c>
      <c r="P39410" s="48">
        <v>0</v>
      </c>
      <c r="Q39410" s="48">
        <v>521</v>
      </c>
      <c r="R39410" s="48">
        <v>196</v>
      </c>
      <c r="T39410" s="48">
        <v>-1644</v>
      </c>
      <c r="Y39410" s="48">
        <v>-1226</v>
      </c>
      <c r="AA39410" s="48">
        <v>1141</v>
      </c>
      <c r="AH39410" s="48">
        <v>-1559</v>
      </c>
      <c r="AJ39410" s="49">
        <v>0</v>
      </c>
      <c r="AK39410" s="49">
        <v>0</v>
      </c>
      <c r="AL39410" s="49">
        <v>3</v>
      </c>
    </row>
    <row r="39411" spans="1:38">
      <c r="A39411" s="37" t="s">
        <v>192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14678</v>
      </c>
      <c r="G39411" s="48">
        <v>14937</v>
      </c>
      <c r="H39411" s="48">
        <v>13388</v>
      </c>
      <c r="I39411" s="48">
        <v>-1549</v>
      </c>
      <c r="J39411" s="48">
        <v>13384</v>
      </c>
      <c r="K39411" s="48">
        <v>0</v>
      </c>
      <c r="L39411" s="48">
        <v>3354</v>
      </c>
      <c r="M39411" s="48">
        <v>5338</v>
      </c>
      <c r="N39411" s="48">
        <v>943</v>
      </c>
      <c r="O39411" s="48">
        <v>3219</v>
      </c>
      <c r="P39411" s="48">
        <v>0</v>
      </c>
      <c r="Q39411" s="48">
        <v>332</v>
      </c>
      <c r="R39411" s="48">
        <v>198</v>
      </c>
      <c r="T39411" s="48">
        <v>-1549</v>
      </c>
      <c r="Y39411" s="48">
        <v>-1127</v>
      </c>
      <c r="AA39411" s="48">
        <v>1063</v>
      </c>
      <c r="AH39411" s="48">
        <v>-1485</v>
      </c>
      <c r="AJ39411" s="49">
        <v>0</v>
      </c>
      <c r="AK39411" s="49">
        <v>0</v>
      </c>
      <c r="AL39411" s="49">
        <v>4</v>
      </c>
    </row>
    <row r="39412" spans="1:38">
      <c r="A39412" s="37" t="s">
        <v>192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14046</v>
      </c>
      <c r="G39412" s="48">
        <v>14391</v>
      </c>
      <c r="H39412" s="48">
        <v>12956</v>
      </c>
      <c r="I39412" s="48">
        <v>-1435</v>
      </c>
      <c r="J39412" s="48">
        <v>12954</v>
      </c>
      <c r="K39412" s="48">
        <v>0</v>
      </c>
      <c r="L39412" s="48">
        <v>3114</v>
      </c>
      <c r="M39412" s="48">
        <v>5353</v>
      </c>
      <c r="N39412" s="48">
        <v>935</v>
      </c>
      <c r="O39412" s="48">
        <v>3162</v>
      </c>
      <c r="P39412" s="48">
        <v>0</v>
      </c>
      <c r="Q39412" s="48">
        <v>191</v>
      </c>
      <c r="R39412" s="48">
        <v>199</v>
      </c>
      <c r="T39412" s="48">
        <v>-1436</v>
      </c>
      <c r="Y39412" s="48">
        <v>-1171</v>
      </c>
      <c r="AA39412" s="48">
        <v>1047</v>
      </c>
      <c r="AH39412" s="48">
        <v>-1312</v>
      </c>
      <c r="AJ39412" s="49">
        <v>0</v>
      </c>
      <c r="AK39412" s="49">
        <v>1</v>
      </c>
      <c r="AL39412" s="49">
        <v>2</v>
      </c>
    </row>
    <row r="39413" spans="1:38">
      <c r="A39413" s="37" t="s">
        <v>192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13656</v>
      </c>
      <c r="G39413" s="48">
        <v>14054</v>
      </c>
      <c r="H39413" s="48">
        <v>12809</v>
      </c>
      <c r="I39413" s="48">
        <v>-1245</v>
      </c>
      <c r="J39413" s="48">
        <v>12805</v>
      </c>
      <c r="K39413" s="48">
        <v>0</v>
      </c>
      <c r="L39413" s="48">
        <v>3086</v>
      </c>
      <c r="M39413" s="48">
        <v>5369</v>
      </c>
      <c r="N39413" s="48">
        <v>930</v>
      </c>
      <c r="O39413" s="48">
        <v>3080</v>
      </c>
      <c r="P39413" s="48">
        <v>0</v>
      </c>
      <c r="Q39413" s="48">
        <v>144</v>
      </c>
      <c r="R39413" s="48">
        <v>196</v>
      </c>
      <c r="T39413" s="48">
        <v>-1246</v>
      </c>
      <c r="Y39413" s="48">
        <v>-1194</v>
      </c>
      <c r="AA39413" s="48">
        <v>1167</v>
      </c>
      <c r="AH39413" s="48">
        <v>-1219</v>
      </c>
      <c r="AJ39413" s="49">
        <v>0</v>
      </c>
      <c r="AK39413" s="49">
        <v>1</v>
      </c>
      <c r="AL39413" s="49">
        <v>4</v>
      </c>
    </row>
    <row r="39414" spans="1:38">
      <c r="A39414" s="37" t="s">
        <v>192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13457</v>
      </c>
      <c r="G39414" s="48">
        <v>13911</v>
      </c>
      <c r="H39414" s="48">
        <v>12190</v>
      </c>
      <c r="I39414" s="48">
        <v>-1721</v>
      </c>
      <c r="J39414" s="48">
        <v>12188</v>
      </c>
      <c r="K39414" s="48">
        <v>0</v>
      </c>
      <c r="L39414" s="48">
        <v>2716</v>
      </c>
      <c r="M39414" s="48">
        <v>5363</v>
      </c>
      <c r="N39414" s="48">
        <v>841</v>
      </c>
      <c r="O39414" s="48">
        <v>2884</v>
      </c>
      <c r="P39414" s="48">
        <v>0</v>
      </c>
      <c r="Q39414" s="48">
        <v>186</v>
      </c>
      <c r="R39414" s="48">
        <v>198</v>
      </c>
      <c r="T39414" s="48">
        <v>-1721</v>
      </c>
      <c r="Y39414" s="48">
        <v>-1382</v>
      </c>
      <c r="AA39414" s="48">
        <v>1368</v>
      </c>
      <c r="AH39414" s="48">
        <v>-1707</v>
      </c>
      <c r="AJ39414" s="49">
        <v>0</v>
      </c>
      <c r="AK39414" s="49">
        <v>0</v>
      </c>
      <c r="AL39414" s="49">
        <v>2</v>
      </c>
    </row>
    <row r="39415" spans="1:38">
      <c r="A39415" s="37" t="s">
        <v>192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13469</v>
      </c>
      <c r="G39415" s="48">
        <v>13960</v>
      </c>
      <c r="H39415" s="48">
        <v>12213</v>
      </c>
      <c r="I39415" s="48">
        <v>-1747</v>
      </c>
      <c r="J39415" s="48">
        <v>12210</v>
      </c>
      <c r="K39415" s="48">
        <v>0</v>
      </c>
      <c r="L39415" s="48">
        <v>2684</v>
      </c>
      <c r="M39415" s="48">
        <v>5349</v>
      </c>
      <c r="N39415" s="48">
        <v>858</v>
      </c>
      <c r="O39415" s="48">
        <v>2913</v>
      </c>
      <c r="P39415" s="48">
        <v>0</v>
      </c>
      <c r="Q39415" s="48">
        <v>210</v>
      </c>
      <c r="R39415" s="48">
        <v>196</v>
      </c>
      <c r="T39415" s="48">
        <v>-1746</v>
      </c>
      <c r="Y39415" s="48">
        <v>-1554</v>
      </c>
      <c r="AA39415" s="48">
        <v>1515</v>
      </c>
      <c r="AH39415" s="48">
        <v>-1707</v>
      </c>
      <c r="AJ39415" s="49">
        <v>0</v>
      </c>
      <c r="AK39415" s="49">
        <v>-1</v>
      </c>
      <c r="AL39415" s="49">
        <v>3</v>
      </c>
    </row>
    <row r="39416" spans="1:38">
      <c r="A39416" s="37" t="s">
        <v>192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13695</v>
      </c>
      <c r="G39416" s="48">
        <v>14139</v>
      </c>
      <c r="H39416" s="48">
        <v>12316</v>
      </c>
      <c r="I39416" s="48">
        <v>-1823</v>
      </c>
      <c r="J39416" s="48">
        <v>12313</v>
      </c>
      <c r="K39416" s="48">
        <v>0</v>
      </c>
      <c r="L39416" s="48">
        <v>2806</v>
      </c>
      <c r="M39416" s="48">
        <v>5337</v>
      </c>
      <c r="N39416" s="48">
        <v>805</v>
      </c>
      <c r="O39416" s="48">
        <v>2919</v>
      </c>
      <c r="P39416" s="48">
        <v>0</v>
      </c>
      <c r="Q39416" s="48">
        <v>251</v>
      </c>
      <c r="R39416" s="48">
        <v>195</v>
      </c>
      <c r="T39416" s="48">
        <v>-1824</v>
      </c>
      <c r="Y39416" s="48">
        <v>-1684</v>
      </c>
      <c r="AA39416" s="48">
        <v>1482</v>
      </c>
      <c r="AH39416" s="48">
        <v>-1622</v>
      </c>
      <c r="AJ39416" s="49">
        <v>0</v>
      </c>
      <c r="AK39416" s="49">
        <v>1</v>
      </c>
      <c r="AL39416" s="49">
        <v>3</v>
      </c>
    </row>
    <row r="39417" spans="1:38">
      <c r="A39417" s="37" t="s">
        <v>192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14044</v>
      </c>
      <c r="G39417" s="48">
        <v>14643</v>
      </c>
      <c r="H39417" s="48">
        <v>13152</v>
      </c>
      <c r="I39417" s="48">
        <v>-1491</v>
      </c>
      <c r="J39417" s="48">
        <v>13149</v>
      </c>
      <c r="K39417" s="48">
        <v>0</v>
      </c>
      <c r="L39417" s="48">
        <v>3235</v>
      </c>
      <c r="M39417" s="48">
        <v>5320</v>
      </c>
      <c r="N39417" s="48">
        <v>877</v>
      </c>
      <c r="O39417" s="48">
        <v>3223</v>
      </c>
      <c r="P39417" s="48">
        <v>0</v>
      </c>
      <c r="Q39417" s="48">
        <v>296</v>
      </c>
      <c r="R39417" s="48">
        <v>198</v>
      </c>
      <c r="T39417" s="48">
        <v>-1491</v>
      </c>
      <c r="Y39417" s="48">
        <v>-1416</v>
      </c>
      <c r="AA39417" s="48">
        <v>1520</v>
      </c>
      <c r="AH39417" s="48">
        <v>-1595</v>
      </c>
      <c r="AJ39417" s="49">
        <v>0</v>
      </c>
      <c r="AK39417" s="49">
        <v>0</v>
      </c>
      <c r="AL39417" s="49">
        <v>3</v>
      </c>
    </row>
    <row r="39418" spans="1:38">
      <c r="A39418" s="37" t="s">
        <v>192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14519</v>
      </c>
      <c r="G39418" s="48">
        <v>15163</v>
      </c>
      <c r="H39418" s="48">
        <v>13711</v>
      </c>
      <c r="I39418" s="48">
        <v>-1452</v>
      </c>
      <c r="J39418" s="48">
        <v>13708</v>
      </c>
      <c r="K39418" s="48">
        <v>0</v>
      </c>
      <c r="L39418" s="48">
        <v>3708</v>
      </c>
      <c r="M39418" s="48">
        <v>5319</v>
      </c>
      <c r="N39418" s="48">
        <v>848</v>
      </c>
      <c r="O39418" s="48">
        <v>3338</v>
      </c>
      <c r="P39418" s="48">
        <v>0</v>
      </c>
      <c r="Q39418" s="48">
        <v>300</v>
      </c>
      <c r="R39418" s="48">
        <v>195</v>
      </c>
      <c r="T39418" s="48">
        <v>-1452</v>
      </c>
      <c r="Y39418" s="48">
        <v>-1430</v>
      </c>
      <c r="AA39418" s="48">
        <v>1608</v>
      </c>
      <c r="AH39418" s="48">
        <v>-1630</v>
      </c>
      <c r="AJ39418" s="49">
        <v>0</v>
      </c>
      <c r="AK39418" s="49">
        <v>0</v>
      </c>
      <c r="AL39418" s="49">
        <v>3</v>
      </c>
    </row>
    <row r="39419" spans="1:38">
      <c r="A39419" s="37" t="s">
        <v>192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15110</v>
      </c>
      <c r="G39419" s="48">
        <v>15678</v>
      </c>
      <c r="H39419" s="48">
        <v>14309</v>
      </c>
      <c r="I39419" s="48">
        <v>-1369</v>
      </c>
      <c r="J39419" s="48">
        <v>14307</v>
      </c>
      <c r="K39419" s="48">
        <v>0</v>
      </c>
      <c r="L39419" s="48">
        <v>4156</v>
      </c>
      <c r="M39419" s="48">
        <v>5319</v>
      </c>
      <c r="N39419" s="48">
        <v>887</v>
      </c>
      <c r="O39419" s="48">
        <v>3424</v>
      </c>
      <c r="P39419" s="48">
        <v>0</v>
      </c>
      <c r="Q39419" s="48">
        <v>322</v>
      </c>
      <c r="R39419" s="48">
        <v>199</v>
      </c>
      <c r="T39419" s="48">
        <v>-1372</v>
      </c>
      <c r="Y39419" s="48">
        <v>-1245</v>
      </c>
      <c r="AA39419" s="48">
        <v>1600</v>
      </c>
      <c r="AH39419" s="48">
        <v>-1727</v>
      </c>
      <c r="AJ39419" s="49">
        <v>0</v>
      </c>
      <c r="AK39419" s="49">
        <v>3</v>
      </c>
      <c r="AL39419" s="49">
        <v>2</v>
      </c>
    </row>
    <row r="39420" spans="1:38">
      <c r="A39420" s="37" t="s">
        <v>192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15599</v>
      </c>
      <c r="G39420" s="48">
        <v>16179</v>
      </c>
      <c r="H39420" s="48">
        <v>14846</v>
      </c>
      <c r="I39420" s="48">
        <v>-1333</v>
      </c>
      <c r="J39420" s="48">
        <v>14844</v>
      </c>
      <c r="K39420" s="48">
        <v>0</v>
      </c>
      <c r="L39420" s="48">
        <v>4615</v>
      </c>
      <c r="M39420" s="48">
        <v>5300</v>
      </c>
      <c r="N39420" s="48">
        <v>895</v>
      </c>
      <c r="O39420" s="48">
        <v>3491</v>
      </c>
      <c r="P39420" s="48">
        <v>0</v>
      </c>
      <c r="Q39420" s="48">
        <v>351</v>
      </c>
      <c r="R39420" s="48">
        <v>192</v>
      </c>
      <c r="T39420" s="48">
        <v>-1333</v>
      </c>
      <c r="Y39420" s="48">
        <v>-1095</v>
      </c>
      <c r="AA39420" s="48">
        <v>1500</v>
      </c>
      <c r="AH39420" s="48">
        <v>-1738</v>
      </c>
      <c r="AJ39420" s="49">
        <v>0</v>
      </c>
      <c r="AK39420" s="49">
        <v>0</v>
      </c>
      <c r="AL39420" s="49">
        <v>2</v>
      </c>
    </row>
    <row r="39421" spans="1:38">
      <c r="A39421" s="37" t="s">
        <v>192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15892</v>
      </c>
      <c r="G39421" s="48">
        <v>16427</v>
      </c>
      <c r="H39421" s="48">
        <v>14972</v>
      </c>
      <c r="I39421" s="48">
        <v>-1455</v>
      </c>
      <c r="J39421" s="48">
        <v>14969</v>
      </c>
      <c r="K39421" s="48">
        <v>0</v>
      </c>
      <c r="L39421" s="48">
        <v>4738</v>
      </c>
      <c r="M39421" s="48">
        <v>5304</v>
      </c>
      <c r="N39421" s="48">
        <v>919</v>
      </c>
      <c r="O39421" s="48">
        <v>3493</v>
      </c>
      <c r="P39421" s="48">
        <v>0</v>
      </c>
      <c r="Q39421" s="48">
        <v>323</v>
      </c>
      <c r="R39421" s="48">
        <v>192</v>
      </c>
      <c r="T39421" s="48">
        <v>-1454</v>
      </c>
      <c r="Y39421" s="48">
        <v>-1170</v>
      </c>
      <c r="AA39421" s="48">
        <v>1489</v>
      </c>
      <c r="AH39421" s="48">
        <v>-1773</v>
      </c>
      <c r="AJ39421" s="49">
        <v>0</v>
      </c>
      <c r="AK39421" s="49">
        <v>-1</v>
      </c>
      <c r="AL39421" s="49">
        <v>3</v>
      </c>
    </row>
    <row r="39422" spans="1:38">
      <c r="A39422" s="37" t="s">
        <v>192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16063</v>
      </c>
      <c r="G39422" s="48">
        <v>16670</v>
      </c>
      <c r="H39422" s="48">
        <v>14752</v>
      </c>
      <c r="I39422" s="48">
        <v>-1918</v>
      </c>
      <c r="J39422" s="48">
        <v>14748</v>
      </c>
      <c r="K39422" s="48">
        <v>0</v>
      </c>
      <c r="L39422" s="48">
        <v>4546</v>
      </c>
      <c r="M39422" s="48">
        <v>5295</v>
      </c>
      <c r="N39422" s="48">
        <v>917</v>
      </c>
      <c r="O39422" s="48">
        <v>3496</v>
      </c>
      <c r="P39422" s="48">
        <v>0</v>
      </c>
      <c r="Q39422" s="48">
        <v>289</v>
      </c>
      <c r="R39422" s="48">
        <v>205</v>
      </c>
      <c r="T39422" s="48">
        <v>-1918</v>
      </c>
      <c r="Y39422" s="48">
        <v>-1272</v>
      </c>
      <c r="AA39422" s="48">
        <v>1258</v>
      </c>
      <c r="AH39422" s="48">
        <v>-1904</v>
      </c>
      <c r="AJ39422" s="49">
        <v>0</v>
      </c>
      <c r="AK39422" s="49">
        <v>0</v>
      </c>
      <c r="AL39422" s="49">
        <v>4</v>
      </c>
    </row>
    <row r="39423" spans="1:38">
      <c r="A39423" s="37" t="s">
        <v>192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16157</v>
      </c>
      <c r="G39423" s="48">
        <v>16944</v>
      </c>
      <c r="H39423" s="48">
        <v>14716</v>
      </c>
      <c r="I39423" s="48">
        <v>-2228</v>
      </c>
      <c r="J39423" s="48">
        <v>14712</v>
      </c>
      <c r="K39423" s="48">
        <v>0</v>
      </c>
      <c r="L39423" s="48">
        <v>4448</v>
      </c>
      <c r="M39423" s="48">
        <v>5295</v>
      </c>
      <c r="N39423" s="48">
        <v>920</v>
      </c>
      <c r="O39423" s="48">
        <v>3553</v>
      </c>
      <c r="P39423" s="48">
        <v>0</v>
      </c>
      <c r="Q39423" s="48">
        <v>288</v>
      </c>
      <c r="R39423" s="48">
        <v>208</v>
      </c>
      <c r="T39423" s="48">
        <v>-2227</v>
      </c>
      <c r="Y39423" s="48">
        <v>-1322</v>
      </c>
      <c r="AA39423" s="48">
        <v>955</v>
      </c>
      <c r="AH39423" s="48">
        <v>-1860</v>
      </c>
      <c r="AJ39423" s="49">
        <v>0</v>
      </c>
      <c r="AK39423" s="49">
        <v>-1</v>
      </c>
      <c r="AL39423" s="49">
        <v>4</v>
      </c>
    </row>
    <row r="39424" spans="1:38">
      <c r="A39424" s="37" t="s">
        <v>192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16243</v>
      </c>
      <c r="G39424" s="48">
        <v>17144</v>
      </c>
      <c r="H39424" s="48">
        <v>15055</v>
      </c>
      <c r="I39424" s="48">
        <v>-2089</v>
      </c>
      <c r="J39424" s="48">
        <v>15052</v>
      </c>
      <c r="K39424" s="48">
        <v>0</v>
      </c>
      <c r="L39424" s="48">
        <v>4714</v>
      </c>
      <c r="M39424" s="48">
        <v>5307</v>
      </c>
      <c r="N39424" s="48">
        <v>921</v>
      </c>
      <c r="O39424" s="48">
        <v>3607</v>
      </c>
      <c r="P39424" s="48">
        <v>0</v>
      </c>
      <c r="Q39424" s="48">
        <v>304</v>
      </c>
      <c r="R39424" s="48">
        <v>199</v>
      </c>
      <c r="T39424" s="48">
        <v>-2088</v>
      </c>
      <c r="Y39424" s="48">
        <v>-1469</v>
      </c>
      <c r="AA39424" s="48">
        <v>1047</v>
      </c>
      <c r="AH39424" s="48">
        <v>-1666</v>
      </c>
      <c r="AJ39424" s="49">
        <v>0</v>
      </c>
      <c r="AK39424" s="49">
        <v>-1</v>
      </c>
      <c r="AL39424" s="49">
        <v>3</v>
      </c>
    </row>
    <row r="39425" spans="1:38">
      <c r="A39425" s="37" t="s">
        <v>192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16364</v>
      </c>
      <c r="G39425" s="48">
        <v>17273</v>
      </c>
      <c r="H39425" s="48">
        <v>15381</v>
      </c>
      <c r="I39425" s="48">
        <v>-1892</v>
      </c>
      <c r="J39425" s="48">
        <v>15377</v>
      </c>
      <c r="K39425" s="48">
        <v>0</v>
      </c>
      <c r="L39425" s="48">
        <v>5024</v>
      </c>
      <c r="M39425" s="48">
        <v>5299</v>
      </c>
      <c r="N39425" s="48">
        <v>918</v>
      </c>
      <c r="O39425" s="48">
        <v>3597</v>
      </c>
      <c r="P39425" s="48">
        <v>0</v>
      </c>
      <c r="Q39425" s="48">
        <v>344</v>
      </c>
      <c r="R39425" s="48">
        <v>195</v>
      </c>
      <c r="T39425" s="48">
        <v>-1892</v>
      </c>
      <c r="Y39425" s="48">
        <v>-1383</v>
      </c>
      <c r="AA39425" s="48">
        <v>1222</v>
      </c>
      <c r="AH39425" s="48">
        <v>-1731</v>
      </c>
      <c r="AJ39425" s="49">
        <v>0</v>
      </c>
      <c r="AK39425" s="49">
        <v>0</v>
      </c>
      <c r="AL39425" s="49">
        <v>4</v>
      </c>
    </row>
    <row r="39426" spans="1:38">
      <c r="A39426" s="37" t="s">
        <v>192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16682</v>
      </c>
      <c r="G39426" s="48">
        <v>17480</v>
      </c>
      <c r="H39426" s="48">
        <v>15787</v>
      </c>
      <c r="I39426" s="48">
        <v>-1693</v>
      </c>
      <c r="J39426" s="48">
        <v>15784</v>
      </c>
      <c r="K39426" s="48">
        <v>0</v>
      </c>
      <c r="L39426" s="48">
        <v>5356</v>
      </c>
      <c r="M39426" s="48">
        <v>5311</v>
      </c>
      <c r="N39426" s="48">
        <v>944</v>
      </c>
      <c r="O39426" s="48">
        <v>3556</v>
      </c>
      <c r="P39426" s="48">
        <v>0</v>
      </c>
      <c r="Q39426" s="48">
        <v>420</v>
      </c>
      <c r="R39426" s="48">
        <v>197</v>
      </c>
      <c r="T39426" s="48">
        <v>-1693</v>
      </c>
      <c r="Y39426" s="48">
        <v>-1305</v>
      </c>
      <c r="AA39426" s="48">
        <v>1303</v>
      </c>
      <c r="AH39426" s="48">
        <v>-1691</v>
      </c>
      <c r="AJ39426" s="49">
        <v>0</v>
      </c>
      <c r="AK39426" s="49">
        <v>0</v>
      </c>
      <c r="AL39426" s="49">
        <v>3</v>
      </c>
    </row>
    <row r="39427" spans="1:38">
      <c r="A39427" s="37" t="s">
        <v>192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17758</v>
      </c>
      <c r="G39427" s="48">
        <v>18265</v>
      </c>
      <c r="H39427" s="48">
        <v>16364</v>
      </c>
      <c r="I39427" s="48">
        <v>-1901</v>
      </c>
      <c r="J39427" s="48">
        <v>16361</v>
      </c>
      <c r="K39427" s="48">
        <v>0</v>
      </c>
      <c r="L39427" s="48">
        <v>5738</v>
      </c>
      <c r="M39427" s="48">
        <v>5335</v>
      </c>
      <c r="N39427" s="48">
        <v>925</v>
      </c>
      <c r="O39427" s="48">
        <v>3649</v>
      </c>
      <c r="P39427" s="48">
        <v>0</v>
      </c>
      <c r="Q39427" s="48">
        <v>516</v>
      </c>
      <c r="R39427" s="48">
        <v>198</v>
      </c>
      <c r="T39427" s="48">
        <v>-1901</v>
      </c>
      <c r="Y39427" s="48">
        <v>-1487</v>
      </c>
      <c r="AA39427" s="48">
        <v>1370</v>
      </c>
      <c r="AH39427" s="48">
        <v>-1784</v>
      </c>
      <c r="AJ39427" s="49">
        <v>0</v>
      </c>
      <c r="AK39427" s="49">
        <v>0</v>
      </c>
      <c r="AL39427" s="49">
        <v>3</v>
      </c>
    </row>
    <row r="39428" spans="1:38">
      <c r="A39428" s="37" t="s">
        <v>192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18736</v>
      </c>
      <c r="G39428" s="48">
        <v>18951</v>
      </c>
      <c r="H39428" s="48">
        <v>16846</v>
      </c>
      <c r="I39428" s="48">
        <v>-2105</v>
      </c>
      <c r="J39428" s="48">
        <v>16844</v>
      </c>
      <c r="K39428" s="48">
        <v>0</v>
      </c>
      <c r="L39428" s="48">
        <v>6056</v>
      </c>
      <c r="M39428" s="48">
        <v>5341</v>
      </c>
      <c r="N39428" s="48">
        <v>1025</v>
      </c>
      <c r="O39428" s="48">
        <v>3703</v>
      </c>
      <c r="P39428" s="48">
        <v>0</v>
      </c>
      <c r="Q39428" s="48">
        <v>521</v>
      </c>
      <c r="R39428" s="48">
        <v>198</v>
      </c>
      <c r="T39428" s="48">
        <v>-2104</v>
      </c>
      <c r="Y39428" s="48">
        <v>-1383</v>
      </c>
      <c r="AA39428" s="48">
        <v>1406</v>
      </c>
      <c r="AH39428" s="48">
        <v>-2127</v>
      </c>
      <c r="AJ39428" s="49">
        <v>0</v>
      </c>
      <c r="AK39428" s="49">
        <v>-1</v>
      </c>
      <c r="AL39428" s="49">
        <v>2</v>
      </c>
    </row>
    <row r="39429" spans="1:38">
      <c r="A39429" s="37" t="s">
        <v>192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18639</v>
      </c>
      <c r="G39429" s="48">
        <v>18853</v>
      </c>
      <c r="H39429" s="48">
        <v>16794</v>
      </c>
      <c r="I39429" s="48">
        <v>-2059</v>
      </c>
      <c r="J39429" s="48">
        <v>16792</v>
      </c>
      <c r="K39429" s="48">
        <v>0</v>
      </c>
      <c r="L39429" s="48">
        <v>5895</v>
      </c>
      <c r="M39429" s="48">
        <v>5344</v>
      </c>
      <c r="N39429" s="48">
        <v>1031</v>
      </c>
      <c r="O39429" s="48">
        <v>3768</v>
      </c>
      <c r="P39429" s="48">
        <v>0</v>
      </c>
      <c r="Q39429" s="48">
        <v>558</v>
      </c>
      <c r="R39429" s="48">
        <v>196</v>
      </c>
      <c r="T39429" s="48">
        <v>-2059</v>
      </c>
      <c r="Y39429" s="48">
        <v>-1544</v>
      </c>
      <c r="AA39429" s="48">
        <v>1348</v>
      </c>
      <c r="AH39429" s="48">
        <v>-1863</v>
      </c>
      <c r="AJ39429" s="49">
        <v>0</v>
      </c>
      <c r="AK39429" s="49">
        <v>0</v>
      </c>
      <c r="AL39429" s="49">
        <v>2</v>
      </c>
    </row>
    <row r="39430" spans="1:38">
      <c r="A39430" s="37" t="s">
        <v>192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18367</v>
      </c>
      <c r="G39430" s="48">
        <v>18491</v>
      </c>
      <c r="H39430" s="48">
        <v>16888</v>
      </c>
      <c r="I39430" s="48">
        <v>-1603</v>
      </c>
      <c r="J39430" s="48">
        <v>16885</v>
      </c>
      <c r="K39430" s="48">
        <v>0</v>
      </c>
      <c r="L39430" s="48">
        <v>5975</v>
      </c>
      <c r="M39430" s="48">
        <v>5337</v>
      </c>
      <c r="N39430" s="48">
        <v>1026</v>
      </c>
      <c r="O39430" s="48">
        <v>3779</v>
      </c>
      <c r="P39430" s="48">
        <v>0</v>
      </c>
      <c r="Q39430" s="48">
        <v>568</v>
      </c>
      <c r="R39430" s="48">
        <v>200</v>
      </c>
      <c r="T39430" s="48">
        <v>-1604</v>
      </c>
      <c r="Y39430" s="48">
        <v>-1583</v>
      </c>
      <c r="AA39430" s="48">
        <v>1397</v>
      </c>
      <c r="AH39430" s="48">
        <v>-1418</v>
      </c>
      <c r="AJ39430" s="49">
        <v>0</v>
      </c>
      <c r="AK39430" s="49">
        <v>1</v>
      </c>
      <c r="AL39430" s="49">
        <v>3</v>
      </c>
    </row>
    <row r="39431" spans="1:38">
      <c r="A39431" s="37" t="s">
        <v>192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17969</v>
      </c>
      <c r="G39431" s="48">
        <v>18063</v>
      </c>
      <c r="H39431" s="48">
        <v>16315</v>
      </c>
      <c r="I39431" s="48">
        <v>-1748</v>
      </c>
      <c r="J39431" s="48">
        <v>16313</v>
      </c>
      <c r="K39431" s="48">
        <v>0</v>
      </c>
      <c r="L39431" s="48">
        <v>5464</v>
      </c>
      <c r="M39431" s="48">
        <v>5337</v>
      </c>
      <c r="N39431" s="48">
        <v>1022</v>
      </c>
      <c r="O39431" s="48">
        <v>3689</v>
      </c>
      <c r="P39431" s="48">
        <v>0</v>
      </c>
      <c r="Q39431" s="48">
        <v>603</v>
      </c>
      <c r="R39431" s="48">
        <v>198</v>
      </c>
      <c r="T39431" s="48">
        <v>-1747</v>
      </c>
      <c r="Y39431" s="48">
        <v>-1502</v>
      </c>
      <c r="AA39431" s="48">
        <v>1380</v>
      </c>
      <c r="AH39431" s="48">
        <v>-1625</v>
      </c>
      <c r="AJ39431" s="49">
        <v>0</v>
      </c>
      <c r="AK39431" s="49">
        <v>-1</v>
      </c>
      <c r="AL39431" s="49">
        <v>2</v>
      </c>
    </row>
    <row r="39432" spans="1:38">
      <c r="A39432" s="37" t="s">
        <v>192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17303</v>
      </c>
      <c r="G39432" s="48">
        <v>17350</v>
      </c>
      <c r="H39432" s="48">
        <v>15626</v>
      </c>
      <c r="I39432" s="48">
        <v>-1724</v>
      </c>
      <c r="J39432" s="48">
        <v>15623</v>
      </c>
      <c r="K39432" s="48">
        <v>0</v>
      </c>
      <c r="L39432" s="48">
        <v>5019</v>
      </c>
      <c r="M39432" s="48">
        <v>5335</v>
      </c>
      <c r="N39432" s="48">
        <v>916</v>
      </c>
      <c r="O39432" s="48">
        <v>3518</v>
      </c>
      <c r="P39432" s="48">
        <v>0</v>
      </c>
      <c r="Q39432" s="48">
        <v>637</v>
      </c>
      <c r="R39432" s="48">
        <v>198</v>
      </c>
      <c r="T39432" s="48">
        <v>-1723</v>
      </c>
      <c r="Y39432" s="48">
        <v>-1535</v>
      </c>
      <c r="AA39432" s="48">
        <v>1472</v>
      </c>
      <c r="AH39432" s="48">
        <v>-1660</v>
      </c>
      <c r="AJ39432" s="49">
        <v>0</v>
      </c>
      <c r="AK39432" s="49">
        <v>-1</v>
      </c>
      <c r="AL39432" s="49">
        <v>3</v>
      </c>
    </row>
    <row r="39433" spans="1:38">
      <c r="A39433" s="37" t="s">
        <v>192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16269</v>
      </c>
      <c r="G39433" s="48">
        <v>16436</v>
      </c>
      <c r="H39433" s="48">
        <v>14961</v>
      </c>
      <c r="I39433" s="48">
        <v>-1475</v>
      </c>
      <c r="J39433" s="48">
        <v>14957</v>
      </c>
      <c r="K39433" s="48">
        <v>0</v>
      </c>
      <c r="L39433" s="48">
        <v>4425</v>
      </c>
      <c r="M39433" s="48">
        <v>5330</v>
      </c>
      <c r="N39433" s="48">
        <v>899</v>
      </c>
      <c r="O39433" s="48">
        <v>3449</v>
      </c>
      <c r="P39433" s="48">
        <v>0</v>
      </c>
      <c r="Q39433" s="48">
        <v>657</v>
      </c>
      <c r="R39433" s="48">
        <v>197</v>
      </c>
      <c r="T39433" s="48">
        <v>-1475</v>
      </c>
      <c r="Y39433" s="48">
        <v>-1613</v>
      </c>
      <c r="AA39433" s="48">
        <v>1513</v>
      </c>
      <c r="AH39433" s="48">
        <v>-1375</v>
      </c>
      <c r="AJ39433" s="49">
        <v>0</v>
      </c>
      <c r="AK39433" s="49">
        <v>0</v>
      </c>
      <c r="AL39433" s="49">
        <v>4</v>
      </c>
    </row>
    <row r="39434" spans="1:38">
      <c r="A39434" s="37" t="s">
        <v>192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15176</v>
      </c>
      <c r="G39434" s="48">
        <v>15499</v>
      </c>
      <c r="H39434" s="48">
        <v>13907</v>
      </c>
      <c r="I39434" s="48">
        <v>-1592</v>
      </c>
      <c r="J39434" s="48">
        <v>13904</v>
      </c>
      <c r="K39434" s="48">
        <v>0</v>
      </c>
      <c r="L39434" s="48">
        <v>3790</v>
      </c>
      <c r="M39434" s="48">
        <v>5339</v>
      </c>
      <c r="N39434" s="48">
        <v>884</v>
      </c>
      <c r="O39434" s="48">
        <v>3154</v>
      </c>
      <c r="P39434" s="48">
        <v>0</v>
      </c>
      <c r="Q39434" s="48">
        <v>559</v>
      </c>
      <c r="R39434" s="48">
        <v>178</v>
      </c>
      <c r="T39434" s="48">
        <v>-1592</v>
      </c>
      <c r="Y39434" s="48">
        <v>-1568</v>
      </c>
      <c r="AA39434" s="48">
        <v>1400</v>
      </c>
      <c r="AH39434" s="48">
        <v>-1424</v>
      </c>
      <c r="AJ39434" s="49">
        <v>0</v>
      </c>
      <c r="AK39434" s="49">
        <v>0</v>
      </c>
      <c r="AL39434" s="49">
        <v>3</v>
      </c>
    </row>
    <row r="39435" spans="1:38">
      <c r="A39435" s="37" t="s">
        <v>192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14237</v>
      </c>
      <c r="G39435" s="48">
        <v>14771</v>
      </c>
      <c r="H39435" s="48">
        <v>13000</v>
      </c>
      <c r="I39435" s="48">
        <v>-1771</v>
      </c>
      <c r="J39435" s="48">
        <v>12995</v>
      </c>
      <c r="K39435" s="48">
        <v>0</v>
      </c>
      <c r="L39435" s="48">
        <v>3543</v>
      </c>
      <c r="M39435" s="48">
        <v>5350</v>
      </c>
      <c r="N39435" s="48">
        <v>775</v>
      </c>
      <c r="O39435" s="48">
        <v>2703</v>
      </c>
      <c r="P39435" s="48">
        <v>0</v>
      </c>
      <c r="Q39435" s="48">
        <v>448</v>
      </c>
      <c r="R39435" s="48">
        <v>176</v>
      </c>
      <c r="T39435" s="48">
        <v>-1772</v>
      </c>
      <c r="Y39435" s="48">
        <v>-1460</v>
      </c>
      <c r="AA39435" s="48">
        <v>1446</v>
      </c>
      <c r="AH39435" s="48">
        <v>-1758</v>
      </c>
      <c r="AJ39435" s="49">
        <v>0</v>
      </c>
      <c r="AK39435" s="49">
        <v>1</v>
      </c>
      <c r="AL39435" s="49">
        <v>5</v>
      </c>
    </row>
    <row r="39436" spans="1:38">
      <c r="A39436" s="37" t="s">
        <v>192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13619</v>
      </c>
      <c r="G39436" s="48">
        <v>14251</v>
      </c>
      <c r="H39436" s="48">
        <v>12622</v>
      </c>
      <c r="I39436" s="48">
        <v>-1629</v>
      </c>
      <c r="J39436" s="48">
        <v>12619</v>
      </c>
      <c r="K39436" s="48">
        <v>0</v>
      </c>
      <c r="L39436" s="48">
        <v>3492</v>
      </c>
      <c r="M39436" s="48">
        <v>5339</v>
      </c>
      <c r="N39436" s="48">
        <v>662</v>
      </c>
      <c r="O39436" s="48">
        <v>2554</v>
      </c>
      <c r="P39436" s="48">
        <v>0</v>
      </c>
      <c r="Q39436" s="48">
        <v>395</v>
      </c>
      <c r="R39436" s="48">
        <v>177</v>
      </c>
      <c r="T39436" s="48">
        <v>-1629</v>
      </c>
      <c r="Y39436" s="48">
        <v>-1419</v>
      </c>
      <c r="AA39436" s="48">
        <v>1470</v>
      </c>
      <c r="AH39436" s="48">
        <v>-1680</v>
      </c>
      <c r="AJ39436" s="49">
        <v>0</v>
      </c>
      <c r="AK39436" s="49">
        <v>0</v>
      </c>
      <c r="AL39436" s="49">
        <v>3</v>
      </c>
    </row>
    <row r="39437" spans="1:38">
      <c r="A39437" s="37" t="s">
        <v>192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13269</v>
      </c>
      <c r="G39437" s="48">
        <v>13945</v>
      </c>
      <c r="H39437" s="48">
        <v>12308</v>
      </c>
      <c r="I39437" s="48">
        <v>-1637</v>
      </c>
      <c r="J39437" s="48">
        <v>12305</v>
      </c>
      <c r="K39437" s="48">
        <v>0</v>
      </c>
      <c r="L39437" s="48">
        <v>3123</v>
      </c>
      <c r="M39437" s="48">
        <v>5337</v>
      </c>
      <c r="N39437" s="48">
        <v>741</v>
      </c>
      <c r="O39437" s="48">
        <v>2410</v>
      </c>
      <c r="P39437" s="48">
        <v>0</v>
      </c>
      <c r="Q39437" s="48">
        <v>518</v>
      </c>
      <c r="R39437" s="48">
        <v>176</v>
      </c>
      <c r="T39437" s="48">
        <v>-1637</v>
      </c>
      <c r="Y39437" s="48">
        <v>-1485</v>
      </c>
      <c r="AA39437" s="48">
        <v>1524</v>
      </c>
      <c r="AH39437" s="48">
        <v>-1676</v>
      </c>
      <c r="AJ39437" s="49">
        <v>0</v>
      </c>
      <c r="AK39437" s="49">
        <v>0</v>
      </c>
      <c r="AL39437" s="49">
        <v>3</v>
      </c>
    </row>
    <row r="39438" spans="1:38">
      <c r="A39438" s="37" t="s">
        <v>192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13105</v>
      </c>
      <c r="G39438" s="48">
        <v>13908</v>
      </c>
      <c r="H39438" s="48">
        <v>12407</v>
      </c>
      <c r="I39438" s="48">
        <v>-1501</v>
      </c>
      <c r="J39438" s="48">
        <v>12404</v>
      </c>
      <c r="K39438" s="48">
        <v>0</v>
      </c>
      <c r="L39438" s="48">
        <v>3119</v>
      </c>
      <c r="M39438" s="48">
        <v>5349</v>
      </c>
      <c r="N39438" s="48">
        <v>789</v>
      </c>
      <c r="O39438" s="48">
        <v>2335</v>
      </c>
      <c r="P39438" s="48">
        <v>0</v>
      </c>
      <c r="Q39438" s="48">
        <v>635</v>
      </c>
      <c r="R39438" s="48">
        <v>177</v>
      </c>
      <c r="T39438" s="48">
        <v>-1501</v>
      </c>
      <c r="Y39438" s="48">
        <v>-1414</v>
      </c>
      <c r="AA39438" s="48">
        <v>1594</v>
      </c>
      <c r="AH39438" s="48">
        <v>-1681</v>
      </c>
      <c r="AJ39438" s="49">
        <v>0</v>
      </c>
      <c r="AK39438" s="49">
        <v>0</v>
      </c>
      <c r="AL39438" s="49">
        <v>3</v>
      </c>
    </row>
    <row r="39439" spans="1:38">
      <c r="A39439" s="37" t="s">
        <v>192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13233</v>
      </c>
      <c r="G39439" s="48">
        <v>14120</v>
      </c>
      <c r="H39439" s="48">
        <v>12586</v>
      </c>
      <c r="I39439" s="48">
        <v>-1534</v>
      </c>
      <c r="J39439" s="48">
        <v>12583</v>
      </c>
      <c r="K39439" s="48">
        <v>0</v>
      </c>
      <c r="L39439" s="48">
        <v>3127</v>
      </c>
      <c r="M39439" s="48">
        <v>5346</v>
      </c>
      <c r="N39439" s="48">
        <v>803</v>
      </c>
      <c r="O39439" s="48">
        <v>2368</v>
      </c>
      <c r="P39439" s="48">
        <v>0</v>
      </c>
      <c r="Q39439" s="48">
        <v>762</v>
      </c>
      <c r="R39439" s="48">
        <v>177</v>
      </c>
      <c r="T39439" s="48">
        <v>-1535</v>
      </c>
      <c r="Y39439" s="48">
        <v>-1317</v>
      </c>
      <c r="AA39439" s="48">
        <v>1590</v>
      </c>
      <c r="AH39439" s="48">
        <v>-1808</v>
      </c>
      <c r="AJ39439" s="49">
        <v>0</v>
      </c>
      <c r="AK39439" s="49">
        <v>1</v>
      </c>
      <c r="AL39439" s="49">
        <v>3</v>
      </c>
    </row>
    <row r="39440" spans="1:38">
      <c r="A39440" s="37" t="s">
        <v>192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13778</v>
      </c>
      <c r="G39440" s="48">
        <v>14832</v>
      </c>
      <c r="H39440" s="48">
        <v>13046</v>
      </c>
      <c r="I39440" s="48">
        <v>-1786</v>
      </c>
      <c r="J39440" s="48">
        <v>13042</v>
      </c>
      <c r="K39440" s="48">
        <v>0</v>
      </c>
      <c r="L39440" s="48">
        <v>3514</v>
      </c>
      <c r="M39440" s="48">
        <v>5345</v>
      </c>
      <c r="N39440" s="48">
        <v>856</v>
      </c>
      <c r="O39440" s="48">
        <v>2321</v>
      </c>
      <c r="P39440" s="48">
        <v>0</v>
      </c>
      <c r="Q39440" s="48">
        <v>827</v>
      </c>
      <c r="R39440" s="48">
        <v>179</v>
      </c>
      <c r="T39440" s="48">
        <v>-1786</v>
      </c>
      <c r="Y39440" s="48">
        <v>-1188</v>
      </c>
      <c r="AA39440" s="48">
        <v>1497</v>
      </c>
      <c r="AH39440" s="48">
        <v>-2095</v>
      </c>
      <c r="AJ39440" s="49">
        <v>0</v>
      </c>
      <c r="AK39440" s="49">
        <v>0</v>
      </c>
      <c r="AL39440" s="49">
        <v>4</v>
      </c>
    </row>
    <row r="39441" spans="1:38">
      <c r="A39441" s="37" t="s">
        <v>192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14702</v>
      </c>
      <c r="G39441" s="48">
        <v>15945</v>
      </c>
      <c r="H39441" s="48">
        <v>14365</v>
      </c>
      <c r="I39441" s="48">
        <v>-1580</v>
      </c>
      <c r="J39441" s="48">
        <v>14363</v>
      </c>
      <c r="K39441" s="48">
        <v>0</v>
      </c>
      <c r="L39441" s="48">
        <v>4062</v>
      </c>
      <c r="M39441" s="48">
        <v>5341</v>
      </c>
      <c r="N39441" s="48">
        <v>899</v>
      </c>
      <c r="O39441" s="48">
        <v>2935</v>
      </c>
      <c r="P39441" s="48">
        <v>0</v>
      </c>
      <c r="Q39441" s="48">
        <v>946</v>
      </c>
      <c r="R39441" s="48">
        <v>180</v>
      </c>
      <c r="T39441" s="48">
        <v>-1580</v>
      </c>
      <c r="Y39441" s="48">
        <v>-1589</v>
      </c>
      <c r="AA39441" s="48">
        <v>1457</v>
      </c>
      <c r="AH39441" s="48">
        <v>-1448</v>
      </c>
      <c r="AJ39441" s="49">
        <v>0</v>
      </c>
      <c r="AK39441" s="49">
        <v>0</v>
      </c>
      <c r="AL39441" s="49">
        <v>2</v>
      </c>
    </row>
    <row r="39442" spans="1:38">
      <c r="A39442" s="37" t="s">
        <v>192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15744</v>
      </c>
      <c r="G39442" s="48">
        <v>17095</v>
      </c>
      <c r="H39442" s="48">
        <v>15485</v>
      </c>
      <c r="I39442" s="48">
        <v>-1610</v>
      </c>
      <c r="J39442" s="48">
        <v>15481</v>
      </c>
      <c r="K39442" s="48">
        <v>0</v>
      </c>
      <c r="L39442" s="48">
        <v>4570</v>
      </c>
      <c r="M39442" s="48">
        <v>5329</v>
      </c>
      <c r="N39442" s="48">
        <v>960</v>
      </c>
      <c r="O39442" s="48">
        <v>3404</v>
      </c>
      <c r="P39442" s="48">
        <v>0</v>
      </c>
      <c r="Q39442" s="48">
        <v>1044</v>
      </c>
      <c r="R39442" s="48">
        <v>174</v>
      </c>
      <c r="T39442" s="48">
        <v>-1610</v>
      </c>
      <c r="Y39442" s="48">
        <v>-1798</v>
      </c>
      <c r="AA39442" s="48">
        <v>1583</v>
      </c>
      <c r="AH39442" s="48">
        <v>-1395</v>
      </c>
      <c r="AJ39442" s="49">
        <v>0</v>
      </c>
      <c r="AK39442" s="49">
        <v>0</v>
      </c>
      <c r="AL39442" s="49">
        <v>4</v>
      </c>
    </row>
    <row r="39443" spans="1:38">
      <c r="A39443" s="37" t="s">
        <v>192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16729</v>
      </c>
      <c r="G39443" s="48">
        <v>17871</v>
      </c>
      <c r="H39443" s="48">
        <v>16296</v>
      </c>
      <c r="I39443" s="48">
        <v>-1575</v>
      </c>
      <c r="J39443" s="48">
        <v>16293</v>
      </c>
      <c r="K39443" s="48">
        <v>0</v>
      </c>
      <c r="L39443" s="48">
        <v>5377</v>
      </c>
      <c r="M39443" s="48">
        <v>5310</v>
      </c>
      <c r="N39443" s="48">
        <v>958</v>
      </c>
      <c r="O39443" s="48">
        <v>3435</v>
      </c>
      <c r="P39443" s="48">
        <v>0</v>
      </c>
      <c r="Q39443" s="48">
        <v>1039</v>
      </c>
      <c r="R39443" s="48">
        <v>174</v>
      </c>
      <c r="T39443" s="48">
        <v>-1576</v>
      </c>
      <c r="Y39443" s="48">
        <v>-1618</v>
      </c>
      <c r="AA39443" s="48">
        <v>1565</v>
      </c>
      <c r="AH39443" s="48">
        <v>-1523</v>
      </c>
      <c r="AJ39443" s="49">
        <v>0</v>
      </c>
      <c r="AK39443" s="49">
        <v>1</v>
      </c>
      <c r="AL39443" s="49">
        <v>3</v>
      </c>
    </row>
    <row r="39444" spans="1:38">
      <c r="A39444" s="37" t="s">
        <v>192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17572</v>
      </c>
      <c r="G39444" s="48">
        <v>18522</v>
      </c>
      <c r="H39444" s="48">
        <v>16596</v>
      </c>
      <c r="I39444" s="48">
        <v>-1926</v>
      </c>
      <c r="J39444" s="48">
        <v>16594</v>
      </c>
      <c r="K39444" s="48">
        <v>0</v>
      </c>
      <c r="L39444" s="48">
        <v>5602</v>
      </c>
      <c r="M39444" s="48">
        <v>5313</v>
      </c>
      <c r="N39444" s="48">
        <v>967</v>
      </c>
      <c r="O39444" s="48">
        <v>3557</v>
      </c>
      <c r="P39444" s="48">
        <v>0</v>
      </c>
      <c r="Q39444" s="48">
        <v>979</v>
      </c>
      <c r="R39444" s="48">
        <v>176</v>
      </c>
      <c r="T39444" s="48">
        <v>-1926</v>
      </c>
      <c r="Y39444" s="48">
        <v>-1891</v>
      </c>
      <c r="AA39444" s="48">
        <v>1584</v>
      </c>
      <c r="AH39444" s="48">
        <v>-1619</v>
      </c>
      <c r="AJ39444" s="49">
        <v>0</v>
      </c>
      <c r="AK39444" s="49">
        <v>0</v>
      </c>
      <c r="AL39444" s="49">
        <v>2</v>
      </c>
    </row>
    <row r="39445" spans="1:38">
      <c r="A39445" s="37" t="s">
        <v>192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18146</v>
      </c>
      <c r="G39445" s="48">
        <v>18982</v>
      </c>
      <c r="H39445" s="48">
        <v>16581</v>
      </c>
      <c r="I39445" s="48">
        <v>-2401</v>
      </c>
      <c r="J39445" s="48">
        <v>16578</v>
      </c>
      <c r="K39445" s="48">
        <v>0</v>
      </c>
      <c r="L39445" s="48">
        <v>5805</v>
      </c>
      <c r="M39445" s="48">
        <v>5313</v>
      </c>
      <c r="N39445" s="48">
        <v>1002</v>
      </c>
      <c r="O39445" s="48">
        <v>3393</v>
      </c>
      <c r="P39445" s="48">
        <v>0</v>
      </c>
      <c r="Q39445" s="48">
        <v>891</v>
      </c>
      <c r="R39445" s="48">
        <v>174</v>
      </c>
      <c r="T39445" s="48">
        <v>-2401</v>
      </c>
      <c r="Y39445" s="48">
        <v>-1887</v>
      </c>
      <c r="AA39445" s="48">
        <v>1553</v>
      </c>
      <c r="AH39445" s="48">
        <v>-2067</v>
      </c>
      <c r="AJ39445" s="49">
        <v>0</v>
      </c>
      <c r="AK39445" s="49">
        <v>0</v>
      </c>
      <c r="AL39445" s="49">
        <v>3</v>
      </c>
    </row>
    <row r="39446" spans="1:38">
      <c r="A39446" s="37" t="s">
        <v>192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18460</v>
      </c>
      <c r="G39446" s="48">
        <v>19108</v>
      </c>
      <c r="H39446" s="48">
        <v>16458</v>
      </c>
      <c r="I39446" s="48">
        <v>-2650</v>
      </c>
      <c r="J39446" s="48">
        <v>16454</v>
      </c>
      <c r="K39446" s="48">
        <v>0</v>
      </c>
      <c r="L39446" s="48">
        <v>5938</v>
      </c>
      <c r="M39446" s="48">
        <v>5326</v>
      </c>
      <c r="N39446" s="48">
        <v>1006</v>
      </c>
      <c r="O39446" s="48">
        <v>3232</v>
      </c>
      <c r="P39446" s="48">
        <v>0</v>
      </c>
      <c r="Q39446" s="48">
        <v>774</v>
      </c>
      <c r="R39446" s="48">
        <v>178</v>
      </c>
      <c r="T39446" s="48">
        <v>-2650</v>
      </c>
      <c r="Y39446" s="48">
        <v>-1936</v>
      </c>
      <c r="AA39446" s="48">
        <v>1550</v>
      </c>
      <c r="AH39446" s="48">
        <v>-2264</v>
      </c>
      <c r="AJ39446" s="49">
        <v>0</v>
      </c>
      <c r="AK39446" s="49">
        <v>0</v>
      </c>
      <c r="AL39446" s="49">
        <v>4</v>
      </c>
    </row>
    <row r="39447" spans="1:38">
      <c r="A39447" s="37" t="s">
        <v>192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18494</v>
      </c>
      <c r="G39447" s="48">
        <v>19090</v>
      </c>
      <c r="H39447" s="48">
        <v>16295</v>
      </c>
      <c r="I39447" s="48">
        <v>-2795</v>
      </c>
      <c r="J39447" s="48">
        <v>16291</v>
      </c>
      <c r="K39447" s="48">
        <v>0</v>
      </c>
      <c r="L39447" s="48">
        <v>5604</v>
      </c>
      <c r="M39447" s="48">
        <v>5320</v>
      </c>
      <c r="N39447" s="48">
        <v>1007</v>
      </c>
      <c r="O39447" s="48">
        <v>3319</v>
      </c>
      <c r="P39447" s="48">
        <v>0</v>
      </c>
      <c r="Q39447" s="48">
        <v>863</v>
      </c>
      <c r="R39447" s="48">
        <v>178</v>
      </c>
      <c r="T39447" s="48">
        <v>-2795</v>
      </c>
      <c r="Y39447" s="48">
        <v>-2031</v>
      </c>
      <c r="AA39447" s="48">
        <v>1508</v>
      </c>
      <c r="AH39447" s="48">
        <v>-2272</v>
      </c>
      <c r="AJ39447" s="49">
        <v>0</v>
      </c>
      <c r="AK39447" s="49">
        <v>0</v>
      </c>
      <c r="AL39447" s="49">
        <v>4</v>
      </c>
    </row>
    <row r="39448" spans="1:38">
      <c r="A39448" s="37" t="s">
        <v>192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18494</v>
      </c>
      <c r="G39448" s="48">
        <v>19132</v>
      </c>
      <c r="H39448" s="48">
        <v>16524</v>
      </c>
      <c r="I39448" s="48">
        <v>-2608</v>
      </c>
      <c r="J39448" s="48">
        <v>16520</v>
      </c>
      <c r="K39448" s="48">
        <v>0</v>
      </c>
      <c r="L39448" s="48">
        <v>5649</v>
      </c>
      <c r="M39448" s="48">
        <v>5327</v>
      </c>
      <c r="N39448" s="48">
        <v>1008</v>
      </c>
      <c r="O39448" s="48">
        <v>3472</v>
      </c>
      <c r="P39448" s="48">
        <v>0</v>
      </c>
      <c r="Q39448" s="48">
        <v>887</v>
      </c>
      <c r="R39448" s="48">
        <v>177</v>
      </c>
      <c r="T39448" s="48">
        <v>-2608</v>
      </c>
      <c r="Y39448" s="48">
        <v>-2058</v>
      </c>
      <c r="AA39448" s="48">
        <v>1439</v>
      </c>
      <c r="AH39448" s="48">
        <v>-1989</v>
      </c>
      <c r="AJ39448" s="49">
        <v>0</v>
      </c>
      <c r="AK39448" s="49">
        <v>0</v>
      </c>
      <c r="AL39448" s="49">
        <v>4</v>
      </c>
    </row>
    <row r="39449" spans="1:38">
      <c r="A39449" s="37" t="s">
        <v>192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18456</v>
      </c>
      <c r="G39449" s="48">
        <v>19129</v>
      </c>
      <c r="H39449" s="48">
        <v>16984</v>
      </c>
      <c r="I39449" s="48">
        <v>-2145</v>
      </c>
      <c r="J39449" s="48">
        <v>16981</v>
      </c>
      <c r="K39449" s="48">
        <v>0</v>
      </c>
      <c r="L39449" s="48">
        <v>5717</v>
      </c>
      <c r="M39449" s="48">
        <v>5335</v>
      </c>
      <c r="N39449" s="48">
        <v>1010</v>
      </c>
      <c r="O39449" s="48">
        <v>3857</v>
      </c>
      <c r="P39449" s="48">
        <v>0</v>
      </c>
      <c r="Q39449" s="48">
        <v>881</v>
      </c>
      <c r="R39449" s="48">
        <v>181</v>
      </c>
      <c r="T39449" s="48">
        <v>-2144</v>
      </c>
      <c r="Y39449" s="48">
        <v>-2042</v>
      </c>
      <c r="AA39449" s="48">
        <v>1384</v>
      </c>
      <c r="AH39449" s="48">
        <v>-1486</v>
      </c>
      <c r="AJ39449" s="49">
        <v>0</v>
      </c>
      <c r="AK39449" s="49">
        <v>-1</v>
      </c>
      <c r="AL39449" s="49">
        <v>3</v>
      </c>
    </row>
    <row r="39450" spans="1:38">
      <c r="A39450" s="37" t="s">
        <v>192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18580</v>
      </c>
      <c r="G39450" s="48">
        <v>19174</v>
      </c>
      <c r="H39450" s="48">
        <v>17208</v>
      </c>
      <c r="I39450" s="48">
        <v>-1966</v>
      </c>
      <c r="J39450" s="48">
        <v>17206</v>
      </c>
      <c r="K39450" s="48">
        <v>0</v>
      </c>
      <c r="L39450" s="48">
        <v>5944</v>
      </c>
      <c r="M39450" s="48">
        <v>5349</v>
      </c>
      <c r="N39450" s="48">
        <v>1014</v>
      </c>
      <c r="O39450" s="48">
        <v>4014</v>
      </c>
      <c r="P39450" s="48">
        <v>0</v>
      </c>
      <c r="Q39450" s="48">
        <v>705</v>
      </c>
      <c r="R39450" s="48">
        <v>180</v>
      </c>
      <c r="T39450" s="48">
        <v>-1967</v>
      </c>
      <c r="Y39450" s="48">
        <v>-2245</v>
      </c>
      <c r="AA39450" s="48">
        <v>1483</v>
      </c>
      <c r="AH39450" s="48">
        <v>-1205</v>
      </c>
      <c r="AJ39450" s="49">
        <v>0</v>
      </c>
      <c r="AK39450" s="49">
        <v>1</v>
      </c>
      <c r="AL39450" s="49">
        <v>2</v>
      </c>
    </row>
    <row r="39451" spans="1:38">
      <c r="A39451" s="37" t="s">
        <v>192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19366</v>
      </c>
      <c r="G39451" s="48">
        <v>19728</v>
      </c>
      <c r="H39451" s="48">
        <v>17512</v>
      </c>
      <c r="I39451" s="48">
        <v>-2216</v>
      </c>
      <c r="J39451" s="48">
        <v>17510</v>
      </c>
      <c r="K39451" s="48">
        <v>0</v>
      </c>
      <c r="L39451" s="48">
        <v>6343</v>
      </c>
      <c r="M39451" s="48">
        <v>5360</v>
      </c>
      <c r="N39451" s="48">
        <v>1014</v>
      </c>
      <c r="O39451" s="48">
        <v>3970</v>
      </c>
      <c r="P39451" s="48">
        <v>0</v>
      </c>
      <c r="Q39451" s="48">
        <v>641</v>
      </c>
      <c r="R39451" s="48">
        <v>182</v>
      </c>
      <c r="T39451" s="48">
        <v>-2216</v>
      </c>
      <c r="Y39451" s="48">
        <v>-2072</v>
      </c>
      <c r="AA39451" s="48">
        <v>1415</v>
      </c>
      <c r="AH39451" s="48">
        <v>-1559</v>
      </c>
      <c r="AJ39451" s="49">
        <v>0</v>
      </c>
      <c r="AK39451" s="49">
        <v>0</v>
      </c>
      <c r="AL39451" s="49">
        <v>2</v>
      </c>
    </row>
    <row r="39452" spans="1:38">
      <c r="A39452" s="37" t="s">
        <v>192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20389</v>
      </c>
      <c r="G39452" s="48">
        <v>20384</v>
      </c>
      <c r="H39452" s="48">
        <v>17871</v>
      </c>
      <c r="I39452" s="48">
        <v>-2513</v>
      </c>
      <c r="J39452" s="48">
        <v>17868</v>
      </c>
      <c r="K39452" s="48">
        <v>0</v>
      </c>
      <c r="L39452" s="48">
        <v>6583</v>
      </c>
      <c r="M39452" s="48">
        <v>5360</v>
      </c>
      <c r="N39452" s="48">
        <v>1003</v>
      </c>
      <c r="O39452" s="48">
        <v>4213</v>
      </c>
      <c r="P39452" s="48">
        <v>0</v>
      </c>
      <c r="Q39452" s="48">
        <v>528</v>
      </c>
      <c r="R39452" s="48">
        <v>181</v>
      </c>
      <c r="T39452" s="48">
        <v>-2514</v>
      </c>
      <c r="Y39452" s="48">
        <v>-1969</v>
      </c>
      <c r="AA39452" s="48">
        <v>1395</v>
      </c>
      <c r="AH39452" s="48">
        <v>-1940</v>
      </c>
      <c r="AJ39452" s="49">
        <v>0</v>
      </c>
      <c r="AK39452" s="49">
        <v>1</v>
      </c>
      <c r="AL39452" s="49">
        <v>3</v>
      </c>
    </row>
    <row r="39453" spans="1:38">
      <c r="A39453" s="37" t="s">
        <v>192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20241</v>
      </c>
      <c r="G39453" s="48">
        <v>20125</v>
      </c>
      <c r="H39453" s="48">
        <v>17522</v>
      </c>
      <c r="I39453" s="48">
        <v>-2603</v>
      </c>
      <c r="J39453" s="48">
        <v>17519</v>
      </c>
      <c r="K39453" s="48">
        <v>0</v>
      </c>
      <c r="L39453" s="48">
        <v>6508</v>
      </c>
      <c r="M39453" s="48">
        <v>5359</v>
      </c>
      <c r="N39453" s="48">
        <v>1016</v>
      </c>
      <c r="O39453" s="48">
        <v>4043</v>
      </c>
      <c r="P39453" s="48">
        <v>0</v>
      </c>
      <c r="Q39453" s="48">
        <v>415</v>
      </c>
      <c r="R39453" s="48">
        <v>178</v>
      </c>
      <c r="T39453" s="48">
        <v>-2603</v>
      </c>
      <c r="Y39453" s="48">
        <v>-1942</v>
      </c>
      <c r="AA39453" s="48">
        <v>1353</v>
      </c>
      <c r="AH39453" s="48">
        <v>-2014</v>
      </c>
      <c r="AJ39453" s="49">
        <v>0</v>
      </c>
      <c r="AK39453" s="49">
        <v>0</v>
      </c>
      <c r="AL39453" s="49">
        <v>3</v>
      </c>
    </row>
    <row r="39454" spans="1:38">
      <c r="A39454" s="37" t="s">
        <v>192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19726</v>
      </c>
      <c r="G39454" s="48">
        <v>19635</v>
      </c>
      <c r="H39454" s="48">
        <v>17222</v>
      </c>
      <c r="I39454" s="48">
        <v>-2413</v>
      </c>
      <c r="J39454" s="48">
        <v>17219</v>
      </c>
      <c r="K39454" s="48">
        <v>0</v>
      </c>
      <c r="L39454" s="48">
        <v>6242</v>
      </c>
      <c r="M39454" s="48">
        <v>5357</v>
      </c>
      <c r="N39454" s="48">
        <v>1018</v>
      </c>
      <c r="O39454" s="48">
        <v>4020</v>
      </c>
      <c r="P39454" s="48">
        <v>0</v>
      </c>
      <c r="Q39454" s="48">
        <v>406</v>
      </c>
      <c r="R39454" s="48">
        <v>176</v>
      </c>
      <c r="T39454" s="48">
        <v>-2413</v>
      </c>
      <c r="Y39454" s="48">
        <v>-2042</v>
      </c>
      <c r="AA39454" s="48">
        <v>1465</v>
      </c>
      <c r="AH39454" s="48">
        <v>-1836</v>
      </c>
      <c r="AJ39454" s="49">
        <v>0</v>
      </c>
      <c r="AK39454" s="49">
        <v>0</v>
      </c>
      <c r="AL39454" s="49">
        <v>3</v>
      </c>
    </row>
    <row r="39455" spans="1:38">
      <c r="A39455" s="37" t="s">
        <v>192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18981</v>
      </c>
      <c r="G39455" s="48">
        <v>19001</v>
      </c>
      <c r="H39455" s="48">
        <v>16846</v>
      </c>
      <c r="I39455" s="48">
        <v>-2155</v>
      </c>
      <c r="J39455" s="48">
        <v>16842</v>
      </c>
      <c r="K39455" s="48">
        <v>0</v>
      </c>
      <c r="L39455" s="48">
        <v>5916</v>
      </c>
      <c r="M39455" s="48">
        <v>5352</v>
      </c>
      <c r="N39455" s="48">
        <v>1013</v>
      </c>
      <c r="O39455" s="48">
        <v>3961</v>
      </c>
      <c r="P39455" s="48">
        <v>0</v>
      </c>
      <c r="Q39455" s="48">
        <v>427</v>
      </c>
      <c r="R39455" s="48">
        <v>173</v>
      </c>
      <c r="T39455" s="48">
        <v>-2154</v>
      </c>
      <c r="Y39455" s="48">
        <v>-2005</v>
      </c>
      <c r="AA39455" s="48">
        <v>1513</v>
      </c>
      <c r="AH39455" s="48">
        <v>-1662</v>
      </c>
      <c r="AJ39455" s="49">
        <v>0</v>
      </c>
      <c r="AK39455" s="49">
        <v>-1</v>
      </c>
      <c r="AL39455" s="49">
        <v>4</v>
      </c>
    </row>
    <row r="39456" spans="1:38">
      <c r="A39456" s="37" t="s">
        <v>192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18123</v>
      </c>
      <c r="G39456" s="48">
        <v>18195</v>
      </c>
      <c r="H39456" s="48">
        <v>16246</v>
      </c>
      <c r="I39456" s="48">
        <v>-1949</v>
      </c>
      <c r="J39456" s="48">
        <v>16244</v>
      </c>
      <c r="K39456" s="48">
        <v>0</v>
      </c>
      <c r="L39456" s="48">
        <v>5451</v>
      </c>
      <c r="M39456" s="48">
        <v>5343</v>
      </c>
      <c r="N39456" s="48">
        <v>978</v>
      </c>
      <c r="O39456" s="48">
        <v>3841</v>
      </c>
      <c r="P39456" s="48">
        <v>0</v>
      </c>
      <c r="Q39456" s="48">
        <v>454</v>
      </c>
      <c r="R39456" s="48">
        <v>177</v>
      </c>
      <c r="T39456" s="48">
        <v>-1949</v>
      </c>
      <c r="Y39456" s="48">
        <v>-1700</v>
      </c>
      <c r="AA39456" s="48">
        <v>1504</v>
      </c>
      <c r="AH39456" s="48">
        <v>-1753</v>
      </c>
      <c r="AJ39456" s="49">
        <v>0</v>
      </c>
      <c r="AK39456" s="49">
        <v>0</v>
      </c>
      <c r="AL39456" s="49">
        <v>2</v>
      </c>
    </row>
    <row r="39457" spans="1:38">
      <c r="A39457" s="37" t="s">
        <v>192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16956</v>
      </c>
      <c r="G39457" s="48">
        <v>17084</v>
      </c>
      <c r="H39457" s="48">
        <v>15268</v>
      </c>
      <c r="I39457" s="48">
        <v>-1816</v>
      </c>
      <c r="J39457" s="48">
        <v>15266</v>
      </c>
      <c r="K39457" s="48">
        <v>0</v>
      </c>
      <c r="L39457" s="48">
        <v>4687</v>
      </c>
      <c r="M39457" s="48">
        <v>5338</v>
      </c>
      <c r="N39457" s="48">
        <v>897</v>
      </c>
      <c r="O39457" s="48">
        <v>3744</v>
      </c>
      <c r="P39457" s="48">
        <v>0</v>
      </c>
      <c r="Q39457" s="48">
        <v>419</v>
      </c>
      <c r="R39457" s="48">
        <v>181</v>
      </c>
      <c r="T39457" s="48">
        <v>-1817</v>
      </c>
      <c r="Y39457" s="48">
        <v>-1702</v>
      </c>
      <c r="AA39457" s="48">
        <v>1382</v>
      </c>
      <c r="AH39457" s="48">
        <v>-1497</v>
      </c>
      <c r="AJ39457" s="49">
        <v>0</v>
      </c>
      <c r="AK39457" s="49">
        <v>1</v>
      </c>
      <c r="AL39457" s="49">
        <v>2</v>
      </c>
    </row>
    <row r="39458" spans="1:38">
      <c r="A39458" s="37" t="s">
        <v>192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15692</v>
      </c>
      <c r="G39458" s="48">
        <v>16010</v>
      </c>
      <c r="H39458" s="48">
        <v>14729</v>
      </c>
      <c r="I39458" s="48">
        <v>-1281</v>
      </c>
      <c r="J39458" s="48">
        <v>14727</v>
      </c>
      <c r="K39458" s="48">
        <v>0</v>
      </c>
      <c r="L39458" s="48">
        <v>4297</v>
      </c>
      <c r="M39458" s="48">
        <v>5333</v>
      </c>
      <c r="N39458" s="48">
        <v>892</v>
      </c>
      <c r="O39458" s="48">
        <v>3626</v>
      </c>
      <c r="P39458" s="48">
        <v>0</v>
      </c>
      <c r="Q39458" s="48">
        <v>398</v>
      </c>
      <c r="R39458" s="48">
        <v>181</v>
      </c>
      <c r="T39458" s="48">
        <v>-1282</v>
      </c>
      <c r="Y39458" s="48">
        <v>-1223</v>
      </c>
      <c r="AA39458" s="48">
        <v>1409</v>
      </c>
      <c r="AH39458" s="48">
        <v>-1468</v>
      </c>
      <c r="AJ39458" s="49">
        <v>0</v>
      </c>
      <c r="AK39458" s="49">
        <v>1</v>
      </c>
      <c r="AL39458" s="49">
        <v>2</v>
      </c>
    </row>
    <row r="39459" spans="1:38">
      <c r="A39459" s="37" t="s">
        <v>192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14589</v>
      </c>
      <c r="G39459" s="48">
        <v>15133</v>
      </c>
      <c r="H39459" s="48">
        <v>13263</v>
      </c>
      <c r="I39459" s="48">
        <v>-1870</v>
      </c>
      <c r="J39459" s="48">
        <v>13259</v>
      </c>
      <c r="K39459" s="48">
        <v>0</v>
      </c>
      <c r="L39459" s="48">
        <v>3627</v>
      </c>
      <c r="M39459" s="48">
        <v>5354</v>
      </c>
      <c r="N39459" s="48">
        <v>895</v>
      </c>
      <c r="O39459" s="48">
        <v>2788</v>
      </c>
      <c r="P39459" s="48">
        <v>0</v>
      </c>
      <c r="Q39459" s="48">
        <v>415</v>
      </c>
      <c r="R39459" s="48">
        <v>180</v>
      </c>
      <c r="T39459" s="48">
        <v>-1869</v>
      </c>
      <c r="Y39459" s="48">
        <v>-1363</v>
      </c>
      <c r="AA39459" s="48">
        <v>1348</v>
      </c>
      <c r="AH39459" s="48">
        <v>-1854</v>
      </c>
      <c r="AJ39459" s="49">
        <v>0</v>
      </c>
      <c r="AK39459" s="49">
        <v>-1</v>
      </c>
      <c r="AL39459" s="49">
        <v>4</v>
      </c>
    </row>
    <row r="39460" spans="1:38">
      <c r="A39460" s="37" t="s">
        <v>192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13897</v>
      </c>
      <c r="G39460" s="48">
        <v>14543</v>
      </c>
      <c r="H39460" s="48">
        <v>12875</v>
      </c>
      <c r="I39460" s="48">
        <v>-1668</v>
      </c>
      <c r="J39460" s="48">
        <v>12871</v>
      </c>
      <c r="K39460" s="48">
        <v>0</v>
      </c>
      <c r="L39460" s="48">
        <v>3329</v>
      </c>
      <c r="M39460" s="48">
        <v>5328</v>
      </c>
      <c r="N39460" s="48">
        <v>853</v>
      </c>
      <c r="O39460" s="48">
        <v>2696</v>
      </c>
      <c r="P39460" s="48">
        <v>0</v>
      </c>
      <c r="Q39460" s="48">
        <v>485</v>
      </c>
      <c r="R39460" s="48">
        <v>180</v>
      </c>
      <c r="T39460" s="48">
        <v>-1668</v>
      </c>
      <c r="Y39460" s="48">
        <v>-1290</v>
      </c>
      <c r="AA39460" s="48">
        <v>1297</v>
      </c>
      <c r="AH39460" s="48">
        <v>-1675</v>
      </c>
      <c r="AJ39460" s="49">
        <v>0</v>
      </c>
      <c r="AK39460" s="49">
        <v>0</v>
      </c>
      <c r="AL39460" s="49">
        <v>4</v>
      </c>
    </row>
    <row r="39461" spans="1:38">
      <c r="A39461" s="37" t="s">
        <v>192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13481</v>
      </c>
      <c r="G39461" s="48">
        <v>14180</v>
      </c>
      <c r="H39461" s="48">
        <v>12809</v>
      </c>
      <c r="I39461" s="48">
        <v>-1371</v>
      </c>
      <c r="J39461" s="48">
        <v>12805</v>
      </c>
      <c r="K39461" s="48">
        <v>0</v>
      </c>
      <c r="L39461" s="48">
        <v>3215</v>
      </c>
      <c r="M39461" s="48">
        <v>5313</v>
      </c>
      <c r="N39461" s="48">
        <v>843</v>
      </c>
      <c r="O39461" s="48">
        <v>2772</v>
      </c>
      <c r="P39461" s="48">
        <v>0</v>
      </c>
      <c r="Q39461" s="48">
        <v>483</v>
      </c>
      <c r="R39461" s="48">
        <v>179</v>
      </c>
      <c r="T39461" s="48">
        <v>-1371</v>
      </c>
      <c r="Y39461" s="48">
        <v>-1156</v>
      </c>
      <c r="AA39461" s="48">
        <v>1404</v>
      </c>
      <c r="AH39461" s="48">
        <v>-1619</v>
      </c>
      <c r="AJ39461" s="49">
        <v>0</v>
      </c>
      <c r="AK39461" s="49">
        <v>0</v>
      </c>
      <c r="AL39461" s="49">
        <v>4</v>
      </c>
    </row>
    <row r="39462" spans="1:38">
      <c r="A39462" s="37" t="s">
        <v>192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13305</v>
      </c>
      <c r="G39462" s="48">
        <v>14019</v>
      </c>
      <c r="H39462" s="48">
        <v>12912</v>
      </c>
      <c r="I39462" s="48">
        <v>-1107</v>
      </c>
      <c r="J39462" s="48">
        <v>12908</v>
      </c>
      <c r="K39462" s="48">
        <v>0</v>
      </c>
      <c r="L39462" s="48">
        <v>3271</v>
      </c>
      <c r="M39462" s="48">
        <v>5319</v>
      </c>
      <c r="N39462" s="48">
        <v>841</v>
      </c>
      <c r="O39462" s="48">
        <v>2795</v>
      </c>
      <c r="P39462" s="48">
        <v>0</v>
      </c>
      <c r="Q39462" s="48">
        <v>504</v>
      </c>
      <c r="R39462" s="48">
        <v>178</v>
      </c>
      <c r="T39462" s="48">
        <v>-1107</v>
      </c>
      <c r="Y39462" s="48">
        <v>-998</v>
      </c>
      <c r="AA39462" s="48">
        <v>1466</v>
      </c>
      <c r="AH39462" s="48">
        <v>-1575</v>
      </c>
      <c r="AJ39462" s="49">
        <v>0</v>
      </c>
      <c r="AK39462" s="49">
        <v>0</v>
      </c>
      <c r="AL39462" s="49">
        <v>4</v>
      </c>
    </row>
    <row r="39463" spans="1:38">
      <c r="A39463" s="37" t="s">
        <v>192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13421</v>
      </c>
      <c r="G39463" s="48">
        <v>14183</v>
      </c>
      <c r="H39463" s="48">
        <v>13064</v>
      </c>
      <c r="I39463" s="48">
        <v>-1119</v>
      </c>
      <c r="J39463" s="48">
        <v>13061</v>
      </c>
      <c r="K39463" s="48">
        <v>0</v>
      </c>
      <c r="L39463" s="48">
        <v>3387</v>
      </c>
      <c r="M39463" s="48">
        <v>5323</v>
      </c>
      <c r="N39463" s="48">
        <v>847</v>
      </c>
      <c r="O39463" s="48">
        <v>2841</v>
      </c>
      <c r="P39463" s="48">
        <v>0</v>
      </c>
      <c r="Q39463" s="48">
        <v>482</v>
      </c>
      <c r="R39463" s="48">
        <v>181</v>
      </c>
      <c r="T39463" s="48">
        <v>-1119</v>
      </c>
      <c r="Y39463" s="48">
        <v>-913</v>
      </c>
      <c r="AA39463" s="48">
        <v>1423</v>
      </c>
      <c r="AH39463" s="48">
        <v>-1629</v>
      </c>
      <c r="AJ39463" s="49">
        <v>0</v>
      </c>
      <c r="AK39463" s="49">
        <v>0</v>
      </c>
      <c r="AL39463" s="49">
        <v>3</v>
      </c>
    </row>
    <row r="39464" spans="1:38">
      <c r="A39464" s="37" t="s">
        <v>192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14051</v>
      </c>
      <c r="G39464" s="48">
        <v>14825</v>
      </c>
      <c r="H39464" s="48">
        <v>13410</v>
      </c>
      <c r="I39464" s="48">
        <v>-1415</v>
      </c>
      <c r="J39464" s="48">
        <v>13408</v>
      </c>
      <c r="K39464" s="48">
        <v>0</v>
      </c>
      <c r="L39464" s="48">
        <v>3652</v>
      </c>
      <c r="M39464" s="48">
        <v>5331</v>
      </c>
      <c r="N39464" s="48">
        <v>862</v>
      </c>
      <c r="O39464" s="48">
        <v>2993</v>
      </c>
      <c r="P39464" s="48">
        <v>0</v>
      </c>
      <c r="Q39464" s="48">
        <v>392</v>
      </c>
      <c r="R39464" s="48">
        <v>178</v>
      </c>
      <c r="T39464" s="48">
        <v>-1415</v>
      </c>
      <c r="Y39464" s="48">
        <v>-1166</v>
      </c>
      <c r="AA39464" s="48">
        <v>1476</v>
      </c>
      <c r="AH39464" s="48">
        <v>-1725</v>
      </c>
      <c r="AJ39464" s="49">
        <v>0</v>
      </c>
      <c r="AK39464" s="49">
        <v>0</v>
      </c>
      <c r="AL39464" s="49">
        <v>2</v>
      </c>
    </row>
    <row r="39465" spans="1:38">
      <c r="A39465" s="37" t="s">
        <v>192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15147</v>
      </c>
      <c r="G39465" s="48">
        <v>15969</v>
      </c>
      <c r="H39465" s="48">
        <v>14488</v>
      </c>
      <c r="I39465" s="48">
        <v>-1481</v>
      </c>
      <c r="J39465" s="48">
        <v>14486</v>
      </c>
      <c r="K39465" s="48">
        <v>0</v>
      </c>
      <c r="L39465" s="48">
        <v>4206</v>
      </c>
      <c r="M39465" s="48">
        <v>5302</v>
      </c>
      <c r="N39465" s="48">
        <v>888</v>
      </c>
      <c r="O39465" s="48">
        <v>3672</v>
      </c>
      <c r="P39465" s="48">
        <v>0</v>
      </c>
      <c r="Q39465" s="48">
        <v>239</v>
      </c>
      <c r="R39465" s="48">
        <v>179</v>
      </c>
      <c r="T39465" s="48">
        <v>-1482</v>
      </c>
      <c r="Y39465" s="48">
        <v>-1506</v>
      </c>
      <c r="AA39465" s="48">
        <v>1606</v>
      </c>
      <c r="AH39465" s="48">
        <v>-1582</v>
      </c>
      <c r="AJ39465" s="49">
        <v>0</v>
      </c>
      <c r="AK39465" s="49">
        <v>1</v>
      </c>
      <c r="AL39465" s="49">
        <v>2</v>
      </c>
    </row>
    <row r="39466" spans="1:38">
      <c r="A39466" s="37" t="s">
        <v>192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16114</v>
      </c>
      <c r="G39466" s="48">
        <v>16969</v>
      </c>
      <c r="H39466" s="48">
        <v>14880</v>
      </c>
      <c r="I39466" s="48">
        <v>-2089</v>
      </c>
      <c r="J39466" s="48">
        <v>14877</v>
      </c>
      <c r="K39466" s="48">
        <v>0</v>
      </c>
      <c r="L39466" s="48">
        <v>4584</v>
      </c>
      <c r="M39466" s="48">
        <v>5299</v>
      </c>
      <c r="N39466" s="48">
        <v>889</v>
      </c>
      <c r="O39466" s="48">
        <v>3684</v>
      </c>
      <c r="P39466" s="48">
        <v>0</v>
      </c>
      <c r="Q39466" s="48">
        <v>239</v>
      </c>
      <c r="R39466" s="48">
        <v>182</v>
      </c>
      <c r="T39466" s="48">
        <v>-2089</v>
      </c>
      <c r="Y39466" s="48">
        <v>-1770</v>
      </c>
      <c r="AA39466" s="48">
        <v>1586</v>
      </c>
      <c r="AH39466" s="48">
        <v>-1905</v>
      </c>
      <c r="AJ39466" s="49">
        <v>0</v>
      </c>
      <c r="AK39466" s="49">
        <v>0</v>
      </c>
      <c r="AL39466" s="49">
        <v>3</v>
      </c>
    </row>
    <row r="39467" spans="1:38">
      <c r="A39467" s="37" t="s">
        <v>192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16717</v>
      </c>
      <c r="G39467" s="48">
        <v>17604</v>
      </c>
      <c r="H39467" s="48">
        <v>15177</v>
      </c>
      <c r="I39467" s="48">
        <v>-2427</v>
      </c>
      <c r="J39467" s="48">
        <v>15174</v>
      </c>
      <c r="K39467" s="48">
        <v>0</v>
      </c>
      <c r="L39467" s="48">
        <v>4861</v>
      </c>
      <c r="M39467" s="48">
        <v>5303</v>
      </c>
      <c r="N39467" s="48">
        <v>891</v>
      </c>
      <c r="O39467" s="48">
        <v>3704</v>
      </c>
      <c r="P39467" s="48">
        <v>0</v>
      </c>
      <c r="Q39467" s="48">
        <v>229</v>
      </c>
      <c r="R39467" s="48">
        <v>186</v>
      </c>
      <c r="T39467" s="48">
        <v>-2426</v>
      </c>
      <c r="Y39467" s="48">
        <v>-1763</v>
      </c>
      <c r="AA39467" s="48">
        <v>1602</v>
      </c>
      <c r="AH39467" s="48">
        <v>-2265</v>
      </c>
      <c r="AJ39467" s="49">
        <v>0</v>
      </c>
      <c r="AK39467" s="49">
        <v>-1</v>
      </c>
      <c r="AL39467" s="49">
        <v>3</v>
      </c>
    </row>
    <row r="39468" spans="1:38">
      <c r="A39468" s="37" t="s">
        <v>192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17121</v>
      </c>
      <c r="G39468" s="48">
        <v>18037</v>
      </c>
      <c r="H39468" s="48">
        <v>15531</v>
      </c>
      <c r="I39468" s="48">
        <v>-2506</v>
      </c>
      <c r="J39468" s="48">
        <v>15527</v>
      </c>
      <c r="K39468" s="48">
        <v>0</v>
      </c>
      <c r="L39468" s="48">
        <v>5051</v>
      </c>
      <c r="M39468" s="48">
        <v>5309</v>
      </c>
      <c r="N39468" s="48">
        <v>1002</v>
      </c>
      <c r="O39468" s="48">
        <v>3708</v>
      </c>
      <c r="P39468" s="48">
        <v>0</v>
      </c>
      <c r="Q39468" s="48">
        <v>258</v>
      </c>
      <c r="R39468" s="48">
        <v>199</v>
      </c>
      <c r="T39468" s="48">
        <v>-2507</v>
      </c>
      <c r="Y39468" s="48">
        <v>-1652</v>
      </c>
      <c r="AA39468" s="48">
        <v>1478</v>
      </c>
      <c r="AH39468" s="48">
        <v>-2333</v>
      </c>
      <c r="AJ39468" s="49">
        <v>0</v>
      </c>
      <c r="AK39468" s="49">
        <v>1</v>
      </c>
      <c r="AL39468" s="49">
        <v>4</v>
      </c>
    </row>
    <row r="39469" spans="1:38">
      <c r="A39469" s="37" t="s">
        <v>192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17298</v>
      </c>
      <c r="G39469" s="48">
        <v>18322</v>
      </c>
      <c r="H39469" s="48">
        <v>16098</v>
      </c>
      <c r="I39469" s="48">
        <v>-2224</v>
      </c>
      <c r="J39469" s="48">
        <v>16095</v>
      </c>
      <c r="K39469" s="48">
        <v>0</v>
      </c>
      <c r="L39469" s="48">
        <v>5623</v>
      </c>
      <c r="M39469" s="48">
        <v>5315</v>
      </c>
      <c r="N39469" s="48">
        <v>943</v>
      </c>
      <c r="O39469" s="48">
        <v>3756</v>
      </c>
      <c r="P39469" s="48">
        <v>0</v>
      </c>
      <c r="Q39469" s="48">
        <v>259</v>
      </c>
      <c r="R39469" s="48">
        <v>199</v>
      </c>
      <c r="T39469" s="48">
        <v>-2224</v>
      </c>
      <c r="Y39469" s="48">
        <v>-1540</v>
      </c>
      <c r="AA39469" s="48">
        <v>1548</v>
      </c>
      <c r="AH39469" s="48">
        <v>-2232</v>
      </c>
      <c r="AJ39469" s="49">
        <v>0</v>
      </c>
      <c r="AK39469" s="49">
        <v>0</v>
      </c>
      <c r="AL39469" s="49">
        <v>3</v>
      </c>
    </row>
    <row r="39470" spans="1:38">
      <c r="A39470" s="37" t="s">
        <v>192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17363</v>
      </c>
      <c r="G39470" s="48">
        <v>18486</v>
      </c>
      <c r="H39470" s="48">
        <v>16212</v>
      </c>
      <c r="I39470" s="48">
        <v>-2274</v>
      </c>
      <c r="J39470" s="48">
        <v>16210</v>
      </c>
      <c r="K39470" s="48">
        <v>0</v>
      </c>
      <c r="L39470" s="48">
        <v>5583</v>
      </c>
      <c r="M39470" s="48">
        <v>5316</v>
      </c>
      <c r="N39470" s="48">
        <v>940</v>
      </c>
      <c r="O39470" s="48">
        <v>3916</v>
      </c>
      <c r="P39470" s="48">
        <v>0</v>
      </c>
      <c r="Q39470" s="48">
        <v>256</v>
      </c>
      <c r="R39470" s="48">
        <v>199</v>
      </c>
      <c r="T39470" s="48">
        <v>-2274</v>
      </c>
      <c r="Y39470" s="48">
        <v>-1763</v>
      </c>
      <c r="AA39470" s="48">
        <v>1550</v>
      </c>
      <c r="AH39470" s="48">
        <v>-2061</v>
      </c>
      <c r="AJ39470" s="49">
        <v>0</v>
      </c>
      <c r="AK39470" s="49">
        <v>0</v>
      </c>
      <c r="AL39470" s="49">
        <v>2</v>
      </c>
    </row>
    <row r="39471" spans="1:38">
      <c r="A39471" s="37" t="s">
        <v>192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17274</v>
      </c>
      <c r="G39471" s="48">
        <v>18476</v>
      </c>
      <c r="H39471" s="48">
        <v>15979</v>
      </c>
      <c r="I39471" s="48">
        <v>-2497</v>
      </c>
      <c r="J39471" s="48">
        <v>15975</v>
      </c>
      <c r="K39471" s="48">
        <v>0</v>
      </c>
      <c r="L39471" s="48">
        <v>5345</v>
      </c>
      <c r="M39471" s="48">
        <v>5315</v>
      </c>
      <c r="N39471" s="48">
        <v>937</v>
      </c>
      <c r="O39471" s="48">
        <v>3805</v>
      </c>
      <c r="P39471" s="48">
        <v>0</v>
      </c>
      <c r="Q39471" s="48">
        <v>373</v>
      </c>
      <c r="R39471" s="48">
        <v>200</v>
      </c>
      <c r="T39471" s="48">
        <v>-2497</v>
      </c>
      <c r="Y39471" s="48">
        <v>-1905</v>
      </c>
      <c r="AA39471" s="48">
        <v>1554</v>
      </c>
      <c r="AH39471" s="48">
        <v>-2146</v>
      </c>
      <c r="AJ39471" s="49">
        <v>0</v>
      </c>
      <c r="AK39471" s="49">
        <v>0</v>
      </c>
      <c r="AL39471" s="49">
        <v>4</v>
      </c>
    </row>
    <row r="39472" spans="1:38">
      <c r="A39472" s="37" t="s">
        <v>192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17262</v>
      </c>
      <c r="G39472" s="48">
        <v>18453</v>
      </c>
      <c r="H39472" s="48">
        <v>15745</v>
      </c>
      <c r="I39472" s="48">
        <v>-2708</v>
      </c>
      <c r="J39472" s="48">
        <v>15741</v>
      </c>
      <c r="K39472" s="48">
        <v>0</v>
      </c>
      <c r="L39472" s="48">
        <v>5033</v>
      </c>
      <c r="M39472" s="48">
        <v>5301</v>
      </c>
      <c r="N39472" s="48">
        <v>897</v>
      </c>
      <c r="O39472" s="48">
        <v>3736</v>
      </c>
      <c r="P39472" s="48">
        <v>0</v>
      </c>
      <c r="Q39472" s="48">
        <v>577</v>
      </c>
      <c r="R39472" s="48">
        <v>197</v>
      </c>
      <c r="T39472" s="48">
        <v>-2707</v>
      </c>
      <c r="Y39472" s="48">
        <v>-1970</v>
      </c>
      <c r="AA39472" s="48">
        <v>1440</v>
      </c>
      <c r="AH39472" s="48">
        <v>-2177</v>
      </c>
      <c r="AJ39472" s="49">
        <v>0</v>
      </c>
      <c r="AK39472" s="49">
        <v>-1</v>
      </c>
      <c r="AL39472" s="49">
        <v>4</v>
      </c>
    </row>
    <row r="39473" spans="1:38">
      <c r="A39473" s="37" t="s">
        <v>192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17355</v>
      </c>
      <c r="G39473" s="48">
        <v>18292</v>
      </c>
      <c r="H39473" s="48">
        <v>15534</v>
      </c>
      <c r="I39473" s="48">
        <v>-2758</v>
      </c>
      <c r="J39473" s="48">
        <v>15530</v>
      </c>
      <c r="K39473" s="48">
        <v>0</v>
      </c>
      <c r="L39473" s="48">
        <v>4916</v>
      </c>
      <c r="M39473" s="48">
        <v>5299</v>
      </c>
      <c r="N39473" s="48">
        <v>892</v>
      </c>
      <c r="O39473" s="48">
        <v>3736</v>
      </c>
      <c r="P39473" s="48">
        <v>0</v>
      </c>
      <c r="Q39473" s="48">
        <v>490</v>
      </c>
      <c r="R39473" s="48">
        <v>197</v>
      </c>
      <c r="T39473" s="48">
        <v>-2758</v>
      </c>
      <c r="Y39473" s="48">
        <v>-2038</v>
      </c>
      <c r="AA39473" s="48">
        <v>1432</v>
      </c>
      <c r="AH39473" s="48">
        <v>-2152</v>
      </c>
      <c r="AJ39473" s="49">
        <v>0</v>
      </c>
      <c r="AK39473" s="49">
        <v>0</v>
      </c>
      <c r="AL39473" s="49">
        <v>4</v>
      </c>
    </row>
    <row r="39474" spans="1:38">
      <c r="A39474" s="37" t="s">
        <v>192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17575</v>
      </c>
      <c r="G39474" s="48">
        <v>18299</v>
      </c>
      <c r="H39474" s="48">
        <v>15458</v>
      </c>
      <c r="I39474" s="48">
        <v>-2841</v>
      </c>
      <c r="J39474" s="48">
        <v>15455</v>
      </c>
      <c r="K39474" s="48">
        <v>0</v>
      </c>
      <c r="L39474" s="48">
        <v>4811</v>
      </c>
      <c r="M39474" s="48">
        <v>5298</v>
      </c>
      <c r="N39474" s="48">
        <v>886</v>
      </c>
      <c r="O39474" s="48">
        <v>3700</v>
      </c>
      <c r="P39474" s="48">
        <v>0</v>
      </c>
      <c r="Q39474" s="48">
        <v>558</v>
      </c>
      <c r="R39474" s="48">
        <v>202</v>
      </c>
      <c r="T39474" s="48">
        <v>-2842</v>
      </c>
      <c r="Y39474" s="48">
        <v>-2017</v>
      </c>
      <c r="AA39474" s="48">
        <v>1331</v>
      </c>
      <c r="AH39474" s="48">
        <v>-2156</v>
      </c>
      <c r="AJ39474" s="49">
        <v>0</v>
      </c>
      <c r="AK39474" s="49">
        <v>1</v>
      </c>
      <c r="AL39474" s="49">
        <v>3</v>
      </c>
    </row>
    <row r="39475" spans="1:38">
      <c r="A39475" s="37" t="s">
        <v>192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18381</v>
      </c>
      <c r="G39475" s="48">
        <v>19044</v>
      </c>
      <c r="H39475" s="48">
        <v>16146</v>
      </c>
      <c r="I39475" s="48">
        <v>-2898</v>
      </c>
      <c r="J39475" s="48">
        <v>16144</v>
      </c>
      <c r="K39475" s="48">
        <v>0</v>
      </c>
      <c r="L39475" s="48">
        <v>5399</v>
      </c>
      <c r="M39475" s="48">
        <v>5308</v>
      </c>
      <c r="N39475" s="48">
        <v>855</v>
      </c>
      <c r="O39475" s="48">
        <v>3717</v>
      </c>
      <c r="P39475" s="48">
        <v>0</v>
      </c>
      <c r="Q39475" s="48">
        <v>667</v>
      </c>
      <c r="R39475" s="48">
        <v>198</v>
      </c>
      <c r="T39475" s="48">
        <v>-2898</v>
      </c>
      <c r="Y39475" s="48">
        <v>-1951</v>
      </c>
      <c r="AA39475" s="48">
        <v>1434</v>
      </c>
      <c r="AH39475" s="48">
        <v>-2381</v>
      </c>
      <c r="AJ39475" s="49">
        <v>0</v>
      </c>
      <c r="AK39475" s="49">
        <v>0</v>
      </c>
      <c r="AL39475" s="49">
        <v>2</v>
      </c>
    </row>
    <row r="39476" spans="1:38">
      <c r="A39476" s="37" t="s">
        <v>192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19510</v>
      </c>
      <c r="G39476" s="48">
        <v>19843</v>
      </c>
      <c r="H39476" s="48">
        <v>16923</v>
      </c>
      <c r="I39476" s="48">
        <v>-2920</v>
      </c>
      <c r="J39476" s="48">
        <v>16919</v>
      </c>
      <c r="K39476" s="48">
        <v>0</v>
      </c>
      <c r="L39476" s="48">
        <v>5871</v>
      </c>
      <c r="M39476" s="48">
        <v>5326</v>
      </c>
      <c r="N39476" s="48">
        <v>989</v>
      </c>
      <c r="O39476" s="48">
        <v>3732</v>
      </c>
      <c r="P39476" s="48">
        <v>0</v>
      </c>
      <c r="Q39476" s="48">
        <v>805</v>
      </c>
      <c r="R39476" s="48">
        <v>196</v>
      </c>
      <c r="T39476" s="48">
        <v>-2920</v>
      </c>
      <c r="Y39476" s="48">
        <v>-1674</v>
      </c>
      <c r="AA39476" s="48">
        <v>1294</v>
      </c>
      <c r="AH39476" s="48">
        <v>-2540</v>
      </c>
      <c r="AJ39476" s="49">
        <v>0</v>
      </c>
      <c r="AK39476" s="49">
        <v>0</v>
      </c>
      <c r="AL39476" s="49">
        <v>4</v>
      </c>
    </row>
    <row r="39477" spans="1:38">
      <c r="A39477" s="37" t="s">
        <v>192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19255</v>
      </c>
      <c r="G39477" s="48">
        <v>19437</v>
      </c>
      <c r="H39477" s="48">
        <v>16734</v>
      </c>
      <c r="I39477" s="48">
        <v>-2703</v>
      </c>
      <c r="J39477" s="48">
        <v>16731</v>
      </c>
      <c r="K39477" s="48">
        <v>0</v>
      </c>
      <c r="L39477" s="48">
        <v>5728</v>
      </c>
      <c r="M39477" s="48">
        <v>5331</v>
      </c>
      <c r="N39477" s="48">
        <v>936</v>
      </c>
      <c r="O39477" s="48">
        <v>3761</v>
      </c>
      <c r="P39477" s="48">
        <v>0</v>
      </c>
      <c r="Q39477" s="48">
        <v>782</v>
      </c>
      <c r="R39477" s="48">
        <v>193</v>
      </c>
      <c r="T39477" s="48">
        <v>-2703</v>
      </c>
      <c r="Y39477" s="48">
        <v>-1776</v>
      </c>
      <c r="AA39477" s="48">
        <v>1390</v>
      </c>
      <c r="AH39477" s="48">
        <v>-2317</v>
      </c>
      <c r="AJ39477" s="49">
        <v>0</v>
      </c>
      <c r="AK39477" s="49">
        <v>0</v>
      </c>
      <c r="AL39477" s="49">
        <v>3</v>
      </c>
    </row>
    <row r="39478" spans="1:38">
      <c r="A39478" s="37" t="s">
        <v>192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18526</v>
      </c>
      <c r="G39478" s="48">
        <v>18778</v>
      </c>
      <c r="H39478" s="48">
        <v>16564</v>
      </c>
      <c r="I39478" s="48">
        <v>-2214</v>
      </c>
      <c r="J39478" s="48">
        <v>16561</v>
      </c>
      <c r="K39478" s="48">
        <v>0</v>
      </c>
      <c r="L39478" s="48">
        <v>5576</v>
      </c>
      <c r="M39478" s="48">
        <v>5316</v>
      </c>
      <c r="N39478" s="48">
        <v>894</v>
      </c>
      <c r="O39478" s="48">
        <v>3698</v>
      </c>
      <c r="P39478" s="48">
        <v>0</v>
      </c>
      <c r="Q39478" s="48">
        <v>878</v>
      </c>
      <c r="R39478" s="48">
        <v>199</v>
      </c>
      <c r="T39478" s="48">
        <v>-2215</v>
      </c>
      <c r="Y39478" s="48">
        <v>-1498</v>
      </c>
      <c r="AA39478" s="48">
        <v>1404</v>
      </c>
      <c r="AH39478" s="48">
        <v>-2121</v>
      </c>
      <c r="AJ39478" s="49">
        <v>0</v>
      </c>
      <c r="AK39478" s="49">
        <v>1</v>
      </c>
      <c r="AL39478" s="49">
        <v>3</v>
      </c>
    </row>
    <row r="39479" spans="1:38">
      <c r="A39479" s="37" t="s">
        <v>192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17738</v>
      </c>
      <c r="G39479" s="48">
        <v>18082</v>
      </c>
      <c r="H39479" s="48">
        <v>16012</v>
      </c>
      <c r="I39479" s="48">
        <v>-2070</v>
      </c>
      <c r="J39479" s="48">
        <v>16009</v>
      </c>
      <c r="K39479" s="48">
        <v>0</v>
      </c>
      <c r="L39479" s="48">
        <v>5073</v>
      </c>
      <c r="M39479" s="48">
        <v>5306</v>
      </c>
      <c r="N39479" s="48">
        <v>887</v>
      </c>
      <c r="O39479" s="48">
        <v>3677</v>
      </c>
      <c r="P39479" s="48">
        <v>0</v>
      </c>
      <c r="Q39479" s="48">
        <v>863</v>
      </c>
      <c r="R39479" s="48">
        <v>203</v>
      </c>
      <c r="T39479" s="48">
        <v>-2070</v>
      </c>
      <c r="Y39479" s="48">
        <v>-1412</v>
      </c>
      <c r="AA39479" s="48">
        <v>1425</v>
      </c>
      <c r="AH39479" s="48">
        <v>-2083</v>
      </c>
      <c r="AJ39479" s="49">
        <v>0</v>
      </c>
      <c r="AK39479" s="49">
        <v>0</v>
      </c>
      <c r="AL39479" s="49">
        <v>3</v>
      </c>
    </row>
    <row r="39480" spans="1:38">
      <c r="A39480" s="37" t="s">
        <v>192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16983</v>
      </c>
      <c r="G39480" s="48">
        <v>17385</v>
      </c>
      <c r="H39480" s="48">
        <v>15757</v>
      </c>
      <c r="I39480" s="48">
        <v>-1628</v>
      </c>
      <c r="J39480" s="48">
        <v>15753</v>
      </c>
      <c r="K39480" s="48">
        <v>0</v>
      </c>
      <c r="L39480" s="48">
        <v>4675</v>
      </c>
      <c r="M39480" s="48">
        <v>5298</v>
      </c>
      <c r="N39480" s="48">
        <v>895</v>
      </c>
      <c r="O39480" s="48">
        <v>3684</v>
      </c>
      <c r="P39480" s="48">
        <v>0</v>
      </c>
      <c r="Q39480" s="48">
        <v>994</v>
      </c>
      <c r="R39480" s="48">
        <v>207</v>
      </c>
      <c r="T39480" s="48">
        <v>-1628</v>
      </c>
      <c r="Y39480" s="48">
        <v>-1254</v>
      </c>
      <c r="AA39480" s="48">
        <v>1380</v>
      </c>
      <c r="AH39480" s="48">
        <v>-1754</v>
      </c>
      <c r="AJ39480" s="49">
        <v>0</v>
      </c>
      <c r="AK39480" s="49">
        <v>0</v>
      </c>
      <c r="AL39480" s="49">
        <v>4</v>
      </c>
    </row>
    <row r="39481" spans="1:38">
      <c r="A39481" s="37" t="s">
        <v>192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16272</v>
      </c>
      <c r="G39481" s="48">
        <v>16646</v>
      </c>
      <c r="H39481" s="48">
        <v>15230</v>
      </c>
      <c r="I39481" s="48">
        <v>-1416</v>
      </c>
      <c r="J39481" s="48">
        <v>15227</v>
      </c>
      <c r="K39481" s="48">
        <v>0</v>
      </c>
      <c r="L39481" s="48">
        <v>4217</v>
      </c>
      <c r="M39481" s="48">
        <v>5290</v>
      </c>
      <c r="N39481" s="48">
        <v>886</v>
      </c>
      <c r="O39481" s="48">
        <v>3571</v>
      </c>
      <c r="P39481" s="48">
        <v>0</v>
      </c>
      <c r="Q39481" s="48">
        <v>1063</v>
      </c>
      <c r="R39481" s="48">
        <v>200</v>
      </c>
      <c r="T39481" s="48">
        <v>-1416</v>
      </c>
      <c r="Y39481" s="48">
        <v>-1198</v>
      </c>
      <c r="AA39481" s="48">
        <v>1429</v>
      </c>
      <c r="AH39481" s="48">
        <v>-1647</v>
      </c>
      <c r="AJ39481" s="49">
        <v>0</v>
      </c>
      <c r="AK39481" s="49">
        <v>0</v>
      </c>
      <c r="AL39481" s="49">
        <v>3</v>
      </c>
    </row>
    <row r="39482" spans="1:38">
      <c r="A39482" s="37" t="s">
        <v>192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15662</v>
      </c>
      <c r="G39482" s="48">
        <v>15984</v>
      </c>
      <c r="H39482" s="48">
        <v>14632</v>
      </c>
      <c r="I39482" s="48">
        <v>-1352</v>
      </c>
      <c r="J39482" s="48">
        <v>14629</v>
      </c>
      <c r="K39482" s="48">
        <v>0</v>
      </c>
      <c r="L39482" s="48">
        <v>3847</v>
      </c>
      <c r="M39482" s="48">
        <v>5289</v>
      </c>
      <c r="N39482" s="48">
        <v>848</v>
      </c>
      <c r="O39482" s="48">
        <v>3456</v>
      </c>
      <c r="P39482" s="48">
        <v>0</v>
      </c>
      <c r="Q39482" s="48">
        <v>989</v>
      </c>
      <c r="R39482" s="48">
        <v>200</v>
      </c>
      <c r="T39482" s="48">
        <v>-1352</v>
      </c>
      <c r="Y39482" s="48">
        <v>-1141</v>
      </c>
      <c r="AA39482" s="48">
        <v>1359</v>
      </c>
      <c r="AH39482" s="48">
        <v>-1570</v>
      </c>
      <c r="AJ39482" s="49">
        <v>0</v>
      </c>
      <c r="AK39482" s="49">
        <v>0</v>
      </c>
      <c r="AL39482" s="49">
        <v>3</v>
      </c>
    </row>
    <row r="39483" spans="1:38">
      <c r="A39483" s="37" t="s">
        <v>192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15097</v>
      </c>
      <c r="G39483" s="48">
        <v>15417</v>
      </c>
      <c r="H39483" s="48">
        <v>13187</v>
      </c>
      <c r="I39483" s="48">
        <v>-2230</v>
      </c>
      <c r="J39483" s="48">
        <v>13184</v>
      </c>
      <c r="K39483" s="48">
        <v>0</v>
      </c>
      <c r="L39483" s="48">
        <v>3092</v>
      </c>
      <c r="M39483" s="48">
        <v>5309</v>
      </c>
      <c r="N39483" s="48">
        <v>856</v>
      </c>
      <c r="O39483" s="48">
        <v>2884</v>
      </c>
      <c r="P39483" s="48">
        <v>0</v>
      </c>
      <c r="Q39483" s="48">
        <v>844</v>
      </c>
      <c r="R39483" s="48">
        <v>199</v>
      </c>
      <c r="T39483" s="48">
        <v>-2231</v>
      </c>
      <c r="Y39483" s="48">
        <v>-965</v>
      </c>
      <c r="AA39483" s="48">
        <v>718</v>
      </c>
      <c r="AH39483" s="48">
        <v>-1984</v>
      </c>
      <c r="AJ39483" s="49">
        <v>0</v>
      </c>
      <c r="AK39483" s="49">
        <v>1</v>
      </c>
      <c r="AL39483" s="49">
        <v>3</v>
      </c>
    </row>
    <row r="39484" spans="1:38">
      <c r="A39484" s="37" t="s">
        <v>192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14535</v>
      </c>
      <c r="G39484" s="48">
        <v>14891</v>
      </c>
      <c r="H39484" s="48">
        <v>12698</v>
      </c>
      <c r="I39484" s="48">
        <v>-2193</v>
      </c>
      <c r="J39484" s="48">
        <v>12695</v>
      </c>
      <c r="K39484" s="48">
        <v>0</v>
      </c>
      <c r="L39484" s="48">
        <v>2804</v>
      </c>
      <c r="M39484" s="48">
        <v>5319</v>
      </c>
      <c r="N39484" s="48">
        <v>855</v>
      </c>
      <c r="O39484" s="48">
        <v>2730</v>
      </c>
      <c r="P39484" s="48">
        <v>0</v>
      </c>
      <c r="Q39484" s="48">
        <v>787</v>
      </c>
      <c r="R39484" s="48">
        <v>200</v>
      </c>
      <c r="T39484" s="48">
        <v>-2193</v>
      </c>
      <c r="Y39484" s="48">
        <v>-920</v>
      </c>
      <c r="AA39484" s="48">
        <v>623</v>
      </c>
      <c r="AH39484" s="48">
        <v>-1896</v>
      </c>
      <c r="AJ39484" s="49">
        <v>0</v>
      </c>
      <c r="AK39484" s="49">
        <v>0</v>
      </c>
      <c r="AL39484" s="49">
        <v>3</v>
      </c>
    </row>
    <row r="39485" spans="1:38">
      <c r="A39485" s="37" t="s">
        <v>192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14029</v>
      </c>
      <c r="G39485" s="48">
        <v>14506</v>
      </c>
      <c r="H39485" s="48">
        <v>12493</v>
      </c>
      <c r="I39485" s="48">
        <v>-2013</v>
      </c>
      <c r="J39485" s="48">
        <v>12489</v>
      </c>
      <c r="K39485" s="48">
        <v>0</v>
      </c>
      <c r="L39485" s="48">
        <v>2717</v>
      </c>
      <c r="M39485" s="48">
        <v>5308</v>
      </c>
      <c r="N39485" s="48">
        <v>773</v>
      </c>
      <c r="O39485" s="48">
        <v>2676</v>
      </c>
      <c r="P39485" s="48">
        <v>0</v>
      </c>
      <c r="Q39485" s="48">
        <v>818</v>
      </c>
      <c r="R39485" s="48">
        <v>197</v>
      </c>
      <c r="T39485" s="48">
        <v>-2012</v>
      </c>
      <c r="Y39485" s="48">
        <v>-782</v>
      </c>
      <c r="AA39485" s="48">
        <v>664</v>
      </c>
      <c r="AH39485" s="48">
        <v>-1894</v>
      </c>
      <c r="AJ39485" s="49">
        <v>0</v>
      </c>
      <c r="AK39485" s="49">
        <v>-1</v>
      </c>
      <c r="AL39485" s="49">
        <v>4</v>
      </c>
    </row>
    <row r="39486" spans="1:38">
      <c r="A39486" s="37" t="s">
        <v>192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13732</v>
      </c>
      <c r="G39486" s="48">
        <v>14226</v>
      </c>
      <c r="H39486" s="48">
        <v>12259</v>
      </c>
      <c r="I39486" s="48">
        <v>-1967</v>
      </c>
      <c r="J39486" s="48">
        <v>12256</v>
      </c>
      <c r="K39486" s="48">
        <v>0</v>
      </c>
      <c r="L39486" s="48">
        <v>2723</v>
      </c>
      <c r="M39486" s="48">
        <v>5315</v>
      </c>
      <c r="N39486" s="48">
        <v>765</v>
      </c>
      <c r="O39486" s="48">
        <v>2378</v>
      </c>
      <c r="P39486" s="48">
        <v>0</v>
      </c>
      <c r="Q39486" s="48">
        <v>877</v>
      </c>
      <c r="R39486" s="48">
        <v>198</v>
      </c>
      <c r="T39486" s="48">
        <v>-1967</v>
      </c>
      <c r="Y39486" s="48">
        <v>-773</v>
      </c>
      <c r="AA39486" s="48">
        <v>778</v>
      </c>
      <c r="AH39486" s="48">
        <v>-1972</v>
      </c>
      <c r="AJ39486" s="49">
        <v>0</v>
      </c>
      <c r="AK39486" s="49">
        <v>0</v>
      </c>
      <c r="AL39486" s="49">
        <v>3</v>
      </c>
    </row>
    <row r="39487" spans="1:38">
      <c r="A39487" s="37" t="s">
        <v>192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13648</v>
      </c>
      <c r="G39487" s="48">
        <v>14211</v>
      </c>
      <c r="H39487" s="48">
        <v>12359</v>
      </c>
      <c r="I39487" s="48">
        <v>-1852</v>
      </c>
      <c r="J39487" s="48">
        <v>12357</v>
      </c>
      <c r="K39487" s="48">
        <v>0</v>
      </c>
      <c r="L39487" s="48">
        <v>2784</v>
      </c>
      <c r="M39487" s="48">
        <v>5324</v>
      </c>
      <c r="N39487" s="48">
        <v>846</v>
      </c>
      <c r="O39487" s="48">
        <v>2304</v>
      </c>
      <c r="P39487" s="48">
        <v>0</v>
      </c>
      <c r="Q39487" s="48">
        <v>904</v>
      </c>
      <c r="R39487" s="48">
        <v>195</v>
      </c>
      <c r="T39487" s="48">
        <v>-1851</v>
      </c>
      <c r="Y39487" s="48">
        <v>-625</v>
      </c>
      <c r="AA39487" s="48">
        <v>782</v>
      </c>
      <c r="AH39487" s="48">
        <v>-2008</v>
      </c>
      <c r="AJ39487" s="49">
        <v>0</v>
      </c>
      <c r="AK39487" s="49">
        <v>-1</v>
      </c>
      <c r="AL39487" s="49">
        <v>2</v>
      </c>
    </row>
    <row r="39488" spans="1:38">
      <c r="A39488" s="37" t="s">
        <v>192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13849</v>
      </c>
      <c r="G39488" s="48">
        <v>14404</v>
      </c>
      <c r="H39488" s="48">
        <v>12553</v>
      </c>
      <c r="I39488" s="48">
        <v>-1851</v>
      </c>
      <c r="J39488" s="48">
        <v>12549</v>
      </c>
      <c r="K39488" s="48">
        <v>0</v>
      </c>
      <c r="L39488" s="48">
        <v>2845</v>
      </c>
      <c r="M39488" s="48">
        <v>5341</v>
      </c>
      <c r="N39488" s="48">
        <v>814</v>
      </c>
      <c r="O39488" s="48">
        <v>2441</v>
      </c>
      <c r="P39488" s="48">
        <v>0</v>
      </c>
      <c r="Q39488" s="48">
        <v>908</v>
      </c>
      <c r="R39488" s="48">
        <v>200</v>
      </c>
      <c r="T39488" s="48">
        <v>-1850</v>
      </c>
      <c r="Y39488" s="48">
        <v>-1081</v>
      </c>
      <c r="AA39488" s="48">
        <v>1057</v>
      </c>
      <c r="AH39488" s="48">
        <v>-1826</v>
      </c>
      <c r="AJ39488" s="49">
        <v>0</v>
      </c>
      <c r="AK39488" s="49">
        <v>-1</v>
      </c>
      <c r="AL39488" s="49">
        <v>4</v>
      </c>
    </row>
    <row r="39489" spans="1:38">
      <c r="A39489" s="37" t="s">
        <v>192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14273</v>
      </c>
      <c r="G39489" s="48">
        <v>14789</v>
      </c>
      <c r="H39489" s="48">
        <v>13254</v>
      </c>
      <c r="I39489" s="48">
        <v>-1535</v>
      </c>
      <c r="J39489" s="48">
        <v>13251</v>
      </c>
      <c r="K39489" s="48">
        <v>0</v>
      </c>
      <c r="L39489" s="48">
        <v>3067</v>
      </c>
      <c r="M39489" s="48">
        <v>5323</v>
      </c>
      <c r="N39489" s="48">
        <v>830</v>
      </c>
      <c r="O39489" s="48">
        <v>2924</v>
      </c>
      <c r="P39489" s="48">
        <v>0</v>
      </c>
      <c r="Q39489" s="48">
        <v>909</v>
      </c>
      <c r="R39489" s="48">
        <v>198</v>
      </c>
      <c r="T39489" s="48">
        <v>-1535</v>
      </c>
      <c r="Y39489" s="48">
        <v>-1015</v>
      </c>
      <c r="AA39489" s="48">
        <v>1036</v>
      </c>
      <c r="AH39489" s="48">
        <v>-1556</v>
      </c>
      <c r="AJ39489" s="49">
        <v>0</v>
      </c>
      <c r="AK39489" s="49">
        <v>0</v>
      </c>
      <c r="AL39489" s="49">
        <v>3</v>
      </c>
    </row>
    <row r="39490" spans="1:38">
      <c r="A39490" s="37" t="s">
        <v>192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14526</v>
      </c>
      <c r="G39490" s="48">
        <v>15135</v>
      </c>
      <c r="H39490" s="48">
        <v>13994</v>
      </c>
      <c r="I39490" s="48">
        <v>-1141</v>
      </c>
      <c r="J39490" s="48">
        <v>13990</v>
      </c>
      <c r="K39490" s="48">
        <v>0</v>
      </c>
      <c r="L39490" s="48">
        <v>3466</v>
      </c>
      <c r="M39490" s="48">
        <v>5283</v>
      </c>
      <c r="N39490" s="48">
        <v>744</v>
      </c>
      <c r="O39490" s="48">
        <v>3364</v>
      </c>
      <c r="P39490" s="48">
        <v>0</v>
      </c>
      <c r="Q39490" s="48">
        <v>939</v>
      </c>
      <c r="R39490" s="48">
        <v>194</v>
      </c>
      <c r="T39490" s="48">
        <v>-1140</v>
      </c>
      <c r="Y39490" s="48">
        <v>-872</v>
      </c>
      <c r="AA39490" s="48">
        <v>1415</v>
      </c>
      <c r="AH39490" s="48">
        <v>-1683</v>
      </c>
      <c r="AJ39490" s="49">
        <v>0</v>
      </c>
      <c r="AK39490" s="49">
        <v>-1</v>
      </c>
      <c r="AL39490" s="49">
        <v>4</v>
      </c>
    </row>
    <row r="39491" spans="1:38">
      <c r="A39491" s="37" t="s">
        <v>192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14723</v>
      </c>
      <c r="G39491" s="48">
        <v>15476</v>
      </c>
      <c r="H39491" s="48">
        <v>14408</v>
      </c>
      <c r="I39491" s="48">
        <v>-1068</v>
      </c>
      <c r="J39491" s="48">
        <v>14405</v>
      </c>
      <c r="K39491" s="48">
        <v>0</v>
      </c>
      <c r="L39491" s="48">
        <v>3701</v>
      </c>
      <c r="M39491" s="48">
        <v>5274</v>
      </c>
      <c r="N39491" s="48">
        <v>760</v>
      </c>
      <c r="O39491" s="48">
        <v>3563</v>
      </c>
      <c r="P39491" s="48">
        <v>0</v>
      </c>
      <c r="Q39491" s="48">
        <v>917</v>
      </c>
      <c r="R39491" s="48">
        <v>190</v>
      </c>
      <c r="T39491" s="48">
        <v>-1068</v>
      </c>
      <c r="Y39491" s="48">
        <v>-853</v>
      </c>
      <c r="AA39491" s="48">
        <v>1444</v>
      </c>
      <c r="AH39491" s="48">
        <v>-1659</v>
      </c>
      <c r="AJ39491" s="49">
        <v>0</v>
      </c>
      <c r="AK39491" s="49">
        <v>0</v>
      </c>
      <c r="AL39491" s="49">
        <v>3</v>
      </c>
    </row>
    <row r="39492" spans="1:38">
      <c r="A39492" s="37" t="s">
        <v>192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15099</v>
      </c>
      <c r="G39492" s="48">
        <v>15945</v>
      </c>
      <c r="H39492" s="48">
        <v>14664</v>
      </c>
      <c r="I39492" s="48">
        <v>-1281</v>
      </c>
      <c r="J39492" s="48">
        <v>14661</v>
      </c>
      <c r="K39492" s="48">
        <v>0</v>
      </c>
      <c r="L39492" s="48">
        <v>3820</v>
      </c>
      <c r="M39492" s="48">
        <v>5287</v>
      </c>
      <c r="N39492" s="48">
        <v>869</v>
      </c>
      <c r="O39492" s="48">
        <v>3652</v>
      </c>
      <c r="P39492" s="48">
        <v>0</v>
      </c>
      <c r="Q39492" s="48">
        <v>840</v>
      </c>
      <c r="R39492" s="48">
        <v>193</v>
      </c>
      <c r="T39492" s="48">
        <v>-1281</v>
      </c>
      <c r="Y39492" s="48">
        <v>-1041</v>
      </c>
      <c r="AA39492" s="48">
        <v>1415</v>
      </c>
      <c r="AH39492" s="48">
        <v>-1655</v>
      </c>
      <c r="AJ39492" s="49">
        <v>0</v>
      </c>
      <c r="AK39492" s="49">
        <v>0</v>
      </c>
      <c r="AL39492" s="49">
        <v>3</v>
      </c>
    </row>
    <row r="39493" spans="1:38">
      <c r="A39493" s="37" t="s">
        <v>192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15465</v>
      </c>
      <c r="G39493" s="48">
        <v>16280</v>
      </c>
      <c r="H39493" s="48">
        <v>14968</v>
      </c>
      <c r="I39493" s="48">
        <v>-1312</v>
      </c>
      <c r="J39493" s="48">
        <v>14965</v>
      </c>
      <c r="K39493" s="48">
        <v>0</v>
      </c>
      <c r="L39493" s="48">
        <v>4043</v>
      </c>
      <c r="M39493" s="48">
        <v>5290</v>
      </c>
      <c r="N39493" s="48">
        <v>763</v>
      </c>
      <c r="O39493" s="48">
        <v>3788</v>
      </c>
      <c r="P39493" s="48">
        <v>0</v>
      </c>
      <c r="Q39493" s="48">
        <v>880</v>
      </c>
      <c r="R39493" s="48">
        <v>201</v>
      </c>
      <c r="T39493" s="48">
        <v>-1311</v>
      </c>
      <c r="Y39493" s="48">
        <v>-1109</v>
      </c>
      <c r="AA39493" s="48">
        <v>1312</v>
      </c>
      <c r="AH39493" s="48">
        <v>-1514</v>
      </c>
      <c r="AJ39493" s="49">
        <v>0</v>
      </c>
      <c r="AK39493" s="49">
        <v>-1</v>
      </c>
      <c r="AL39493" s="49">
        <v>3</v>
      </c>
    </row>
    <row r="39494" spans="1:38">
      <c r="A39494" s="37" t="s">
        <v>192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15759</v>
      </c>
      <c r="G39494" s="48">
        <v>16675</v>
      </c>
      <c r="H39494" s="48">
        <v>15223</v>
      </c>
      <c r="I39494" s="48">
        <v>-1452</v>
      </c>
      <c r="J39494" s="48">
        <v>15220</v>
      </c>
      <c r="K39494" s="48">
        <v>0</v>
      </c>
      <c r="L39494" s="48">
        <v>4078</v>
      </c>
      <c r="M39494" s="48">
        <v>5296</v>
      </c>
      <c r="N39494" s="48">
        <v>849</v>
      </c>
      <c r="O39494" s="48">
        <v>3920</v>
      </c>
      <c r="P39494" s="48">
        <v>0</v>
      </c>
      <c r="Q39494" s="48">
        <v>872</v>
      </c>
      <c r="R39494" s="48">
        <v>205</v>
      </c>
      <c r="T39494" s="48">
        <v>-1452</v>
      </c>
      <c r="Y39494" s="48">
        <v>-1178</v>
      </c>
      <c r="AA39494" s="48">
        <v>1263</v>
      </c>
      <c r="AH39494" s="48">
        <v>-1537</v>
      </c>
      <c r="AJ39494" s="49">
        <v>0</v>
      </c>
      <c r="AK39494" s="49">
        <v>0</v>
      </c>
      <c r="AL39494" s="49">
        <v>3</v>
      </c>
    </row>
    <row r="39495" spans="1:38">
      <c r="A39495" s="37" t="s">
        <v>192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15959</v>
      </c>
      <c r="G39495" s="48">
        <v>17147</v>
      </c>
      <c r="H39495" s="48">
        <v>15377</v>
      </c>
      <c r="I39495" s="48">
        <v>-1770</v>
      </c>
      <c r="J39495" s="48">
        <v>15375</v>
      </c>
      <c r="K39495" s="48">
        <v>0</v>
      </c>
      <c r="L39495" s="48">
        <v>4252</v>
      </c>
      <c r="M39495" s="48">
        <v>5303</v>
      </c>
      <c r="N39495" s="48">
        <v>864</v>
      </c>
      <c r="O39495" s="48">
        <v>3889</v>
      </c>
      <c r="P39495" s="48">
        <v>0</v>
      </c>
      <c r="Q39495" s="48">
        <v>870</v>
      </c>
      <c r="R39495" s="48">
        <v>197</v>
      </c>
      <c r="T39495" s="48">
        <v>-1769</v>
      </c>
      <c r="Y39495" s="48">
        <v>-1403</v>
      </c>
      <c r="AA39495" s="48">
        <v>1351</v>
      </c>
      <c r="AH39495" s="48">
        <v>-1717</v>
      </c>
      <c r="AJ39495" s="49">
        <v>0</v>
      </c>
      <c r="AK39495" s="49">
        <v>-1</v>
      </c>
      <c r="AL39495" s="49">
        <v>2</v>
      </c>
    </row>
    <row r="39496" spans="1:38">
      <c r="A39496" s="37" t="s">
        <v>192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16028</v>
      </c>
      <c r="G39496" s="48">
        <v>17331</v>
      </c>
      <c r="H39496" s="48">
        <v>15257</v>
      </c>
      <c r="I39496" s="48">
        <v>-2074</v>
      </c>
      <c r="J39496" s="48">
        <v>15254</v>
      </c>
      <c r="K39496" s="48">
        <v>0</v>
      </c>
      <c r="L39496" s="48">
        <v>4169</v>
      </c>
      <c r="M39496" s="48">
        <v>5309</v>
      </c>
      <c r="N39496" s="48">
        <v>887</v>
      </c>
      <c r="O39496" s="48">
        <v>3824</v>
      </c>
      <c r="P39496" s="48">
        <v>0</v>
      </c>
      <c r="Q39496" s="48">
        <v>863</v>
      </c>
      <c r="R39496" s="48">
        <v>202</v>
      </c>
      <c r="T39496" s="48">
        <v>-2074</v>
      </c>
      <c r="Y39496" s="48">
        <v>-1365</v>
      </c>
      <c r="AA39496" s="48">
        <v>1055</v>
      </c>
      <c r="AH39496" s="48">
        <v>-1764</v>
      </c>
      <c r="AJ39496" s="49">
        <v>0</v>
      </c>
      <c r="AK39496" s="49">
        <v>0</v>
      </c>
      <c r="AL39496" s="49">
        <v>3</v>
      </c>
    </row>
    <row r="39497" spans="1:38">
      <c r="A39497" s="37" t="s">
        <v>192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16109</v>
      </c>
      <c r="G39497" s="48">
        <v>17429</v>
      </c>
      <c r="H39497" s="48">
        <v>15197</v>
      </c>
      <c r="I39497" s="48">
        <v>-2232</v>
      </c>
      <c r="J39497" s="48">
        <v>15195</v>
      </c>
      <c r="K39497" s="48">
        <v>0</v>
      </c>
      <c r="L39497" s="48">
        <v>4170</v>
      </c>
      <c r="M39497" s="48">
        <v>5307</v>
      </c>
      <c r="N39497" s="48">
        <v>909</v>
      </c>
      <c r="O39497" s="48">
        <v>3766</v>
      </c>
      <c r="P39497" s="48">
        <v>0</v>
      </c>
      <c r="Q39497" s="48">
        <v>855</v>
      </c>
      <c r="R39497" s="48">
        <v>188</v>
      </c>
      <c r="T39497" s="48">
        <v>-2232</v>
      </c>
      <c r="Y39497" s="48">
        <v>-1289</v>
      </c>
      <c r="AA39497" s="48">
        <v>974</v>
      </c>
      <c r="AH39497" s="48">
        <v>-1917</v>
      </c>
      <c r="AJ39497" s="49">
        <v>0</v>
      </c>
      <c r="AK39497" s="49">
        <v>0</v>
      </c>
      <c r="AL39497" s="49">
        <v>2</v>
      </c>
    </row>
    <row r="39498" spans="1:38">
      <c r="A39498" s="37" t="s">
        <v>192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16370</v>
      </c>
      <c r="G39498" s="48">
        <v>17569</v>
      </c>
      <c r="H39498" s="48">
        <v>15283</v>
      </c>
      <c r="I39498" s="48">
        <v>-2286</v>
      </c>
      <c r="J39498" s="48">
        <v>15280</v>
      </c>
      <c r="K39498" s="48">
        <v>0</v>
      </c>
      <c r="L39498" s="48">
        <v>4314</v>
      </c>
      <c r="M39498" s="48">
        <v>5326</v>
      </c>
      <c r="N39498" s="48">
        <v>914</v>
      </c>
      <c r="O39498" s="48">
        <v>3584</v>
      </c>
      <c r="P39498" s="48">
        <v>0</v>
      </c>
      <c r="Q39498" s="48">
        <v>956</v>
      </c>
      <c r="R39498" s="48">
        <v>186</v>
      </c>
      <c r="T39498" s="48">
        <v>-2287</v>
      </c>
      <c r="Y39498" s="48">
        <v>-1276</v>
      </c>
      <c r="AA39498" s="48">
        <v>930</v>
      </c>
      <c r="AH39498" s="48">
        <v>-1941</v>
      </c>
      <c r="AJ39498" s="49">
        <v>0</v>
      </c>
      <c r="AK39498" s="49">
        <v>1</v>
      </c>
      <c r="AL39498" s="49">
        <v>3</v>
      </c>
    </row>
    <row r="39499" spans="1:38">
      <c r="A39499" s="37" t="s">
        <v>192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17244</v>
      </c>
      <c r="G39499" s="48">
        <v>18263</v>
      </c>
      <c r="H39499" s="48">
        <v>15703</v>
      </c>
      <c r="I39499" s="48">
        <v>-2560</v>
      </c>
      <c r="J39499" s="48">
        <v>15700</v>
      </c>
      <c r="K39499" s="48">
        <v>0</v>
      </c>
      <c r="L39499" s="48">
        <v>4640</v>
      </c>
      <c r="M39499" s="48">
        <v>5339</v>
      </c>
      <c r="N39499" s="48">
        <v>886</v>
      </c>
      <c r="O39499" s="48">
        <v>3613</v>
      </c>
      <c r="P39499" s="48">
        <v>0</v>
      </c>
      <c r="Q39499" s="48">
        <v>1030</v>
      </c>
      <c r="R39499" s="48">
        <v>192</v>
      </c>
      <c r="T39499" s="48">
        <v>-2560</v>
      </c>
      <c r="Y39499" s="48">
        <v>-1553</v>
      </c>
      <c r="AA39499" s="48">
        <v>970</v>
      </c>
      <c r="AH39499" s="48">
        <v>-1977</v>
      </c>
      <c r="AJ39499" s="49">
        <v>0</v>
      </c>
      <c r="AK39499" s="49">
        <v>0</v>
      </c>
      <c r="AL39499" s="49">
        <v>3</v>
      </c>
    </row>
    <row r="39500" spans="1:38">
      <c r="A39500" s="37" t="s">
        <v>192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18591</v>
      </c>
      <c r="G39500" s="48">
        <v>19149</v>
      </c>
      <c r="H39500" s="48">
        <v>16576</v>
      </c>
      <c r="I39500" s="48">
        <v>-2573</v>
      </c>
      <c r="J39500" s="48">
        <v>16573</v>
      </c>
      <c r="K39500" s="48">
        <v>0</v>
      </c>
      <c r="L39500" s="48">
        <v>5421</v>
      </c>
      <c r="M39500" s="48">
        <v>5367</v>
      </c>
      <c r="N39500" s="48">
        <v>963</v>
      </c>
      <c r="O39500" s="48">
        <v>3613</v>
      </c>
      <c r="P39500" s="48">
        <v>0</v>
      </c>
      <c r="Q39500" s="48">
        <v>1017</v>
      </c>
      <c r="R39500" s="48">
        <v>192</v>
      </c>
      <c r="T39500" s="48">
        <v>-2572</v>
      </c>
      <c r="Y39500" s="48">
        <v>-1486</v>
      </c>
      <c r="AA39500" s="48">
        <v>1061</v>
      </c>
      <c r="AH39500" s="48">
        <v>-2147</v>
      </c>
      <c r="AJ39500" s="49">
        <v>0</v>
      </c>
      <c r="AK39500" s="49">
        <v>-1</v>
      </c>
      <c r="AL39500" s="49">
        <v>3</v>
      </c>
    </row>
    <row r="39501" spans="1:38">
      <c r="A39501" s="37" t="s">
        <v>192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18609</v>
      </c>
      <c r="G39501" s="48">
        <v>19052</v>
      </c>
      <c r="H39501" s="48">
        <v>16449</v>
      </c>
      <c r="I39501" s="48">
        <v>-2603</v>
      </c>
      <c r="J39501" s="48">
        <v>16446</v>
      </c>
      <c r="K39501" s="48">
        <v>0</v>
      </c>
      <c r="L39501" s="48">
        <v>5315</v>
      </c>
      <c r="M39501" s="48">
        <v>5355</v>
      </c>
      <c r="N39501" s="48">
        <v>1014</v>
      </c>
      <c r="O39501" s="48">
        <v>3615</v>
      </c>
      <c r="P39501" s="48">
        <v>0</v>
      </c>
      <c r="Q39501" s="48">
        <v>955</v>
      </c>
      <c r="R39501" s="48">
        <v>192</v>
      </c>
      <c r="T39501" s="48">
        <v>-2603</v>
      </c>
      <c r="Y39501" s="48">
        <v>-1515</v>
      </c>
      <c r="AA39501" s="48">
        <v>1164</v>
      </c>
      <c r="AH39501" s="48">
        <v>-2252</v>
      </c>
      <c r="AJ39501" s="49">
        <v>0</v>
      </c>
      <c r="AK39501" s="49">
        <v>0</v>
      </c>
      <c r="AL39501" s="49">
        <v>3</v>
      </c>
    </row>
    <row r="39502" spans="1:38">
      <c r="A39502" s="37" t="s">
        <v>192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18351</v>
      </c>
      <c r="G39502" s="48">
        <v>18766</v>
      </c>
      <c r="H39502" s="48">
        <v>16280</v>
      </c>
      <c r="I39502" s="48">
        <v>-2486</v>
      </c>
      <c r="J39502" s="48">
        <v>16276</v>
      </c>
      <c r="K39502" s="48">
        <v>0</v>
      </c>
      <c r="L39502" s="48">
        <v>5203</v>
      </c>
      <c r="M39502" s="48">
        <v>5341</v>
      </c>
      <c r="N39502" s="48">
        <v>1012</v>
      </c>
      <c r="O39502" s="48">
        <v>3600</v>
      </c>
      <c r="P39502" s="48">
        <v>0</v>
      </c>
      <c r="Q39502" s="48">
        <v>930</v>
      </c>
      <c r="R39502" s="48">
        <v>190</v>
      </c>
      <c r="T39502" s="48">
        <v>-2486</v>
      </c>
      <c r="Y39502" s="48">
        <v>-1533</v>
      </c>
      <c r="AA39502" s="48">
        <v>1240</v>
      </c>
      <c r="AH39502" s="48">
        <v>-2193</v>
      </c>
      <c r="AJ39502" s="49">
        <v>0</v>
      </c>
      <c r="AK39502" s="49">
        <v>0</v>
      </c>
      <c r="AL39502" s="49">
        <v>4</v>
      </c>
    </row>
    <row r="39503" spans="1:38">
      <c r="A39503" s="37" t="s">
        <v>192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17980</v>
      </c>
      <c r="G39503" s="48">
        <v>18344</v>
      </c>
      <c r="H39503" s="48">
        <v>16064</v>
      </c>
      <c r="I39503" s="48">
        <v>-2280</v>
      </c>
      <c r="J39503" s="48">
        <v>16061</v>
      </c>
      <c r="K39503" s="48">
        <v>0</v>
      </c>
      <c r="L39503" s="48">
        <v>5088</v>
      </c>
      <c r="M39503" s="48">
        <v>5345</v>
      </c>
      <c r="N39503" s="48">
        <v>941</v>
      </c>
      <c r="O39503" s="48">
        <v>3502</v>
      </c>
      <c r="P39503" s="48">
        <v>0</v>
      </c>
      <c r="Q39503" s="48">
        <v>993</v>
      </c>
      <c r="R39503" s="48">
        <v>192</v>
      </c>
      <c r="T39503" s="48">
        <v>-2280</v>
      </c>
      <c r="Y39503" s="48">
        <v>-1534</v>
      </c>
      <c r="AA39503" s="48">
        <v>1284</v>
      </c>
      <c r="AH39503" s="48">
        <v>-2030</v>
      </c>
      <c r="AJ39503" s="49">
        <v>0</v>
      </c>
      <c r="AK39503" s="49">
        <v>0</v>
      </c>
      <c r="AL39503" s="49">
        <v>3</v>
      </c>
    </row>
    <row r="39504" spans="1:38">
      <c r="A39504" s="37" t="s">
        <v>192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17278</v>
      </c>
      <c r="G39504" s="48">
        <v>17726</v>
      </c>
      <c r="H39504" s="48">
        <v>15491</v>
      </c>
      <c r="I39504" s="48">
        <v>-2235</v>
      </c>
      <c r="J39504" s="48">
        <v>15488</v>
      </c>
      <c r="K39504" s="48">
        <v>0</v>
      </c>
      <c r="L39504" s="48">
        <v>4504</v>
      </c>
      <c r="M39504" s="48">
        <v>5324</v>
      </c>
      <c r="N39504" s="48">
        <v>897</v>
      </c>
      <c r="O39504" s="48">
        <v>3505</v>
      </c>
      <c r="P39504" s="48">
        <v>0</v>
      </c>
      <c r="Q39504" s="48">
        <v>1068</v>
      </c>
      <c r="R39504" s="48">
        <v>190</v>
      </c>
      <c r="T39504" s="48">
        <v>-2235</v>
      </c>
      <c r="Y39504" s="48">
        <v>-1487</v>
      </c>
      <c r="AA39504" s="48">
        <v>1157</v>
      </c>
      <c r="AH39504" s="48">
        <v>-1905</v>
      </c>
      <c r="AJ39504" s="49">
        <v>0</v>
      </c>
      <c r="AK39504" s="49">
        <v>0</v>
      </c>
      <c r="AL39504" s="49">
        <v>3</v>
      </c>
    </row>
    <row r="39505" spans="1:38">
      <c r="A39505" s="37" t="s">
        <v>192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16283</v>
      </c>
      <c r="G39505" s="48">
        <v>16786</v>
      </c>
      <c r="H39505" s="48">
        <v>14654</v>
      </c>
      <c r="I39505" s="48">
        <v>-2132</v>
      </c>
      <c r="J39505" s="48">
        <v>14651</v>
      </c>
      <c r="K39505" s="48">
        <v>0</v>
      </c>
      <c r="L39505" s="48">
        <v>3890</v>
      </c>
      <c r="M39505" s="48">
        <v>5320</v>
      </c>
      <c r="N39505" s="48">
        <v>872</v>
      </c>
      <c r="O39505" s="48">
        <v>3323</v>
      </c>
      <c r="P39505" s="48">
        <v>0</v>
      </c>
      <c r="Q39505" s="48">
        <v>1056</v>
      </c>
      <c r="R39505" s="48">
        <v>190</v>
      </c>
      <c r="T39505" s="48">
        <v>-2131</v>
      </c>
      <c r="Y39505" s="48">
        <v>-1232</v>
      </c>
      <c r="AA39505" s="48">
        <v>906</v>
      </c>
      <c r="AH39505" s="48">
        <v>-1805</v>
      </c>
      <c r="AJ39505" s="49">
        <v>0</v>
      </c>
      <c r="AK39505" s="49">
        <v>-1</v>
      </c>
      <c r="AL39505" s="49">
        <v>3</v>
      </c>
    </row>
    <row r="39506" spans="1:38">
      <c r="A39506" s="37" t="s">
        <v>192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15303</v>
      </c>
      <c r="G39506" s="48">
        <v>15799</v>
      </c>
      <c r="H39506" s="48">
        <v>13721</v>
      </c>
      <c r="I39506" s="48">
        <v>-2078</v>
      </c>
      <c r="J39506" s="48">
        <v>13717</v>
      </c>
      <c r="K39506" s="48">
        <v>0</v>
      </c>
      <c r="L39506" s="48">
        <v>3446</v>
      </c>
      <c r="M39506" s="48">
        <v>5320</v>
      </c>
      <c r="N39506" s="48">
        <v>744</v>
      </c>
      <c r="O39506" s="48">
        <v>2974</v>
      </c>
      <c r="P39506" s="48">
        <v>0</v>
      </c>
      <c r="Q39506" s="48">
        <v>1042</v>
      </c>
      <c r="R39506" s="48">
        <v>191</v>
      </c>
      <c r="T39506" s="48">
        <v>-2079</v>
      </c>
      <c r="Y39506" s="48">
        <v>-1044</v>
      </c>
      <c r="AA39506" s="48">
        <v>750</v>
      </c>
      <c r="AH39506" s="48">
        <v>-1785</v>
      </c>
      <c r="AJ39506" s="49">
        <v>0</v>
      </c>
      <c r="AK39506" s="49">
        <v>1</v>
      </c>
      <c r="AL39506" s="49">
        <v>4</v>
      </c>
    </row>
    <row r="39507" spans="1:38">
      <c r="A39507" s="37" t="s">
        <v>192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14644</v>
      </c>
      <c r="G39507" s="48">
        <v>15082</v>
      </c>
      <c r="H39507" s="48">
        <v>13045</v>
      </c>
      <c r="I39507" s="48">
        <v>-2037</v>
      </c>
      <c r="J39507" s="48">
        <v>13043</v>
      </c>
      <c r="K39507" s="48">
        <v>0</v>
      </c>
      <c r="L39507" s="48">
        <v>3202</v>
      </c>
      <c r="M39507" s="48">
        <v>5343</v>
      </c>
      <c r="N39507" s="48">
        <v>859</v>
      </c>
      <c r="O39507" s="48">
        <v>2508</v>
      </c>
      <c r="P39507" s="48">
        <v>0</v>
      </c>
      <c r="Q39507" s="48">
        <v>938</v>
      </c>
      <c r="R39507" s="48">
        <v>193</v>
      </c>
      <c r="T39507" s="48">
        <v>-2037</v>
      </c>
      <c r="Y39507" s="48">
        <v>-1109</v>
      </c>
      <c r="AA39507" s="48">
        <v>998</v>
      </c>
      <c r="AH39507" s="48">
        <v>-1926</v>
      </c>
      <c r="AJ39507" s="49">
        <v>0</v>
      </c>
      <c r="AK39507" s="49">
        <v>0</v>
      </c>
      <c r="AL39507" s="49">
        <v>2</v>
      </c>
    </row>
    <row r="39508" spans="1:38">
      <c r="A39508" s="37" t="s">
        <v>192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14253</v>
      </c>
      <c r="G39508" s="48">
        <v>14666</v>
      </c>
      <c r="H39508" s="48">
        <v>12700</v>
      </c>
      <c r="I39508" s="48">
        <v>-1966</v>
      </c>
      <c r="J39508" s="48">
        <v>12699</v>
      </c>
      <c r="K39508" s="48">
        <v>0</v>
      </c>
      <c r="L39508" s="48">
        <v>2958</v>
      </c>
      <c r="M39508" s="48">
        <v>5336</v>
      </c>
      <c r="N39508" s="48">
        <v>825</v>
      </c>
      <c r="O39508" s="48">
        <v>2379</v>
      </c>
      <c r="P39508" s="48">
        <v>0</v>
      </c>
      <c r="Q39508" s="48">
        <v>1010</v>
      </c>
      <c r="R39508" s="48">
        <v>191</v>
      </c>
      <c r="T39508" s="48">
        <v>-1966</v>
      </c>
      <c r="Y39508" s="48">
        <v>-1102</v>
      </c>
      <c r="AA39508" s="48">
        <v>1068</v>
      </c>
      <c r="AH39508" s="48">
        <v>-1932</v>
      </c>
      <c r="AJ39508" s="49">
        <v>0</v>
      </c>
      <c r="AK39508" s="49">
        <v>0</v>
      </c>
      <c r="AL39508" s="49">
        <v>1</v>
      </c>
    </row>
    <row r="39509" spans="1:38">
      <c r="A39509" s="37" t="s">
        <v>192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14036</v>
      </c>
      <c r="G39509" s="48">
        <v>14481</v>
      </c>
      <c r="H39509" s="48">
        <v>12767</v>
      </c>
      <c r="I39509" s="48">
        <v>-1714</v>
      </c>
      <c r="J39509" s="48">
        <v>12764</v>
      </c>
      <c r="K39509" s="48">
        <v>0</v>
      </c>
      <c r="L39509" s="48">
        <v>2882</v>
      </c>
      <c r="M39509" s="48">
        <v>5310</v>
      </c>
      <c r="N39509" s="48">
        <v>748</v>
      </c>
      <c r="O39509" s="48">
        <v>2679</v>
      </c>
      <c r="P39509" s="48">
        <v>0</v>
      </c>
      <c r="Q39509" s="48">
        <v>957</v>
      </c>
      <c r="R39509" s="48">
        <v>188</v>
      </c>
      <c r="T39509" s="48">
        <v>-1713</v>
      </c>
      <c r="Y39509" s="48">
        <v>-1009</v>
      </c>
      <c r="AA39509" s="48">
        <v>1030</v>
      </c>
      <c r="AH39509" s="48">
        <v>-1734</v>
      </c>
      <c r="AJ39509" s="49">
        <v>0</v>
      </c>
      <c r="AK39509" s="49">
        <v>-1</v>
      </c>
      <c r="AL39509" s="49">
        <v>3</v>
      </c>
    </row>
    <row r="39510" spans="1:38">
      <c r="A39510" s="37" t="s">
        <v>192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13986</v>
      </c>
      <c r="G39510" s="48">
        <v>14400</v>
      </c>
      <c r="H39510" s="48">
        <v>12875</v>
      </c>
      <c r="I39510" s="48">
        <v>-1525</v>
      </c>
      <c r="J39510" s="48">
        <v>12872</v>
      </c>
      <c r="K39510" s="48">
        <v>0</v>
      </c>
      <c r="L39510" s="48">
        <v>2926</v>
      </c>
      <c r="M39510" s="48">
        <v>5308</v>
      </c>
      <c r="N39510" s="48">
        <v>851</v>
      </c>
      <c r="O39510" s="48">
        <v>2683</v>
      </c>
      <c r="P39510" s="48">
        <v>0</v>
      </c>
      <c r="Q39510" s="48">
        <v>916</v>
      </c>
      <c r="R39510" s="48">
        <v>188</v>
      </c>
      <c r="T39510" s="48">
        <v>-1525</v>
      </c>
      <c r="Y39510" s="48">
        <v>-894</v>
      </c>
      <c r="AA39510" s="48">
        <v>1161</v>
      </c>
      <c r="AH39510" s="48">
        <v>-1792</v>
      </c>
      <c r="AJ39510" s="49">
        <v>0</v>
      </c>
      <c r="AK39510" s="49">
        <v>0</v>
      </c>
      <c r="AL39510" s="49">
        <v>3</v>
      </c>
    </row>
    <row r="39511" spans="1:38">
      <c r="A39511" s="37" t="s">
        <v>192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14239</v>
      </c>
      <c r="G39511" s="48">
        <v>14661</v>
      </c>
      <c r="H39511" s="48">
        <v>12716</v>
      </c>
      <c r="I39511" s="48">
        <v>-1945</v>
      </c>
      <c r="J39511" s="48">
        <v>12713</v>
      </c>
      <c r="K39511" s="48">
        <v>0</v>
      </c>
      <c r="L39511" s="48">
        <v>3010</v>
      </c>
      <c r="M39511" s="48">
        <v>5328</v>
      </c>
      <c r="N39511" s="48">
        <v>867</v>
      </c>
      <c r="O39511" s="48">
        <v>2311</v>
      </c>
      <c r="P39511" s="48">
        <v>0</v>
      </c>
      <c r="Q39511" s="48">
        <v>1010</v>
      </c>
      <c r="R39511" s="48">
        <v>187</v>
      </c>
      <c r="T39511" s="48">
        <v>-1945</v>
      </c>
      <c r="Y39511" s="48">
        <v>-881</v>
      </c>
      <c r="AA39511" s="48">
        <v>986</v>
      </c>
      <c r="AH39511" s="48">
        <v>-2050</v>
      </c>
      <c r="AJ39511" s="49">
        <v>0</v>
      </c>
      <c r="AK39511" s="49">
        <v>0</v>
      </c>
      <c r="AL39511" s="49">
        <v>3</v>
      </c>
    </row>
    <row r="39512" spans="1:38">
      <c r="A39512" s="37" t="s">
        <v>192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15062</v>
      </c>
      <c r="G39512" s="48">
        <v>15458</v>
      </c>
      <c r="H39512" s="48">
        <v>13116</v>
      </c>
      <c r="I39512" s="48">
        <v>-2342</v>
      </c>
      <c r="J39512" s="48">
        <v>13114</v>
      </c>
      <c r="K39512" s="48">
        <v>0</v>
      </c>
      <c r="L39512" s="48">
        <v>3357</v>
      </c>
      <c r="M39512" s="48">
        <v>5340</v>
      </c>
      <c r="N39512" s="48">
        <v>893</v>
      </c>
      <c r="O39512" s="48">
        <v>2392</v>
      </c>
      <c r="P39512" s="48">
        <v>0</v>
      </c>
      <c r="Q39512" s="48">
        <v>941</v>
      </c>
      <c r="R39512" s="48">
        <v>191</v>
      </c>
      <c r="T39512" s="48">
        <v>-2342</v>
      </c>
      <c r="Y39512" s="48">
        <v>-1257</v>
      </c>
      <c r="AA39512" s="48">
        <v>1072</v>
      </c>
      <c r="AH39512" s="48">
        <v>-2157</v>
      </c>
      <c r="AJ39512" s="49">
        <v>0</v>
      </c>
      <c r="AK39512" s="49">
        <v>0</v>
      </c>
      <c r="AL39512" s="49">
        <v>2</v>
      </c>
    </row>
    <row r="39513" spans="1:38">
      <c r="A39513" s="37" t="s">
        <v>192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16485</v>
      </c>
      <c r="G39513" s="48">
        <v>16907</v>
      </c>
      <c r="H39513" s="48">
        <v>14762</v>
      </c>
      <c r="I39513" s="48">
        <v>-2145</v>
      </c>
      <c r="J39513" s="48">
        <v>14759</v>
      </c>
      <c r="K39513" s="48">
        <v>0</v>
      </c>
      <c r="L39513" s="48">
        <v>4223</v>
      </c>
      <c r="M39513" s="48">
        <v>5342</v>
      </c>
      <c r="N39513" s="48">
        <v>924</v>
      </c>
      <c r="O39513" s="48">
        <v>3260</v>
      </c>
      <c r="P39513" s="48">
        <v>0</v>
      </c>
      <c r="Q39513" s="48">
        <v>822</v>
      </c>
      <c r="R39513" s="48">
        <v>188</v>
      </c>
      <c r="T39513" s="48">
        <v>-2145</v>
      </c>
      <c r="Y39513" s="48">
        <v>-1077</v>
      </c>
      <c r="AA39513" s="48">
        <v>1034</v>
      </c>
      <c r="AH39513" s="48">
        <v>-2102</v>
      </c>
      <c r="AJ39513" s="49">
        <v>0</v>
      </c>
      <c r="AK39513" s="49">
        <v>0</v>
      </c>
      <c r="AL39513" s="49">
        <v>3</v>
      </c>
    </row>
    <row r="39514" spans="1:38">
      <c r="A39514" s="37" t="s">
        <v>192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17446</v>
      </c>
      <c r="G39514" s="48">
        <v>18067</v>
      </c>
      <c r="H39514" s="48">
        <v>15763</v>
      </c>
      <c r="I39514" s="48">
        <v>-2304</v>
      </c>
      <c r="J39514" s="48">
        <v>15760</v>
      </c>
      <c r="K39514" s="48">
        <v>0</v>
      </c>
      <c r="L39514" s="48">
        <v>4946</v>
      </c>
      <c r="M39514" s="48">
        <v>5330</v>
      </c>
      <c r="N39514" s="48">
        <v>924</v>
      </c>
      <c r="O39514" s="48">
        <v>3513</v>
      </c>
      <c r="P39514" s="48">
        <v>0</v>
      </c>
      <c r="Q39514" s="48">
        <v>862</v>
      </c>
      <c r="R39514" s="48">
        <v>185</v>
      </c>
      <c r="T39514" s="48">
        <v>-2304</v>
      </c>
      <c r="Y39514" s="48">
        <v>-1318</v>
      </c>
      <c r="AA39514" s="48">
        <v>1390</v>
      </c>
      <c r="AH39514" s="48">
        <v>-2376</v>
      </c>
      <c r="AJ39514" s="49">
        <v>0</v>
      </c>
      <c r="AK39514" s="49">
        <v>0</v>
      </c>
      <c r="AL39514" s="49">
        <v>3</v>
      </c>
    </row>
    <row r="39515" spans="1:38">
      <c r="A39515" s="37" t="s">
        <v>192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17555</v>
      </c>
      <c r="G39515" s="48">
        <v>18467</v>
      </c>
      <c r="H39515" s="48">
        <v>15889</v>
      </c>
      <c r="I39515" s="48">
        <v>-2578</v>
      </c>
      <c r="J39515" s="48">
        <v>15887</v>
      </c>
      <c r="K39515" s="48">
        <v>0</v>
      </c>
      <c r="L39515" s="48">
        <v>5125</v>
      </c>
      <c r="M39515" s="48">
        <v>5321</v>
      </c>
      <c r="N39515" s="48">
        <v>925</v>
      </c>
      <c r="O39515" s="48">
        <v>3373</v>
      </c>
      <c r="P39515" s="48">
        <v>0</v>
      </c>
      <c r="Q39515" s="48">
        <v>946</v>
      </c>
      <c r="R39515" s="48">
        <v>197</v>
      </c>
      <c r="T39515" s="48">
        <v>-2578</v>
      </c>
      <c r="Y39515" s="48">
        <v>-1445</v>
      </c>
      <c r="AA39515" s="48">
        <v>1413</v>
      </c>
      <c r="AH39515" s="48">
        <v>-2546</v>
      </c>
      <c r="AJ39515" s="49">
        <v>0</v>
      </c>
      <c r="AK39515" s="49">
        <v>0</v>
      </c>
      <c r="AL39515" s="49">
        <v>2</v>
      </c>
    </row>
    <row r="39516" spans="1:38">
      <c r="A39516" s="37" t="s">
        <v>192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17558</v>
      </c>
      <c r="G39516" s="48">
        <v>18503</v>
      </c>
      <c r="H39516" s="48">
        <v>15718</v>
      </c>
      <c r="I39516" s="48">
        <v>-2785</v>
      </c>
      <c r="J39516" s="48">
        <v>15715</v>
      </c>
      <c r="K39516" s="48">
        <v>0</v>
      </c>
      <c r="L39516" s="48">
        <v>5004</v>
      </c>
      <c r="M39516" s="48">
        <v>5300</v>
      </c>
      <c r="N39516" s="48">
        <v>909</v>
      </c>
      <c r="O39516" s="48">
        <v>3377</v>
      </c>
      <c r="P39516" s="48">
        <v>0</v>
      </c>
      <c r="Q39516" s="48">
        <v>913</v>
      </c>
      <c r="R39516" s="48">
        <v>212</v>
      </c>
      <c r="T39516" s="48">
        <v>-2785</v>
      </c>
      <c r="Y39516" s="48">
        <v>-1508</v>
      </c>
      <c r="AA39516" s="48">
        <v>1452</v>
      </c>
      <c r="AH39516" s="48">
        <v>-2729</v>
      </c>
      <c r="AJ39516" s="49">
        <v>0</v>
      </c>
      <c r="AK39516" s="49">
        <v>0</v>
      </c>
      <c r="AL39516" s="49">
        <v>3</v>
      </c>
    </row>
    <row r="39517" spans="1:38">
      <c r="A39517" s="37" t="s">
        <v>192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17447</v>
      </c>
      <c r="G39517" s="48">
        <v>18299</v>
      </c>
      <c r="H39517" s="48">
        <v>16070</v>
      </c>
      <c r="I39517" s="48">
        <v>-2229</v>
      </c>
      <c r="J39517" s="48">
        <v>16066</v>
      </c>
      <c r="K39517" s="48">
        <v>0</v>
      </c>
      <c r="L39517" s="48">
        <v>5090</v>
      </c>
      <c r="M39517" s="48">
        <v>5281</v>
      </c>
      <c r="N39517" s="48">
        <v>909</v>
      </c>
      <c r="O39517" s="48">
        <v>3711</v>
      </c>
      <c r="P39517" s="48">
        <v>0</v>
      </c>
      <c r="Q39517" s="48">
        <v>860</v>
      </c>
      <c r="R39517" s="48">
        <v>215</v>
      </c>
      <c r="T39517" s="48">
        <v>-2230</v>
      </c>
      <c r="Y39517" s="48">
        <v>-1354</v>
      </c>
      <c r="AA39517" s="48">
        <v>1472</v>
      </c>
      <c r="AH39517" s="48">
        <v>-2348</v>
      </c>
      <c r="AJ39517" s="49">
        <v>0</v>
      </c>
      <c r="AK39517" s="49">
        <v>1</v>
      </c>
      <c r="AL39517" s="49">
        <v>4</v>
      </c>
    </row>
    <row r="39518" spans="1:38">
      <c r="A39518" s="37" t="s">
        <v>192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17315</v>
      </c>
      <c r="G39518" s="48">
        <v>18023</v>
      </c>
      <c r="H39518" s="48">
        <v>16136</v>
      </c>
      <c r="I39518" s="48">
        <v>-1887</v>
      </c>
      <c r="J39518" s="48">
        <v>16133</v>
      </c>
      <c r="K39518" s="48">
        <v>0</v>
      </c>
      <c r="L39518" s="48">
        <v>5168</v>
      </c>
      <c r="M39518" s="48">
        <v>5272</v>
      </c>
      <c r="N39518" s="48">
        <v>904</v>
      </c>
      <c r="O39518" s="48">
        <v>3759</v>
      </c>
      <c r="P39518" s="48">
        <v>0</v>
      </c>
      <c r="Q39518" s="48">
        <v>814</v>
      </c>
      <c r="R39518" s="48">
        <v>216</v>
      </c>
      <c r="T39518" s="48">
        <v>-1887</v>
      </c>
      <c r="Y39518" s="48">
        <v>-1129</v>
      </c>
      <c r="AA39518" s="48">
        <v>1379</v>
      </c>
      <c r="AH39518" s="48">
        <v>-2137</v>
      </c>
      <c r="AJ39518" s="49">
        <v>0</v>
      </c>
      <c r="AK39518" s="49">
        <v>0</v>
      </c>
      <c r="AL39518" s="49">
        <v>3</v>
      </c>
    </row>
    <row r="39519" spans="1:38">
      <c r="A39519" s="37" t="s">
        <v>192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17136</v>
      </c>
      <c r="G39519" s="48">
        <v>17835</v>
      </c>
      <c r="H39519" s="48">
        <v>16228</v>
      </c>
      <c r="I39519" s="48">
        <v>-1607</v>
      </c>
      <c r="J39519" s="48">
        <v>16224</v>
      </c>
      <c r="K39519" s="48">
        <v>0</v>
      </c>
      <c r="L39519" s="48">
        <v>5295</v>
      </c>
      <c r="M39519" s="48">
        <v>5294</v>
      </c>
      <c r="N39519" s="48">
        <v>903</v>
      </c>
      <c r="O39519" s="48">
        <v>3772</v>
      </c>
      <c r="P39519" s="48">
        <v>0</v>
      </c>
      <c r="Q39519" s="48">
        <v>747</v>
      </c>
      <c r="R39519" s="48">
        <v>213</v>
      </c>
      <c r="T39519" s="48">
        <v>-1606</v>
      </c>
      <c r="Y39519" s="48">
        <v>-1134</v>
      </c>
      <c r="AA39519" s="48">
        <v>1370</v>
      </c>
      <c r="AH39519" s="48">
        <v>-1842</v>
      </c>
      <c r="AJ39519" s="49">
        <v>0</v>
      </c>
      <c r="AK39519" s="49">
        <v>-1</v>
      </c>
      <c r="AL39519" s="49">
        <v>4</v>
      </c>
    </row>
    <row r="39520" spans="1:38">
      <c r="A39520" s="37" t="s">
        <v>192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17127</v>
      </c>
      <c r="G39520" s="48">
        <v>18061</v>
      </c>
      <c r="H39520" s="48">
        <v>16133</v>
      </c>
      <c r="I39520" s="48">
        <v>-1928</v>
      </c>
      <c r="J39520" s="48">
        <v>16131</v>
      </c>
      <c r="K39520" s="48">
        <v>0</v>
      </c>
      <c r="L39520" s="48">
        <v>5162</v>
      </c>
      <c r="M39520" s="48">
        <v>5293</v>
      </c>
      <c r="N39520" s="48">
        <v>901</v>
      </c>
      <c r="O39520" s="48">
        <v>3941</v>
      </c>
      <c r="P39520" s="48">
        <v>0</v>
      </c>
      <c r="Q39520" s="48">
        <v>627</v>
      </c>
      <c r="R39520" s="48">
        <v>207</v>
      </c>
      <c r="T39520" s="48">
        <v>-1927</v>
      </c>
      <c r="Y39520" s="48">
        <v>-1430</v>
      </c>
      <c r="AA39520" s="48">
        <v>1398</v>
      </c>
      <c r="AH39520" s="48">
        <v>-1895</v>
      </c>
      <c r="AJ39520" s="49">
        <v>0</v>
      </c>
      <c r="AK39520" s="49">
        <v>-1</v>
      </c>
      <c r="AL39520" s="49">
        <v>2</v>
      </c>
    </row>
    <row r="39521" spans="1:38">
      <c r="A39521" s="37" t="s">
        <v>192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17162</v>
      </c>
      <c r="G39521" s="48">
        <v>18219</v>
      </c>
      <c r="H39521" s="48">
        <v>16216</v>
      </c>
      <c r="I39521" s="48">
        <v>-2003</v>
      </c>
      <c r="J39521" s="48">
        <v>16212</v>
      </c>
      <c r="K39521" s="48">
        <v>0</v>
      </c>
      <c r="L39521" s="48">
        <v>5317</v>
      </c>
      <c r="M39521" s="48">
        <v>5284</v>
      </c>
      <c r="N39521" s="48">
        <v>903</v>
      </c>
      <c r="O39521" s="48">
        <v>3940</v>
      </c>
      <c r="P39521" s="48">
        <v>0</v>
      </c>
      <c r="Q39521" s="48">
        <v>570</v>
      </c>
      <c r="R39521" s="48">
        <v>198</v>
      </c>
      <c r="T39521" s="48">
        <v>-2003</v>
      </c>
      <c r="Y39521" s="48">
        <v>-1391</v>
      </c>
      <c r="AA39521" s="48">
        <v>1372</v>
      </c>
      <c r="AH39521" s="48">
        <v>-1984</v>
      </c>
      <c r="AJ39521" s="49">
        <v>0</v>
      </c>
      <c r="AK39521" s="49">
        <v>0</v>
      </c>
      <c r="AL39521" s="49">
        <v>4</v>
      </c>
    </row>
    <row r="39522" spans="1:38">
      <c r="A39522" s="37" t="s">
        <v>192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17349</v>
      </c>
      <c r="G39522" s="48">
        <v>18421</v>
      </c>
      <c r="H39522" s="48">
        <v>16357</v>
      </c>
      <c r="I39522" s="48">
        <v>-2064</v>
      </c>
      <c r="J39522" s="48">
        <v>16354</v>
      </c>
      <c r="K39522" s="48">
        <v>0</v>
      </c>
      <c r="L39522" s="48">
        <v>5395</v>
      </c>
      <c r="M39522" s="48">
        <v>5297</v>
      </c>
      <c r="N39522" s="48">
        <v>907</v>
      </c>
      <c r="O39522" s="48">
        <v>3972</v>
      </c>
      <c r="P39522" s="48">
        <v>0</v>
      </c>
      <c r="Q39522" s="48">
        <v>586</v>
      </c>
      <c r="R39522" s="48">
        <v>197</v>
      </c>
      <c r="T39522" s="48">
        <v>-2064</v>
      </c>
      <c r="Y39522" s="48">
        <v>-1422</v>
      </c>
      <c r="AA39522" s="48">
        <v>1326</v>
      </c>
      <c r="AH39522" s="48">
        <v>-1968</v>
      </c>
      <c r="AJ39522" s="49">
        <v>0</v>
      </c>
      <c r="AK39522" s="49">
        <v>0</v>
      </c>
      <c r="AL39522" s="49">
        <v>3</v>
      </c>
    </row>
    <row r="39523" spans="1:38">
      <c r="A39523" s="37" t="s">
        <v>192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17966</v>
      </c>
      <c r="G39523" s="48">
        <v>19099</v>
      </c>
      <c r="H39523" s="48">
        <v>17132</v>
      </c>
      <c r="I39523" s="48">
        <v>-1967</v>
      </c>
      <c r="J39523" s="48">
        <v>17129</v>
      </c>
      <c r="K39523" s="48">
        <v>0</v>
      </c>
      <c r="L39523" s="48">
        <v>5925</v>
      </c>
      <c r="M39523" s="48">
        <v>5322</v>
      </c>
      <c r="N39523" s="48">
        <v>1005</v>
      </c>
      <c r="O39523" s="48">
        <v>4037</v>
      </c>
      <c r="P39523" s="48">
        <v>0</v>
      </c>
      <c r="Q39523" s="48">
        <v>647</v>
      </c>
      <c r="R39523" s="48">
        <v>193</v>
      </c>
      <c r="T39523" s="48">
        <v>-1967</v>
      </c>
      <c r="Y39523" s="48">
        <v>-1163</v>
      </c>
      <c r="AA39523" s="48">
        <v>1251</v>
      </c>
      <c r="AH39523" s="48">
        <v>-2055</v>
      </c>
      <c r="AJ39523" s="49">
        <v>0</v>
      </c>
      <c r="AK39523" s="49">
        <v>0</v>
      </c>
      <c r="AL39523" s="49">
        <v>3</v>
      </c>
    </row>
    <row r="39524" spans="1:38">
      <c r="A39524" s="37" t="s">
        <v>192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19310</v>
      </c>
      <c r="G39524" s="48">
        <v>19989</v>
      </c>
      <c r="H39524" s="48">
        <v>18050</v>
      </c>
      <c r="I39524" s="48">
        <v>-1939</v>
      </c>
      <c r="J39524" s="48">
        <v>18046</v>
      </c>
      <c r="K39524" s="48">
        <v>0</v>
      </c>
      <c r="L39524" s="48">
        <v>6674</v>
      </c>
      <c r="M39524" s="48">
        <v>5353</v>
      </c>
      <c r="N39524" s="48">
        <v>1032</v>
      </c>
      <c r="O39524" s="48">
        <v>4021</v>
      </c>
      <c r="P39524" s="48">
        <v>0</v>
      </c>
      <c r="Q39524" s="48">
        <v>772</v>
      </c>
      <c r="R39524" s="48">
        <v>194</v>
      </c>
      <c r="T39524" s="48">
        <v>-1938</v>
      </c>
      <c r="Y39524" s="48">
        <v>-868</v>
      </c>
      <c r="AA39524" s="48">
        <v>782</v>
      </c>
      <c r="AH39524" s="48">
        <v>-1852</v>
      </c>
      <c r="AJ39524" s="49">
        <v>0</v>
      </c>
      <c r="AK39524" s="49">
        <v>-1</v>
      </c>
      <c r="AL39524" s="49">
        <v>4</v>
      </c>
    </row>
    <row r="39525" spans="1:38">
      <c r="A39525" s="37" t="s">
        <v>192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19246</v>
      </c>
      <c r="G39525" s="48">
        <v>19837</v>
      </c>
      <c r="H39525" s="48">
        <v>17853</v>
      </c>
      <c r="I39525" s="48">
        <v>-1984</v>
      </c>
      <c r="J39525" s="48">
        <v>17850</v>
      </c>
      <c r="K39525" s="48">
        <v>0</v>
      </c>
      <c r="L39525" s="48">
        <v>6264</v>
      </c>
      <c r="M39525" s="48">
        <v>5354</v>
      </c>
      <c r="N39525" s="48">
        <v>1032</v>
      </c>
      <c r="O39525" s="48">
        <v>4130</v>
      </c>
      <c r="P39525" s="48">
        <v>0</v>
      </c>
      <c r="Q39525" s="48">
        <v>878</v>
      </c>
      <c r="R39525" s="48">
        <v>192</v>
      </c>
      <c r="T39525" s="48">
        <v>-1984</v>
      </c>
      <c r="Y39525" s="48">
        <v>-1171</v>
      </c>
      <c r="AA39525" s="48">
        <v>1026</v>
      </c>
      <c r="AH39525" s="48">
        <v>-1839</v>
      </c>
      <c r="AJ39525" s="49">
        <v>0</v>
      </c>
      <c r="AK39525" s="49">
        <v>0</v>
      </c>
      <c r="AL39525" s="49">
        <v>3</v>
      </c>
    </row>
    <row r="39526" spans="1:38">
      <c r="A39526" s="37" t="s">
        <v>192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18878</v>
      </c>
      <c r="G39526" s="48">
        <v>19395</v>
      </c>
      <c r="H39526" s="48">
        <v>17579</v>
      </c>
      <c r="I39526" s="48">
        <v>-1816</v>
      </c>
      <c r="J39526" s="48">
        <v>17576</v>
      </c>
      <c r="K39526" s="48">
        <v>0</v>
      </c>
      <c r="L39526" s="48">
        <v>5913</v>
      </c>
      <c r="M39526" s="48">
        <v>5355</v>
      </c>
      <c r="N39526" s="48">
        <v>1034</v>
      </c>
      <c r="O39526" s="48">
        <v>4026</v>
      </c>
      <c r="P39526" s="48">
        <v>0</v>
      </c>
      <c r="Q39526" s="48">
        <v>1055</v>
      </c>
      <c r="R39526" s="48">
        <v>193</v>
      </c>
      <c r="T39526" s="48">
        <v>-1815</v>
      </c>
      <c r="Y39526" s="48">
        <v>-1205</v>
      </c>
      <c r="AA39526" s="48">
        <v>1110</v>
      </c>
      <c r="AH39526" s="48">
        <v>-1720</v>
      </c>
      <c r="AJ39526" s="49">
        <v>0</v>
      </c>
      <c r="AK39526" s="49">
        <v>-1</v>
      </c>
      <c r="AL39526" s="49">
        <v>3</v>
      </c>
    </row>
    <row r="39527" spans="1:38">
      <c r="A39527" s="37" t="s">
        <v>192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18383</v>
      </c>
      <c r="G39527" s="48">
        <v>18766</v>
      </c>
      <c r="H39527" s="48">
        <v>17178</v>
      </c>
      <c r="I39527" s="48">
        <v>-1588</v>
      </c>
      <c r="J39527" s="48">
        <v>17174</v>
      </c>
      <c r="K39527" s="48">
        <v>0</v>
      </c>
      <c r="L39527" s="48">
        <v>5434</v>
      </c>
      <c r="M39527" s="48">
        <v>5349</v>
      </c>
      <c r="N39527" s="48">
        <v>1030</v>
      </c>
      <c r="O39527" s="48">
        <v>4022</v>
      </c>
      <c r="P39527" s="48">
        <v>0</v>
      </c>
      <c r="Q39527" s="48">
        <v>1147</v>
      </c>
      <c r="R39527" s="48">
        <v>192</v>
      </c>
      <c r="T39527" s="48">
        <v>-1589</v>
      </c>
      <c r="Y39527" s="48">
        <v>-1236</v>
      </c>
      <c r="AA39527" s="48">
        <v>1313</v>
      </c>
      <c r="AH39527" s="48">
        <v>-1666</v>
      </c>
      <c r="AJ39527" s="49">
        <v>0</v>
      </c>
      <c r="AK39527" s="49">
        <v>1</v>
      </c>
      <c r="AL39527" s="49">
        <v>4</v>
      </c>
    </row>
    <row r="39528" spans="1:38">
      <c r="A39528" s="37" t="s">
        <v>192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17484</v>
      </c>
      <c r="G39528" s="48">
        <v>17930</v>
      </c>
      <c r="H39528" s="48">
        <v>16630</v>
      </c>
      <c r="I39528" s="48">
        <v>-1300</v>
      </c>
      <c r="J39528" s="48">
        <v>16627</v>
      </c>
      <c r="K39528" s="48">
        <v>0</v>
      </c>
      <c r="L39528" s="48">
        <v>4979</v>
      </c>
      <c r="M39528" s="48">
        <v>5328</v>
      </c>
      <c r="N39528" s="48">
        <v>927</v>
      </c>
      <c r="O39528" s="48">
        <v>3966</v>
      </c>
      <c r="P39528" s="48">
        <v>0</v>
      </c>
      <c r="Q39528" s="48">
        <v>1236</v>
      </c>
      <c r="R39528" s="48">
        <v>191</v>
      </c>
      <c r="T39528" s="48">
        <v>-1300</v>
      </c>
      <c r="Y39528" s="48">
        <v>-1143</v>
      </c>
      <c r="AA39528" s="48">
        <v>1366</v>
      </c>
      <c r="AH39528" s="48">
        <v>-1523</v>
      </c>
      <c r="AJ39528" s="49">
        <v>0</v>
      </c>
      <c r="AK39528" s="49">
        <v>0</v>
      </c>
      <c r="AL39528" s="49">
        <v>3</v>
      </c>
    </row>
    <row r="39529" spans="1:38">
      <c r="A39529" s="37" t="s">
        <v>192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16389</v>
      </c>
      <c r="G39529" s="48">
        <v>16783</v>
      </c>
      <c r="H39529" s="48">
        <v>15265</v>
      </c>
      <c r="I39529" s="48">
        <v>-1518</v>
      </c>
      <c r="J39529" s="48">
        <v>15262</v>
      </c>
      <c r="K39529" s="48">
        <v>0</v>
      </c>
      <c r="L39529" s="48">
        <v>4019</v>
      </c>
      <c r="M39529" s="48">
        <v>5318</v>
      </c>
      <c r="N39529" s="48">
        <v>916</v>
      </c>
      <c r="O39529" s="48">
        <v>3701</v>
      </c>
      <c r="P39529" s="48">
        <v>0</v>
      </c>
      <c r="Q39529" s="48">
        <v>1116</v>
      </c>
      <c r="R39529" s="48">
        <v>192</v>
      </c>
      <c r="T39529" s="48">
        <v>-1517</v>
      </c>
      <c r="Y39529" s="48">
        <v>-1202</v>
      </c>
      <c r="AA39529" s="48">
        <v>1172</v>
      </c>
      <c r="AH39529" s="48">
        <v>-1487</v>
      </c>
      <c r="AJ39529" s="49">
        <v>0</v>
      </c>
      <c r="AK39529" s="49">
        <v>-1</v>
      </c>
      <c r="AL39529" s="49">
        <v>3</v>
      </c>
    </row>
    <row r="39530" spans="1:38">
      <c r="A39530" s="37" t="s">
        <v>192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15296</v>
      </c>
      <c r="G39530" s="48">
        <v>15636</v>
      </c>
      <c r="H39530" s="48">
        <v>14431</v>
      </c>
      <c r="I39530" s="48">
        <v>-1205</v>
      </c>
      <c r="J39530" s="48">
        <v>14429</v>
      </c>
      <c r="K39530" s="48">
        <v>0</v>
      </c>
      <c r="L39530" s="48">
        <v>3623</v>
      </c>
      <c r="M39530" s="48">
        <v>5317</v>
      </c>
      <c r="N39530" s="48">
        <v>884</v>
      </c>
      <c r="O39530" s="48">
        <v>3404</v>
      </c>
      <c r="P39530" s="48">
        <v>0</v>
      </c>
      <c r="Q39530" s="48">
        <v>1007</v>
      </c>
      <c r="R39530" s="48">
        <v>194</v>
      </c>
      <c r="T39530" s="48">
        <v>-1205</v>
      </c>
      <c r="Y39530" s="48">
        <v>-1038</v>
      </c>
      <c r="AA39530" s="48">
        <v>1246</v>
      </c>
      <c r="AH39530" s="48">
        <v>-1413</v>
      </c>
      <c r="AJ39530" s="49">
        <v>0</v>
      </c>
      <c r="AK39530" s="49">
        <v>0</v>
      </c>
      <c r="AL39530" s="49">
        <v>2</v>
      </c>
    </row>
    <row r="39531" spans="1:38">
      <c r="A39531" s="37" t="s">
        <v>192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14437</v>
      </c>
      <c r="G39531" s="48">
        <v>14772</v>
      </c>
      <c r="H39531" s="48">
        <v>13623</v>
      </c>
      <c r="I39531" s="48">
        <v>-1149</v>
      </c>
      <c r="J39531" s="48">
        <v>13620</v>
      </c>
      <c r="K39531" s="48">
        <v>0</v>
      </c>
      <c r="L39531" s="48">
        <v>3310</v>
      </c>
      <c r="M39531" s="48">
        <v>5325</v>
      </c>
      <c r="N39531" s="48">
        <v>865</v>
      </c>
      <c r="O39531" s="48">
        <v>2956</v>
      </c>
      <c r="P39531" s="48">
        <v>0</v>
      </c>
      <c r="Q39531" s="48">
        <v>969</v>
      </c>
      <c r="R39531" s="48">
        <v>195</v>
      </c>
      <c r="T39531" s="48">
        <v>-1149</v>
      </c>
      <c r="Y39531" s="48">
        <v>-792</v>
      </c>
      <c r="AA39531" s="48">
        <v>1122</v>
      </c>
      <c r="AH39531" s="48">
        <v>-1479</v>
      </c>
      <c r="AJ39531" s="49">
        <v>0</v>
      </c>
      <c r="AK39531" s="49">
        <v>0</v>
      </c>
      <c r="AL39531" s="49">
        <v>3</v>
      </c>
    </row>
    <row r="39532" spans="1:38">
      <c r="A39532" s="37" t="s">
        <v>192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13965</v>
      </c>
      <c r="G39532" s="48">
        <v>14219</v>
      </c>
      <c r="H39532" s="48">
        <v>13051</v>
      </c>
      <c r="I39532" s="48">
        <v>-1168</v>
      </c>
      <c r="J39532" s="48">
        <v>13048</v>
      </c>
      <c r="K39532" s="48">
        <v>0</v>
      </c>
      <c r="L39532" s="48">
        <v>2878</v>
      </c>
      <c r="M39532" s="48">
        <v>5300</v>
      </c>
      <c r="N39532" s="48">
        <v>785</v>
      </c>
      <c r="O39532" s="48">
        <v>2906</v>
      </c>
      <c r="P39532" s="48">
        <v>0</v>
      </c>
      <c r="Q39532" s="48">
        <v>986</v>
      </c>
      <c r="R39532" s="48">
        <v>193</v>
      </c>
      <c r="T39532" s="48">
        <v>-1168</v>
      </c>
      <c r="Y39532" s="48">
        <v>-832</v>
      </c>
      <c r="AA39532" s="48">
        <v>1043</v>
      </c>
      <c r="AH39532" s="48">
        <v>-1379</v>
      </c>
      <c r="AJ39532" s="49">
        <v>0</v>
      </c>
      <c r="AK39532" s="49">
        <v>0</v>
      </c>
      <c r="AL39532" s="49">
        <v>3</v>
      </c>
    </row>
    <row r="39533" spans="1:38">
      <c r="A39533" s="37" t="s">
        <v>192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13692</v>
      </c>
      <c r="G39533" s="48">
        <v>13922</v>
      </c>
      <c r="H39533" s="48">
        <v>12841</v>
      </c>
      <c r="I39533" s="48">
        <v>-1081</v>
      </c>
      <c r="J39533" s="48">
        <v>12837</v>
      </c>
      <c r="K39533" s="48">
        <v>0</v>
      </c>
      <c r="L39533" s="48">
        <v>2812</v>
      </c>
      <c r="M39533" s="48">
        <v>5281</v>
      </c>
      <c r="N39533" s="48">
        <v>796</v>
      </c>
      <c r="O39533" s="48">
        <v>2899</v>
      </c>
      <c r="P39533" s="48">
        <v>0</v>
      </c>
      <c r="Q39533" s="48">
        <v>858</v>
      </c>
      <c r="R39533" s="48">
        <v>191</v>
      </c>
      <c r="T39533" s="48">
        <v>-1081</v>
      </c>
      <c r="Y39533" s="48">
        <v>-702</v>
      </c>
      <c r="AA39533" s="48">
        <v>1130</v>
      </c>
      <c r="AH39533" s="48">
        <v>-1509</v>
      </c>
      <c r="AJ39533" s="49">
        <v>0</v>
      </c>
      <c r="AK39533" s="49">
        <v>0</v>
      </c>
      <c r="AL39533" s="49">
        <v>4</v>
      </c>
    </row>
    <row r="39534" spans="1:38">
      <c r="A39534" s="37" t="s">
        <v>192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13594</v>
      </c>
      <c r="G39534" s="48">
        <v>13810</v>
      </c>
      <c r="H39534" s="48">
        <v>12716</v>
      </c>
      <c r="I39534" s="48">
        <v>-1094</v>
      </c>
      <c r="J39534" s="48">
        <v>12714</v>
      </c>
      <c r="K39534" s="48">
        <v>0</v>
      </c>
      <c r="L39534" s="48">
        <v>2837</v>
      </c>
      <c r="M39534" s="48">
        <v>5286</v>
      </c>
      <c r="N39534" s="48">
        <v>809</v>
      </c>
      <c r="O39534" s="48">
        <v>2786</v>
      </c>
      <c r="P39534" s="48">
        <v>0</v>
      </c>
      <c r="Q39534" s="48">
        <v>804</v>
      </c>
      <c r="R39534" s="48">
        <v>192</v>
      </c>
      <c r="T39534" s="48">
        <v>-1094</v>
      </c>
      <c r="Y39534" s="48">
        <v>-595</v>
      </c>
      <c r="AA39534" s="48">
        <v>1147</v>
      </c>
      <c r="AH39534" s="48">
        <v>-1646</v>
      </c>
      <c r="AJ39534" s="49">
        <v>0</v>
      </c>
      <c r="AK39534" s="49">
        <v>0</v>
      </c>
      <c r="AL39534" s="49">
        <v>2</v>
      </c>
    </row>
    <row r="39535" spans="1:38">
      <c r="A39535" s="37" t="s">
        <v>192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13802</v>
      </c>
      <c r="G39535" s="48">
        <v>13997</v>
      </c>
      <c r="H39535" s="48">
        <v>12881</v>
      </c>
      <c r="I39535" s="48">
        <v>-1116</v>
      </c>
      <c r="J39535" s="48">
        <v>12877</v>
      </c>
      <c r="K39535" s="48">
        <v>0</v>
      </c>
      <c r="L39535" s="48">
        <v>3076</v>
      </c>
      <c r="M39535" s="48">
        <v>5289</v>
      </c>
      <c r="N39535" s="48">
        <v>880</v>
      </c>
      <c r="O39535" s="48">
        <v>2743</v>
      </c>
      <c r="P39535" s="48">
        <v>0</v>
      </c>
      <c r="Q39535" s="48">
        <v>696</v>
      </c>
      <c r="R39535" s="48">
        <v>193</v>
      </c>
      <c r="T39535" s="48">
        <v>-1117</v>
      </c>
      <c r="Y39535" s="48">
        <v>-345</v>
      </c>
      <c r="AA39535" s="48">
        <v>1125</v>
      </c>
      <c r="AH39535" s="48">
        <v>-1897</v>
      </c>
      <c r="AJ39535" s="49">
        <v>0</v>
      </c>
      <c r="AK39535" s="49">
        <v>1</v>
      </c>
      <c r="AL39535" s="49">
        <v>4</v>
      </c>
    </row>
    <row r="39536" spans="1:38">
      <c r="A39536" s="37" t="s">
        <v>192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14594</v>
      </c>
      <c r="G39536" s="48">
        <v>14742</v>
      </c>
      <c r="H39536" s="48">
        <v>13186</v>
      </c>
      <c r="I39536" s="48">
        <v>-1556</v>
      </c>
      <c r="J39536" s="48">
        <v>13184</v>
      </c>
      <c r="K39536" s="48">
        <v>0</v>
      </c>
      <c r="L39536" s="48">
        <v>3320</v>
      </c>
      <c r="M39536" s="48">
        <v>5318</v>
      </c>
      <c r="N39536" s="48">
        <v>866</v>
      </c>
      <c r="O39536" s="48">
        <v>2904</v>
      </c>
      <c r="P39536" s="48">
        <v>0</v>
      </c>
      <c r="Q39536" s="48">
        <v>583</v>
      </c>
      <c r="R39536" s="48">
        <v>193</v>
      </c>
      <c r="T39536" s="48">
        <v>-1556</v>
      </c>
      <c r="Y39536" s="48">
        <v>-513</v>
      </c>
      <c r="AA39536" s="48">
        <v>950</v>
      </c>
      <c r="AH39536" s="48">
        <v>-1993</v>
      </c>
      <c r="AJ39536" s="49">
        <v>0</v>
      </c>
      <c r="AK39536" s="49">
        <v>0</v>
      </c>
      <c r="AL39536" s="49">
        <v>2</v>
      </c>
    </row>
    <row r="39537" spans="1:38">
      <c r="A39537" s="37" t="s">
        <v>192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16034</v>
      </c>
      <c r="G39537" s="48">
        <v>16154</v>
      </c>
      <c r="H39537" s="48">
        <v>14694</v>
      </c>
      <c r="I39537" s="48">
        <v>-1460</v>
      </c>
      <c r="J39537" s="48">
        <v>14691</v>
      </c>
      <c r="K39537" s="48">
        <v>0</v>
      </c>
      <c r="L39537" s="48">
        <v>4329</v>
      </c>
      <c r="M39537" s="48">
        <v>5316</v>
      </c>
      <c r="N39537" s="48">
        <v>895</v>
      </c>
      <c r="O39537" s="48">
        <v>3518</v>
      </c>
      <c r="P39537" s="48">
        <v>0</v>
      </c>
      <c r="Q39537" s="48">
        <v>444</v>
      </c>
      <c r="R39537" s="48">
        <v>189</v>
      </c>
      <c r="T39537" s="48">
        <v>-1461</v>
      </c>
      <c r="Y39537" s="48">
        <v>-560</v>
      </c>
      <c r="AA39537" s="48">
        <v>1076</v>
      </c>
      <c r="AH39537" s="48">
        <v>-1977</v>
      </c>
      <c r="AJ39537" s="49">
        <v>0</v>
      </c>
      <c r="AK39537" s="49">
        <v>1</v>
      </c>
      <c r="AL39537" s="49">
        <v>3</v>
      </c>
    </row>
    <row r="39538" spans="1:38">
      <c r="A39538" s="37" t="s">
        <v>192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17107</v>
      </c>
      <c r="G39538" s="48">
        <v>17387</v>
      </c>
      <c r="H39538" s="48">
        <v>16179</v>
      </c>
      <c r="I39538" s="48">
        <v>-1208</v>
      </c>
      <c r="J39538" s="48">
        <v>16177</v>
      </c>
      <c r="K39538" s="48">
        <v>0</v>
      </c>
      <c r="L39538" s="48">
        <v>5347</v>
      </c>
      <c r="M39538" s="48">
        <v>5322</v>
      </c>
      <c r="N39538" s="48">
        <v>1005</v>
      </c>
      <c r="O39538" s="48">
        <v>3856</v>
      </c>
      <c r="P39538" s="48">
        <v>0</v>
      </c>
      <c r="Q39538" s="48">
        <v>454</v>
      </c>
      <c r="R39538" s="48">
        <v>193</v>
      </c>
      <c r="T39538" s="48">
        <v>-1208</v>
      </c>
      <c r="Y39538" s="48">
        <v>-564</v>
      </c>
      <c r="AA39538" s="48">
        <v>1281</v>
      </c>
      <c r="AH39538" s="48">
        <v>-1925</v>
      </c>
      <c r="AJ39538" s="49">
        <v>0</v>
      </c>
      <c r="AK39538" s="49">
        <v>0</v>
      </c>
      <c r="AL39538" s="49">
        <v>2</v>
      </c>
    </row>
    <row r="39539" spans="1:38">
      <c r="A39539" s="37" t="s">
        <v>192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17458</v>
      </c>
      <c r="G39539" s="48">
        <v>17981</v>
      </c>
      <c r="H39539" s="48">
        <v>16382</v>
      </c>
      <c r="I39539" s="48">
        <v>-1599</v>
      </c>
      <c r="J39539" s="48">
        <v>16378</v>
      </c>
      <c r="K39539" s="48">
        <v>0</v>
      </c>
      <c r="L39539" s="48">
        <v>5694</v>
      </c>
      <c r="M39539" s="48">
        <v>5331</v>
      </c>
      <c r="N39539" s="48">
        <v>978</v>
      </c>
      <c r="O39539" s="48">
        <v>3618</v>
      </c>
      <c r="P39539" s="48">
        <v>0</v>
      </c>
      <c r="Q39539" s="48">
        <v>564</v>
      </c>
      <c r="R39539" s="48">
        <v>193</v>
      </c>
      <c r="T39539" s="48">
        <v>-1599</v>
      </c>
      <c r="Y39539" s="48">
        <v>-525</v>
      </c>
      <c r="AA39539" s="48">
        <v>1044</v>
      </c>
      <c r="AH39539" s="48">
        <v>-2118</v>
      </c>
      <c r="AJ39539" s="49">
        <v>0</v>
      </c>
      <c r="AK39539" s="49">
        <v>0</v>
      </c>
      <c r="AL39539" s="49">
        <v>4</v>
      </c>
    </row>
    <row r="39540" spans="1:38">
      <c r="A39540" s="37" t="s">
        <v>192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17764</v>
      </c>
      <c r="G39540" s="48">
        <v>18406</v>
      </c>
      <c r="H39540" s="48">
        <v>17283</v>
      </c>
      <c r="I39540" s="48">
        <v>-1123</v>
      </c>
      <c r="J39540" s="48">
        <v>17279</v>
      </c>
      <c r="K39540" s="48">
        <v>0</v>
      </c>
      <c r="L39540" s="48">
        <v>6298</v>
      </c>
      <c r="M39540" s="48">
        <v>5344</v>
      </c>
      <c r="N39540" s="48">
        <v>981</v>
      </c>
      <c r="O39540" s="48">
        <v>3871</v>
      </c>
      <c r="P39540" s="48">
        <v>0</v>
      </c>
      <c r="Q39540" s="48">
        <v>586</v>
      </c>
      <c r="R39540" s="48">
        <v>199</v>
      </c>
      <c r="T39540" s="48">
        <v>-1123</v>
      </c>
      <c r="Y39540" s="48">
        <v>-422</v>
      </c>
      <c r="AA39540" s="48">
        <v>1052</v>
      </c>
      <c r="AH39540" s="48">
        <v>-1753</v>
      </c>
      <c r="AJ39540" s="49">
        <v>0</v>
      </c>
      <c r="AK39540" s="49">
        <v>0</v>
      </c>
      <c r="AL39540" s="49">
        <v>4</v>
      </c>
    </row>
    <row r="39541" spans="1:38">
      <c r="A39541" s="37" t="s">
        <v>192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17923</v>
      </c>
      <c r="G39541" s="48">
        <v>18701</v>
      </c>
      <c r="H39541" s="48">
        <v>17494</v>
      </c>
      <c r="I39541" s="48">
        <v>-1207</v>
      </c>
      <c r="J39541" s="48">
        <v>17491</v>
      </c>
      <c r="K39541" s="48">
        <v>0</v>
      </c>
      <c r="L39541" s="48">
        <v>6346</v>
      </c>
      <c r="M39541" s="48">
        <v>5338</v>
      </c>
      <c r="N39541" s="48">
        <v>1015</v>
      </c>
      <c r="O39541" s="48">
        <v>4036</v>
      </c>
      <c r="P39541" s="48">
        <v>0</v>
      </c>
      <c r="Q39541" s="48">
        <v>552</v>
      </c>
      <c r="R39541" s="48">
        <v>204</v>
      </c>
      <c r="T39541" s="48">
        <v>-1207</v>
      </c>
      <c r="Y39541" s="48">
        <v>-492</v>
      </c>
      <c r="AA39541" s="48">
        <v>1117</v>
      </c>
      <c r="AH39541" s="48">
        <v>-1832</v>
      </c>
      <c r="AJ39541" s="49">
        <v>0</v>
      </c>
      <c r="AK39541" s="49">
        <v>0</v>
      </c>
      <c r="AL39541" s="49">
        <v>3</v>
      </c>
    </row>
    <row r="39542" spans="1:38">
      <c r="A39542" s="37" t="s">
        <v>192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17930</v>
      </c>
      <c r="G39542" s="48">
        <v>18732</v>
      </c>
      <c r="H39542" s="48">
        <v>17013</v>
      </c>
      <c r="I39542" s="48">
        <v>-1719</v>
      </c>
      <c r="J39542" s="48">
        <v>17010</v>
      </c>
      <c r="K39542" s="48">
        <v>0</v>
      </c>
      <c r="L39542" s="48">
        <v>5883</v>
      </c>
      <c r="M39542" s="48">
        <v>5343</v>
      </c>
      <c r="N39542" s="48">
        <v>961</v>
      </c>
      <c r="O39542" s="48">
        <v>4090</v>
      </c>
      <c r="P39542" s="48">
        <v>0</v>
      </c>
      <c r="Q39542" s="48">
        <v>529</v>
      </c>
      <c r="R39542" s="48">
        <v>204</v>
      </c>
      <c r="T39542" s="48">
        <v>-1719</v>
      </c>
      <c r="Y39542" s="48">
        <v>-1077</v>
      </c>
      <c r="AA39542" s="48">
        <v>1074</v>
      </c>
      <c r="AH39542" s="48">
        <v>-1716</v>
      </c>
      <c r="AJ39542" s="49">
        <v>0</v>
      </c>
      <c r="AK39542" s="49">
        <v>0</v>
      </c>
      <c r="AL39542" s="49">
        <v>3</v>
      </c>
    </row>
    <row r="39543" spans="1:38">
      <c r="A39543" s="37" t="s">
        <v>192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17815</v>
      </c>
      <c r="G39543" s="48">
        <v>18654</v>
      </c>
      <c r="H39543" s="48">
        <v>16443</v>
      </c>
      <c r="I39543" s="48">
        <v>-2211</v>
      </c>
      <c r="J39543" s="48">
        <v>16440</v>
      </c>
      <c r="K39543" s="48">
        <v>0</v>
      </c>
      <c r="L39543" s="48">
        <v>5651</v>
      </c>
      <c r="M39543" s="48">
        <v>5337</v>
      </c>
      <c r="N39543" s="48">
        <v>1004</v>
      </c>
      <c r="O39543" s="48">
        <v>3846</v>
      </c>
      <c r="P39543" s="48">
        <v>0</v>
      </c>
      <c r="Q39543" s="48">
        <v>403</v>
      </c>
      <c r="R39543" s="48">
        <v>199</v>
      </c>
      <c r="T39543" s="48">
        <v>-2212</v>
      </c>
      <c r="Y39543" s="48">
        <v>-1166</v>
      </c>
      <c r="AA39543" s="48">
        <v>1050</v>
      </c>
      <c r="AH39543" s="48">
        <v>-2096</v>
      </c>
      <c r="AJ39543" s="49">
        <v>0</v>
      </c>
      <c r="AK39543" s="49">
        <v>1</v>
      </c>
      <c r="AL39543" s="49">
        <v>3</v>
      </c>
    </row>
    <row r="39544" spans="1:38">
      <c r="A39544" s="37" t="s">
        <v>192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17741</v>
      </c>
      <c r="G39544" s="48">
        <v>18647</v>
      </c>
      <c r="H39544" s="48">
        <v>16652</v>
      </c>
      <c r="I39544" s="48">
        <v>-1995</v>
      </c>
      <c r="J39544" s="48">
        <v>16648</v>
      </c>
      <c r="K39544" s="48">
        <v>0</v>
      </c>
      <c r="L39544" s="48">
        <v>5908</v>
      </c>
      <c r="M39544" s="48">
        <v>5335</v>
      </c>
      <c r="N39544" s="48">
        <v>938</v>
      </c>
      <c r="O39544" s="48">
        <v>3914</v>
      </c>
      <c r="P39544" s="48">
        <v>0</v>
      </c>
      <c r="Q39544" s="48">
        <v>358</v>
      </c>
      <c r="R39544" s="48">
        <v>195</v>
      </c>
      <c r="T39544" s="48">
        <v>-1997</v>
      </c>
      <c r="Y39544" s="48">
        <v>-960</v>
      </c>
      <c r="AA39544" s="48">
        <v>987</v>
      </c>
      <c r="AH39544" s="48">
        <v>-2024</v>
      </c>
      <c r="AJ39544" s="49">
        <v>0</v>
      </c>
      <c r="AK39544" s="49">
        <v>2</v>
      </c>
      <c r="AL39544" s="49">
        <v>4</v>
      </c>
    </row>
    <row r="39545" spans="1:38">
      <c r="A39545" s="37" t="s">
        <v>192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17661</v>
      </c>
      <c r="G39545" s="48">
        <v>18594</v>
      </c>
      <c r="H39545" s="48">
        <v>16894</v>
      </c>
      <c r="I39545" s="48">
        <v>-1700</v>
      </c>
      <c r="J39545" s="48">
        <v>16890</v>
      </c>
      <c r="K39545" s="48">
        <v>0</v>
      </c>
      <c r="L39545" s="48">
        <v>6083</v>
      </c>
      <c r="M39545" s="48">
        <v>5341</v>
      </c>
      <c r="N39545" s="48">
        <v>950</v>
      </c>
      <c r="O39545" s="48">
        <v>3992</v>
      </c>
      <c r="P39545" s="48">
        <v>0</v>
      </c>
      <c r="Q39545" s="48">
        <v>336</v>
      </c>
      <c r="R39545" s="48">
        <v>188</v>
      </c>
      <c r="T39545" s="48">
        <v>-1700</v>
      </c>
      <c r="Y39545" s="48">
        <v>-918</v>
      </c>
      <c r="AA39545" s="48">
        <v>1031</v>
      </c>
      <c r="AH39545" s="48">
        <v>-1813</v>
      </c>
      <c r="AJ39545" s="49">
        <v>0</v>
      </c>
      <c r="AK39545" s="49">
        <v>0</v>
      </c>
      <c r="AL39545" s="49">
        <v>4</v>
      </c>
    </row>
    <row r="39546" spans="1:38">
      <c r="A39546" s="37" t="s">
        <v>192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17731</v>
      </c>
      <c r="G39546" s="48">
        <v>18592</v>
      </c>
      <c r="H39546" s="48">
        <v>17009</v>
      </c>
      <c r="I39546" s="48">
        <v>-1583</v>
      </c>
      <c r="J39546" s="48">
        <v>17006</v>
      </c>
      <c r="K39546" s="48">
        <v>0</v>
      </c>
      <c r="L39546" s="48">
        <v>6204</v>
      </c>
      <c r="M39546" s="48">
        <v>5314</v>
      </c>
      <c r="N39546" s="48">
        <v>995</v>
      </c>
      <c r="O39546" s="48">
        <v>4022</v>
      </c>
      <c r="P39546" s="48">
        <v>0</v>
      </c>
      <c r="Q39546" s="48">
        <v>282</v>
      </c>
      <c r="R39546" s="48">
        <v>189</v>
      </c>
      <c r="T39546" s="48">
        <v>-1502</v>
      </c>
      <c r="Y39546" s="48">
        <v>-891</v>
      </c>
      <c r="AA39546" s="48">
        <v>1282</v>
      </c>
      <c r="AH39546" s="48">
        <v>-1893</v>
      </c>
      <c r="AJ39546" s="49">
        <v>0</v>
      </c>
      <c r="AK39546" s="49">
        <v>-81</v>
      </c>
      <c r="AL39546" s="49">
        <v>3</v>
      </c>
    </row>
    <row r="39547" spans="1:38">
      <c r="A39547" s="37" t="s">
        <v>192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18238</v>
      </c>
      <c r="G39547" s="48">
        <v>19072</v>
      </c>
      <c r="H39547" s="48">
        <v>17358</v>
      </c>
      <c r="I39547" s="48">
        <v>-1714</v>
      </c>
      <c r="J39547" s="48">
        <v>17355</v>
      </c>
      <c r="K39547" s="48">
        <v>0</v>
      </c>
      <c r="L39547" s="48">
        <v>6555</v>
      </c>
      <c r="M39547" s="48">
        <v>5351</v>
      </c>
      <c r="N39547" s="48">
        <v>1016</v>
      </c>
      <c r="O39547" s="48">
        <v>3984</v>
      </c>
      <c r="P39547" s="48">
        <v>0</v>
      </c>
      <c r="Q39547" s="48">
        <v>253</v>
      </c>
      <c r="R39547" s="48">
        <v>196</v>
      </c>
      <c r="T39547" s="48">
        <v>-1715</v>
      </c>
      <c r="Y39547" s="48">
        <v>-925</v>
      </c>
      <c r="AA39547" s="48">
        <v>1328</v>
      </c>
      <c r="AH39547" s="48">
        <v>-2118</v>
      </c>
      <c r="AJ39547" s="49">
        <v>0</v>
      </c>
      <c r="AK39547" s="49">
        <v>1</v>
      </c>
      <c r="AL39547" s="49">
        <v>3</v>
      </c>
    </row>
    <row r="39548" spans="1:38">
      <c r="A39548" s="37" t="s">
        <v>192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19103</v>
      </c>
      <c r="G39548" s="48">
        <v>19572</v>
      </c>
      <c r="H39548" s="48">
        <v>17292</v>
      </c>
      <c r="I39548" s="48">
        <v>-2280</v>
      </c>
      <c r="J39548" s="48">
        <v>17288</v>
      </c>
      <c r="K39548" s="48">
        <v>0</v>
      </c>
      <c r="L39548" s="48">
        <v>6736</v>
      </c>
      <c r="M39548" s="48">
        <v>5369</v>
      </c>
      <c r="N39548" s="48">
        <v>1024</v>
      </c>
      <c r="O39548" s="48">
        <v>3675</v>
      </c>
      <c r="P39548" s="48">
        <v>0</v>
      </c>
      <c r="Q39548" s="48">
        <v>288</v>
      </c>
      <c r="R39548" s="48">
        <v>196</v>
      </c>
      <c r="T39548" s="48">
        <v>-2280</v>
      </c>
      <c r="Y39548" s="48">
        <v>-837</v>
      </c>
      <c r="AA39548" s="48">
        <v>1062</v>
      </c>
      <c r="AH39548" s="48">
        <v>-2505</v>
      </c>
      <c r="AJ39548" s="49">
        <v>0</v>
      </c>
      <c r="AK39548" s="49">
        <v>0</v>
      </c>
      <c r="AL39548" s="49">
        <v>4</v>
      </c>
    </row>
    <row r="39549" spans="1:38">
      <c r="A39549" s="37" t="s">
        <v>192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18811</v>
      </c>
      <c r="G39549" s="48">
        <v>19247</v>
      </c>
      <c r="H39549" s="48">
        <v>16865</v>
      </c>
      <c r="I39549" s="48">
        <v>-2382</v>
      </c>
      <c r="J39549" s="48">
        <v>16861</v>
      </c>
      <c r="K39549" s="48">
        <v>0</v>
      </c>
      <c r="L39549" s="48">
        <v>6485</v>
      </c>
      <c r="M39549" s="48">
        <v>5366</v>
      </c>
      <c r="N39549" s="48">
        <v>1025</v>
      </c>
      <c r="O39549" s="48">
        <v>3569</v>
      </c>
      <c r="P39549" s="48">
        <v>0</v>
      </c>
      <c r="Q39549" s="48">
        <v>220</v>
      </c>
      <c r="R39549" s="48">
        <v>196</v>
      </c>
      <c r="T39549" s="48">
        <v>-2383</v>
      </c>
      <c r="Y39549" s="48">
        <v>-888</v>
      </c>
      <c r="AA39549" s="48">
        <v>982</v>
      </c>
      <c r="AH39549" s="48">
        <v>-2477</v>
      </c>
      <c r="AJ39549" s="49">
        <v>0</v>
      </c>
      <c r="AK39549" s="49">
        <v>1</v>
      </c>
      <c r="AL39549" s="49">
        <v>4</v>
      </c>
    </row>
    <row r="39550" spans="1:38">
      <c r="A39550" s="37" t="s">
        <v>192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18326</v>
      </c>
      <c r="G39550" s="48">
        <v>18754</v>
      </c>
      <c r="H39550" s="48">
        <v>16279</v>
      </c>
      <c r="I39550" s="48">
        <v>-2475</v>
      </c>
      <c r="J39550" s="48">
        <v>16276</v>
      </c>
      <c r="K39550" s="48">
        <v>0</v>
      </c>
      <c r="L39550" s="48">
        <v>5643</v>
      </c>
      <c r="M39550" s="48">
        <v>5350</v>
      </c>
      <c r="N39550" s="48">
        <v>969</v>
      </c>
      <c r="O39550" s="48">
        <v>3949</v>
      </c>
      <c r="P39550" s="48">
        <v>0</v>
      </c>
      <c r="Q39550" s="48">
        <v>168</v>
      </c>
      <c r="R39550" s="48">
        <v>197</v>
      </c>
      <c r="T39550" s="48">
        <v>-2475</v>
      </c>
      <c r="Y39550" s="48">
        <v>-1223</v>
      </c>
      <c r="AA39550" s="48">
        <v>986</v>
      </c>
      <c r="AH39550" s="48">
        <v>-2238</v>
      </c>
      <c r="AJ39550" s="49">
        <v>0</v>
      </c>
      <c r="AK39550" s="49">
        <v>0</v>
      </c>
      <c r="AL39550" s="49">
        <v>3</v>
      </c>
    </row>
    <row r="39551" spans="1:38">
      <c r="A39551" s="37" t="s">
        <v>192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17812</v>
      </c>
      <c r="G39551" s="48">
        <v>18224</v>
      </c>
      <c r="H39551" s="48">
        <v>16235</v>
      </c>
      <c r="I39551" s="48">
        <v>-1989</v>
      </c>
      <c r="J39551" s="48">
        <v>16231</v>
      </c>
      <c r="K39551" s="48">
        <v>0</v>
      </c>
      <c r="L39551" s="48">
        <v>5443</v>
      </c>
      <c r="M39551" s="48">
        <v>5340</v>
      </c>
      <c r="N39551" s="48">
        <v>1003</v>
      </c>
      <c r="O39551" s="48">
        <v>4041</v>
      </c>
      <c r="P39551" s="48">
        <v>0</v>
      </c>
      <c r="Q39551" s="48">
        <v>209</v>
      </c>
      <c r="R39551" s="48">
        <v>195</v>
      </c>
      <c r="T39551" s="48">
        <v>-1989</v>
      </c>
      <c r="Y39551" s="48">
        <v>-1098</v>
      </c>
      <c r="AA39551" s="48">
        <v>1057</v>
      </c>
      <c r="AH39551" s="48">
        <v>-1948</v>
      </c>
      <c r="AJ39551" s="49">
        <v>0</v>
      </c>
      <c r="AK39551" s="49">
        <v>0</v>
      </c>
      <c r="AL39551" s="49">
        <v>4</v>
      </c>
    </row>
    <row r="39552" spans="1:38">
      <c r="A39552" s="37" t="s">
        <v>192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17115</v>
      </c>
      <c r="G39552" s="48">
        <v>17457</v>
      </c>
      <c r="H39552" s="48">
        <v>15348</v>
      </c>
      <c r="I39552" s="48">
        <v>-2109</v>
      </c>
      <c r="J39552" s="48">
        <v>15344</v>
      </c>
      <c r="K39552" s="48">
        <v>0</v>
      </c>
      <c r="L39552" s="48">
        <v>4849</v>
      </c>
      <c r="M39552" s="48">
        <v>5344</v>
      </c>
      <c r="N39552" s="48">
        <v>905</v>
      </c>
      <c r="O39552" s="48">
        <v>3889</v>
      </c>
      <c r="P39552" s="48">
        <v>0</v>
      </c>
      <c r="Q39552" s="48">
        <v>166</v>
      </c>
      <c r="R39552" s="48">
        <v>191</v>
      </c>
      <c r="T39552" s="48">
        <v>-2109</v>
      </c>
      <c r="Y39552" s="48">
        <v>-1154</v>
      </c>
      <c r="AA39552" s="48">
        <v>1056</v>
      </c>
      <c r="AH39552" s="48">
        <v>-2011</v>
      </c>
      <c r="AJ39552" s="49">
        <v>0</v>
      </c>
      <c r="AK39552" s="49">
        <v>0</v>
      </c>
      <c r="AL39552" s="49">
        <v>4</v>
      </c>
    </row>
    <row r="39553" spans="1:38">
      <c r="A39553" s="37" t="s">
        <v>192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16252</v>
      </c>
      <c r="G39553" s="48">
        <v>16458</v>
      </c>
      <c r="H39553" s="48">
        <v>14525</v>
      </c>
      <c r="I39553" s="48">
        <v>-1933</v>
      </c>
      <c r="J39553" s="48">
        <v>14524</v>
      </c>
      <c r="K39553" s="48">
        <v>0</v>
      </c>
      <c r="L39553" s="48">
        <v>4272</v>
      </c>
      <c r="M39553" s="48">
        <v>5351</v>
      </c>
      <c r="N39553" s="48">
        <v>855</v>
      </c>
      <c r="O39553" s="48">
        <v>3738</v>
      </c>
      <c r="P39553" s="48">
        <v>0</v>
      </c>
      <c r="Q39553" s="48">
        <v>114</v>
      </c>
      <c r="R39553" s="48">
        <v>194</v>
      </c>
      <c r="T39553" s="48">
        <v>-1934</v>
      </c>
      <c r="Y39553" s="48">
        <v>-991</v>
      </c>
      <c r="AA39553" s="48">
        <v>857</v>
      </c>
      <c r="AH39553" s="48">
        <v>-1800</v>
      </c>
      <c r="AJ39553" s="49">
        <v>0</v>
      </c>
      <c r="AK39553" s="49">
        <v>1</v>
      </c>
      <c r="AL39553" s="49">
        <v>1</v>
      </c>
    </row>
    <row r="39554" spans="1:38">
      <c r="A39554" s="37" t="s">
        <v>192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15314</v>
      </c>
      <c r="G39554" s="48">
        <v>15387</v>
      </c>
      <c r="H39554" s="48">
        <v>13223</v>
      </c>
      <c r="I39554" s="48">
        <v>-2164</v>
      </c>
      <c r="J39554" s="48">
        <v>13220</v>
      </c>
      <c r="K39554" s="48">
        <v>0</v>
      </c>
      <c r="L39554" s="48">
        <v>3121</v>
      </c>
      <c r="M39554" s="48">
        <v>5363</v>
      </c>
      <c r="N39554" s="48">
        <v>851</v>
      </c>
      <c r="O39554" s="48">
        <v>3627</v>
      </c>
      <c r="P39554" s="48">
        <v>0</v>
      </c>
      <c r="Q39554" s="48">
        <v>60</v>
      </c>
      <c r="R39554" s="48">
        <v>198</v>
      </c>
      <c r="T39554" s="48">
        <v>-2163</v>
      </c>
      <c r="Y39554" s="48">
        <v>-1209</v>
      </c>
      <c r="AA39554" s="48">
        <v>585</v>
      </c>
      <c r="AH39554" s="48">
        <v>-1539</v>
      </c>
      <c r="AJ39554" s="49">
        <v>0</v>
      </c>
      <c r="AK39554" s="49">
        <v>-1</v>
      </c>
      <c r="AL39554" s="49">
        <v>3</v>
      </c>
    </row>
    <row r="39555" spans="1:38">
      <c r="A39555" s="37" t="s">
        <v>192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14352</v>
      </c>
      <c r="G39555" s="48">
        <v>14600</v>
      </c>
      <c r="H39555" s="48">
        <v>12235</v>
      </c>
      <c r="I39555" s="48">
        <v>-2365</v>
      </c>
      <c r="J39555" s="48">
        <v>12232</v>
      </c>
      <c r="K39555" s="48">
        <v>0</v>
      </c>
      <c r="L39555" s="48">
        <v>2627</v>
      </c>
      <c r="M39555" s="48">
        <v>5358</v>
      </c>
      <c r="N39555" s="48">
        <v>887</v>
      </c>
      <c r="O39555" s="48">
        <v>3111</v>
      </c>
      <c r="P39555" s="48">
        <v>0</v>
      </c>
      <c r="Q39555" s="48">
        <v>51</v>
      </c>
      <c r="R39555" s="48">
        <v>198</v>
      </c>
      <c r="T39555" s="48">
        <v>-2365</v>
      </c>
      <c r="Y39555" s="48">
        <v>-855</v>
      </c>
      <c r="AA39555" s="48">
        <v>439</v>
      </c>
      <c r="AH39555" s="48">
        <v>-1949</v>
      </c>
      <c r="AJ39555" s="49">
        <v>0</v>
      </c>
      <c r="AK39555" s="49">
        <v>0</v>
      </c>
      <c r="AL39555" s="49">
        <v>3</v>
      </c>
    </row>
    <row r="39556" spans="1:38">
      <c r="A39556" s="37" t="s">
        <v>192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13756</v>
      </c>
      <c r="G39556" s="48">
        <v>14026</v>
      </c>
      <c r="H39556" s="48">
        <v>11866</v>
      </c>
      <c r="I39556" s="48">
        <v>-2160</v>
      </c>
      <c r="J39556" s="48">
        <v>11863</v>
      </c>
      <c r="K39556" s="48">
        <v>0</v>
      </c>
      <c r="L39556" s="48">
        <v>2458</v>
      </c>
      <c r="M39556" s="48">
        <v>5335</v>
      </c>
      <c r="N39556" s="48">
        <v>883</v>
      </c>
      <c r="O39556" s="48">
        <v>2943</v>
      </c>
      <c r="P39556" s="48">
        <v>0</v>
      </c>
      <c r="Q39556" s="48">
        <v>43</v>
      </c>
      <c r="R39556" s="48">
        <v>201</v>
      </c>
      <c r="T39556" s="48">
        <v>-2160</v>
      </c>
      <c r="Y39556" s="48">
        <v>-668</v>
      </c>
      <c r="AA39556" s="48">
        <v>552</v>
      </c>
      <c r="AH39556" s="48">
        <v>-2044</v>
      </c>
      <c r="AJ39556" s="49">
        <v>0</v>
      </c>
      <c r="AK39556" s="49">
        <v>0</v>
      </c>
      <c r="AL39556" s="49">
        <v>3</v>
      </c>
    </row>
    <row r="39557" spans="1:38">
      <c r="A39557" s="37" t="s">
        <v>192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13412</v>
      </c>
      <c r="G39557" s="48">
        <v>13701</v>
      </c>
      <c r="H39557" s="48">
        <v>11759</v>
      </c>
      <c r="I39557" s="48">
        <v>-1942</v>
      </c>
      <c r="J39557" s="48">
        <v>11755</v>
      </c>
      <c r="K39557" s="48">
        <v>0</v>
      </c>
      <c r="L39557" s="48">
        <v>2407</v>
      </c>
      <c r="M39557" s="48">
        <v>5318</v>
      </c>
      <c r="N39557" s="48">
        <v>882</v>
      </c>
      <c r="O39557" s="48">
        <v>2880</v>
      </c>
      <c r="P39557" s="48">
        <v>0</v>
      </c>
      <c r="Q39557" s="48">
        <v>72</v>
      </c>
      <c r="R39557" s="48">
        <v>196</v>
      </c>
      <c r="T39557" s="48">
        <v>-1942</v>
      </c>
      <c r="Y39557" s="48">
        <v>-404</v>
      </c>
      <c r="AA39557" s="48">
        <v>526</v>
      </c>
      <c r="AH39557" s="48">
        <v>-2064</v>
      </c>
      <c r="AJ39557" s="49">
        <v>0</v>
      </c>
      <c r="AK39557" s="49">
        <v>0</v>
      </c>
      <c r="AL39557" s="49">
        <v>4</v>
      </c>
    </row>
    <row r="39558" spans="1:38">
      <c r="A39558" s="37" t="s">
        <v>192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13244</v>
      </c>
      <c r="G39558" s="48">
        <v>13538</v>
      </c>
      <c r="H39558" s="48">
        <v>11574</v>
      </c>
      <c r="I39558" s="48">
        <v>-1964</v>
      </c>
      <c r="J39558" s="48">
        <v>11570</v>
      </c>
      <c r="K39558" s="48">
        <v>0</v>
      </c>
      <c r="L39558" s="48">
        <v>2314</v>
      </c>
      <c r="M39558" s="48">
        <v>5316</v>
      </c>
      <c r="N39558" s="48">
        <v>846</v>
      </c>
      <c r="O39558" s="48">
        <v>2826</v>
      </c>
      <c r="P39558" s="48">
        <v>0</v>
      </c>
      <c r="Q39558" s="48">
        <v>73</v>
      </c>
      <c r="R39558" s="48">
        <v>195</v>
      </c>
      <c r="T39558" s="48">
        <v>-1965</v>
      </c>
      <c r="Y39558" s="48">
        <v>-406</v>
      </c>
      <c r="AA39558" s="48">
        <v>606</v>
      </c>
      <c r="AH39558" s="48">
        <v>-2165</v>
      </c>
      <c r="AJ39558" s="49">
        <v>0</v>
      </c>
      <c r="AK39558" s="49">
        <v>1</v>
      </c>
      <c r="AL39558" s="49">
        <v>4</v>
      </c>
    </row>
    <row r="39559" spans="1:38">
      <c r="A39559" s="37" t="s">
        <v>192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13290</v>
      </c>
      <c r="G39559" s="48">
        <v>13563</v>
      </c>
      <c r="H39559" s="48">
        <v>11611</v>
      </c>
      <c r="I39559" s="48">
        <v>-1952</v>
      </c>
      <c r="J39559" s="48">
        <v>11607</v>
      </c>
      <c r="K39559" s="48">
        <v>0</v>
      </c>
      <c r="L39559" s="48">
        <v>2312</v>
      </c>
      <c r="M39559" s="48">
        <v>5320</v>
      </c>
      <c r="N39559" s="48">
        <v>847</v>
      </c>
      <c r="O39559" s="48">
        <v>2849</v>
      </c>
      <c r="P39559" s="48">
        <v>0</v>
      </c>
      <c r="Q39559" s="48">
        <v>81</v>
      </c>
      <c r="R39559" s="48">
        <v>198</v>
      </c>
      <c r="T39559" s="48">
        <v>-1953</v>
      </c>
      <c r="Y39559" s="48">
        <v>-359</v>
      </c>
      <c r="AA39559" s="48">
        <v>573</v>
      </c>
      <c r="AH39559" s="48">
        <v>-2167</v>
      </c>
      <c r="AJ39559" s="49">
        <v>0</v>
      </c>
      <c r="AK39559" s="49">
        <v>1</v>
      </c>
      <c r="AL39559" s="49">
        <v>4</v>
      </c>
    </row>
    <row r="39560" spans="1:38">
      <c r="A39560" s="37" t="s">
        <v>192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13622</v>
      </c>
      <c r="G39560" s="48">
        <v>13860</v>
      </c>
      <c r="H39560" s="48">
        <v>11723</v>
      </c>
      <c r="I39560" s="48">
        <v>-2137</v>
      </c>
      <c r="J39560" s="48">
        <v>11721</v>
      </c>
      <c r="K39560" s="48">
        <v>0</v>
      </c>
      <c r="L39560" s="48">
        <v>2458</v>
      </c>
      <c r="M39560" s="48">
        <v>5325</v>
      </c>
      <c r="N39560" s="48">
        <v>858</v>
      </c>
      <c r="O39560" s="48">
        <v>2800</v>
      </c>
      <c r="P39560" s="48">
        <v>0</v>
      </c>
      <c r="Q39560" s="48">
        <v>84</v>
      </c>
      <c r="R39560" s="48">
        <v>196</v>
      </c>
      <c r="T39560" s="48">
        <v>-2136</v>
      </c>
      <c r="Y39560" s="48">
        <v>-506</v>
      </c>
      <c r="AA39560" s="48">
        <v>667</v>
      </c>
      <c r="AH39560" s="48">
        <v>-2297</v>
      </c>
      <c r="AJ39560" s="49">
        <v>0</v>
      </c>
      <c r="AK39560" s="49">
        <v>-1</v>
      </c>
      <c r="AL39560" s="49">
        <v>2</v>
      </c>
    </row>
    <row r="39561" spans="1:38">
      <c r="A39561" s="37" t="s">
        <v>192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14259</v>
      </c>
      <c r="G39561" s="48">
        <v>14432</v>
      </c>
      <c r="H39561" s="48">
        <v>12455</v>
      </c>
      <c r="I39561" s="48">
        <v>-1977</v>
      </c>
      <c r="J39561" s="48">
        <v>12453</v>
      </c>
      <c r="K39561" s="48">
        <v>0</v>
      </c>
      <c r="L39561" s="48">
        <v>2696</v>
      </c>
      <c r="M39561" s="48">
        <v>5332</v>
      </c>
      <c r="N39561" s="48">
        <v>886</v>
      </c>
      <c r="O39561" s="48">
        <v>3292</v>
      </c>
      <c r="P39561" s="48">
        <v>0</v>
      </c>
      <c r="Q39561" s="48">
        <v>51</v>
      </c>
      <c r="R39561" s="48">
        <v>196</v>
      </c>
      <c r="T39561" s="48">
        <v>-1977</v>
      </c>
      <c r="Y39561" s="48">
        <v>-706</v>
      </c>
      <c r="AA39561" s="48">
        <v>717</v>
      </c>
      <c r="AH39561" s="48">
        <v>-1988</v>
      </c>
      <c r="AJ39561" s="49">
        <v>0</v>
      </c>
      <c r="AK39561" s="49">
        <v>0</v>
      </c>
      <c r="AL39561" s="49">
        <v>2</v>
      </c>
    </row>
    <row r="39562" spans="1:38">
      <c r="A39562" s="37" t="s">
        <v>192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14926</v>
      </c>
      <c r="G39562" s="48">
        <v>15192</v>
      </c>
      <c r="H39562" s="48">
        <v>13434</v>
      </c>
      <c r="I39562" s="48">
        <v>-1758</v>
      </c>
      <c r="J39562" s="48">
        <v>13431</v>
      </c>
      <c r="K39562" s="48">
        <v>0</v>
      </c>
      <c r="L39562" s="48">
        <v>3452</v>
      </c>
      <c r="M39562" s="48">
        <v>5340</v>
      </c>
      <c r="N39562" s="48">
        <v>876</v>
      </c>
      <c r="O39562" s="48">
        <v>3526</v>
      </c>
      <c r="P39562" s="48">
        <v>0</v>
      </c>
      <c r="Q39562" s="48">
        <v>38</v>
      </c>
      <c r="R39562" s="48">
        <v>199</v>
      </c>
      <c r="T39562" s="48">
        <v>-1757</v>
      </c>
      <c r="Y39562" s="48">
        <v>-791</v>
      </c>
      <c r="AA39562" s="48">
        <v>918</v>
      </c>
      <c r="AH39562" s="48">
        <v>-1884</v>
      </c>
      <c r="AJ39562" s="49">
        <v>0</v>
      </c>
      <c r="AK39562" s="49">
        <v>-1</v>
      </c>
      <c r="AL39562" s="49">
        <v>3</v>
      </c>
    </row>
    <row r="39563" spans="1:38">
      <c r="A39563" s="37" t="s">
        <v>192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15556</v>
      </c>
      <c r="G39563" s="48">
        <v>15930</v>
      </c>
      <c r="H39563" s="48">
        <v>14105</v>
      </c>
      <c r="I39563" s="48">
        <v>-1825</v>
      </c>
      <c r="J39563" s="48">
        <v>14102</v>
      </c>
      <c r="K39563" s="48">
        <v>0</v>
      </c>
      <c r="L39563" s="48">
        <v>3902</v>
      </c>
      <c r="M39563" s="48">
        <v>5337</v>
      </c>
      <c r="N39563" s="48">
        <v>897</v>
      </c>
      <c r="O39563" s="48">
        <v>3726</v>
      </c>
      <c r="P39563" s="48">
        <v>0</v>
      </c>
      <c r="Q39563" s="48">
        <v>44</v>
      </c>
      <c r="R39563" s="48">
        <v>196</v>
      </c>
      <c r="T39563" s="48">
        <v>-1825</v>
      </c>
      <c r="Y39563" s="48">
        <v>-792</v>
      </c>
      <c r="AA39563" s="48">
        <v>838</v>
      </c>
      <c r="AH39563" s="48">
        <v>-1871</v>
      </c>
      <c r="AJ39563" s="49">
        <v>0</v>
      </c>
      <c r="AK39563" s="49">
        <v>0</v>
      </c>
      <c r="AL39563" s="49">
        <v>3</v>
      </c>
    </row>
    <row r="39564" spans="1:38">
      <c r="A39564" s="37" t="s">
        <v>192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16204</v>
      </c>
      <c r="G39564" s="48">
        <v>16713</v>
      </c>
      <c r="H39564" s="48">
        <v>14595</v>
      </c>
      <c r="I39564" s="48">
        <v>-2118</v>
      </c>
      <c r="J39564" s="48">
        <v>14592</v>
      </c>
      <c r="K39564" s="48">
        <v>0</v>
      </c>
      <c r="L39564" s="48">
        <v>4264</v>
      </c>
      <c r="M39564" s="48">
        <v>5337</v>
      </c>
      <c r="N39564" s="48">
        <v>908</v>
      </c>
      <c r="O39564" s="48">
        <v>3848</v>
      </c>
      <c r="P39564" s="48">
        <v>0</v>
      </c>
      <c r="Q39564" s="48">
        <v>39</v>
      </c>
      <c r="R39564" s="48">
        <v>196</v>
      </c>
      <c r="T39564" s="48">
        <v>-2117</v>
      </c>
      <c r="Y39564" s="48">
        <v>-1027</v>
      </c>
      <c r="AA39564" s="48">
        <v>1062</v>
      </c>
      <c r="AH39564" s="48">
        <v>-2152</v>
      </c>
      <c r="AJ39564" s="49">
        <v>0</v>
      </c>
      <c r="AK39564" s="49">
        <v>-1</v>
      </c>
      <c r="AL39564" s="49">
        <v>3</v>
      </c>
    </row>
    <row r="39565" spans="1:38">
      <c r="A39565" s="37" t="s">
        <v>192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16601</v>
      </c>
      <c r="G39565" s="48">
        <v>17238</v>
      </c>
      <c r="H39565" s="48">
        <v>15324</v>
      </c>
      <c r="I39565" s="48">
        <v>-1914</v>
      </c>
      <c r="J39565" s="48">
        <v>15321</v>
      </c>
      <c r="K39565" s="48">
        <v>0</v>
      </c>
      <c r="L39565" s="48">
        <v>4850</v>
      </c>
      <c r="M39565" s="48">
        <v>5350</v>
      </c>
      <c r="N39565" s="48">
        <v>945</v>
      </c>
      <c r="O39565" s="48">
        <v>3952</v>
      </c>
      <c r="P39565" s="48">
        <v>0</v>
      </c>
      <c r="Q39565" s="48">
        <v>25</v>
      </c>
      <c r="R39565" s="48">
        <v>199</v>
      </c>
      <c r="T39565" s="48">
        <v>-1915</v>
      </c>
      <c r="Y39565" s="48">
        <v>-1097</v>
      </c>
      <c r="AA39565" s="48">
        <v>1345</v>
      </c>
      <c r="AH39565" s="48">
        <v>-2163</v>
      </c>
      <c r="AJ39565" s="49">
        <v>0</v>
      </c>
      <c r="AK39565" s="49">
        <v>1</v>
      </c>
      <c r="AL39565" s="49">
        <v>3</v>
      </c>
    </row>
    <row r="39566" spans="1:38">
      <c r="A39566" s="37" t="s">
        <v>192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16772</v>
      </c>
      <c r="G39566" s="48">
        <v>17504</v>
      </c>
      <c r="H39566" s="48">
        <v>15198</v>
      </c>
      <c r="I39566" s="48">
        <v>-2306</v>
      </c>
      <c r="J39566" s="48">
        <v>15194</v>
      </c>
      <c r="K39566" s="48">
        <v>0</v>
      </c>
      <c r="L39566" s="48">
        <v>4848</v>
      </c>
      <c r="M39566" s="48">
        <v>5350</v>
      </c>
      <c r="N39566" s="48">
        <v>904</v>
      </c>
      <c r="O39566" s="48">
        <v>3867</v>
      </c>
      <c r="P39566" s="48">
        <v>0</v>
      </c>
      <c r="Q39566" s="48">
        <v>29</v>
      </c>
      <c r="R39566" s="48">
        <v>196</v>
      </c>
      <c r="T39566" s="48">
        <v>-2305</v>
      </c>
      <c r="Y39566" s="48">
        <v>-1441</v>
      </c>
      <c r="AA39566" s="48">
        <v>1487</v>
      </c>
      <c r="AH39566" s="48">
        <v>-2351</v>
      </c>
      <c r="AJ39566" s="49">
        <v>0</v>
      </c>
      <c r="AK39566" s="49">
        <v>-1</v>
      </c>
      <c r="AL39566" s="49">
        <v>4</v>
      </c>
    </row>
    <row r="39567" spans="1:38">
      <c r="A39567" s="37" t="s">
        <v>192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16730</v>
      </c>
      <c r="G39567" s="48">
        <v>17514</v>
      </c>
      <c r="H39567" s="48">
        <v>15138</v>
      </c>
      <c r="I39567" s="48">
        <v>-2376</v>
      </c>
      <c r="J39567" s="48">
        <v>15135</v>
      </c>
      <c r="K39567" s="48">
        <v>0</v>
      </c>
      <c r="L39567" s="48">
        <v>4783</v>
      </c>
      <c r="M39567" s="48">
        <v>5354</v>
      </c>
      <c r="N39567" s="48">
        <v>895</v>
      </c>
      <c r="O39567" s="48">
        <v>3880</v>
      </c>
      <c r="P39567" s="48">
        <v>0</v>
      </c>
      <c r="Q39567" s="48">
        <v>26</v>
      </c>
      <c r="R39567" s="48">
        <v>197</v>
      </c>
      <c r="T39567" s="48">
        <v>-2376</v>
      </c>
      <c r="Y39567" s="48">
        <v>-1583</v>
      </c>
      <c r="AA39567" s="48">
        <v>1436</v>
      </c>
      <c r="AH39567" s="48">
        <v>-2229</v>
      </c>
      <c r="AJ39567" s="49">
        <v>0</v>
      </c>
      <c r="AK39567" s="49">
        <v>0</v>
      </c>
      <c r="AL39567" s="49">
        <v>3</v>
      </c>
    </row>
    <row r="39568" spans="1:38">
      <c r="A39568" s="37" t="s">
        <v>192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16607</v>
      </c>
      <c r="G39568" s="48">
        <v>17439</v>
      </c>
      <c r="H39568" s="48">
        <v>15288</v>
      </c>
      <c r="I39568" s="48">
        <v>-2151</v>
      </c>
      <c r="J39568" s="48">
        <v>15286</v>
      </c>
      <c r="K39568" s="48">
        <v>0</v>
      </c>
      <c r="L39568" s="48">
        <v>4764</v>
      </c>
      <c r="M39568" s="48">
        <v>5357</v>
      </c>
      <c r="N39568" s="48">
        <v>944</v>
      </c>
      <c r="O39568" s="48">
        <v>3950</v>
      </c>
      <c r="P39568" s="48">
        <v>0</v>
      </c>
      <c r="Q39568" s="48">
        <v>70</v>
      </c>
      <c r="R39568" s="48">
        <v>201</v>
      </c>
      <c r="T39568" s="48">
        <v>-2153</v>
      </c>
      <c r="Y39568" s="48">
        <v>-1679</v>
      </c>
      <c r="AA39568" s="48">
        <v>1426</v>
      </c>
      <c r="AH39568" s="48">
        <v>-1900</v>
      </c>
      <c r="AJ39568" s="49">
        <v>0</v>
      </c>
      <c r="AK39568" s="49">
        <v>2</v>
      </c>
      <c r="AL39568" s="49">
        <v>2</v>
      </c>
    </row>
    <row r="39569" spans="1:38">
      <c r="A39569" s="37" t="s">
        <v>192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16536</v>
      </c>
      <c r="G39569" s="48">
        <v>17306</v>
      </c>
      <c r="H39569" s="48">
        <v>15172</v>
      </c>
      <c r="I39569" s="48">
        <v>-2134</v>
      </c>
      <c r="J39569" s="48">
        <v>15168</v>
      </c>
      <c r="K39569" s="48">
        <v>0</v>
      </c>
      <c r="L39569" s="48">
        <v>4701</v>
      </c>
      <c r="M39569" s="48">
        <v>5363</v>
      </c>
      <c r="N39569" s="48">
        <v>935</v>
      </c>
      <c r="O39569" s="48">
        <v>3897</v>
      </c>
      <c r="P39569" s="48">
        <v>0</v>
      </c>
      <c r="Q39569" s="48">
        <v>77</v>
      </c>
      <c r="R39569" s="48">
        <v>195</v>
      </c>
      <c r="T39569" s="48">
        <v>-2134</v>
      </c>
      <c r="Y39569" s="48">
        <v>-1670</v>
      </c>
      <c r="AA39569" s="48">
        <v>1490</v>
      </c>
      <c r="AH39569" s="48">
        <v>-1954</v>
      </c>
      <c r="AJ39569" s="49">
        <v>0</v>
      </c>
      <c r="AK39569" s="49">
        <v>0</v>
      </c>
      <c r="AL39569" s="49">
        <v>4</v>
      </c>
    </row>
    <row r="39570" spans="1:38">
      <c r="A39570" s="37" t="s">
        <v>192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16611</v>
      </c>
      <c r="G39570" s="48">
        <v>17357</v>
      </c>
      <c r="H39570" s="48">
        <v>15021</v>
      </c>
      <c r="I39570" s="48">
        <v>-2336</v>
      </c>
      <c r="J39570" s="48">
        <v>15018</v>
      </c>
      <c r="K39570" s="48">
        <v>0</v>
      </c>
      <c r="L39570" s="48">
        <v>4558</v>
      </c>
      <c r="M39570" s="48">
        <v>5355</v>
      </c>
      <c r="N39570" s="48">
        <v>891</v>
      </c>
      <c r="O39570" s="48">
        <v>3922</v>
      </c>
      <c r="P39570" s="48">
        <v>0</v>
      </c>
      <c r="Q39570" s="48">
        <v>94</v>
      </c>
      <c r="R39570" s="48">
        <v>198</v>
      </c>
      <c r="T39570" s="48">
        <v>-2335</v>
      </c>
      <c r="Y39570" s="48">
        <v>-1688</v>
      </c>
      <c r="AA39570" s="48">
        <v>1395</v>
      </c>
      <c r="AH39570" s="48">
        <v>-2042</v>
      </c>
      <c r="AJ39570" s="49">
        <v>0</v>
      </c>
      <c r="AK39570" s="49">
        <v>-1</v>
      </c>
      <c r="AL39570" s="49">
        <v>3</v>
      </c>
    </row>
    <row r="39571" spans="1:38">
      <c r="A39571" s="37" t="s">
        <v>192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17172</v>
      </c>
      <c r="G39571" s="48">
        <v>17894</v>
      </c>
      <c r="H39571" s="48">
        <v>15276</v>
      </c>
      <c r="I39571" s="48">
        <v>-2618</v>
      </c>
      <c r="J39571" s="48">
        <v>15274</v>
      </c>
      <c r="K39571" s="48">
        <v>0</v>
      </c>
      <c r="L39571" s="48">
        <v>4947</v>
      </c>
      <c r="M39571" s="48">
        <v>5352</v>
      </c>
      <c r="N39571" s="48">
        <v>948</v>
      </c>
      <c r="O39571" s="48">
        <v>3711</v>
      </c>
      <c r="P39571" s="48">
        <v>0</v>
      </c>
      <c r="Q39571" s="48">
        <v>117</v>
      </c>
      <c r="R39571" s="48">
        <v>199</v>
      </c>
      <c r="T39571" s="48">
        <v>-2617</v>
      </c>
      <c r="Y39571" s="48">
        <v>-1317</v>
      </c>
      <c r="AA39571" s="48">
        <v>1376</v>
      </c>
      <c r="AH39571" s="48">
        <v>-2676</v>
      </c>
      <c r="AJ39571" s="49">
        <v>0</v>
      </c>
      <c r="AK39571" s="49">
        <v>-1</v>
      </c>
      <c r="AL39571" s="49">
        <v>2</v>
      </c>
    </row>
    <row r="39572" spans="1:38">
      <c r="A39572" s="37" t="s">
        <v>192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18121</v>
      </c>
      <c r="G39572" s="48">
        <v>18489</v>
      </c>
      <c r="H39572" s="48">
        <v>15776</v>
      </c>
      <c r="I39572" s="48">
        <v>-2713</v>
      </c>
      <c r="J39572" s="48">
        <v>15774</v>
      </c>
      <c r="K39572" s="48">
        <v>0</v>
      </c>
      <c r="L39572" s="48">
        <v>5301</v>
      </c>
      <c r="M39572" s="48">
        <v>5355</v>
      </c>
      <c r="N39572" s="48">
        <v>1007</v>
      </c>
      <c r="O39572" s="48">
        <v>3784</v>
      </c>
      <c r="P39572" s="48">
        <v>0</v>
      </c>
      <c r="Q39572" s="48">
        <v>127</v>
      </c>
      <c r="R39572" s="48">
        <v>200</v>
      </c>
      <c r="T39572" s="48">
        <v>-2712</v>
      </c>
      <c r="Y39572" s="48">
        <v>-1291</v>
      </c>
      <c r="AA39572" s="48">
        <v>1332</v>
      </c>
      <c r="AH39572" s="48">
        <v>-2753</v>
      </c>
      <c r="AJ39572" s="49">
        <v>0</v>
      </c>
      <c r="AK39572" s="49">
        <v>-1</v>
      </c>
      <c r="AL39572" s="49">
        <v>2</v>
      </c>
    </row>
    <row r="39573" spans="1:38">
      <c r="A39573" s="37" t="s">
        <v>192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18067</v>
      </c>
      <c r="G39573" s="48">
        <v>18396</v>
      </c>
      <c r="H39573" s="48">
        <v>15615</v>
      </c>
      <c r="I39573" s="48">
        <v>-2781</v>
      </c>
      <c r="J39573" s="48">
        <v>15611</v>
      </c>
      <c r="K39573" s="48">
        <v>0</v>
      </c>
      <c r="L39573" s="48">
        <v>5206</v>
      </c>
      <c r="M39573" s="48">
        <v>5348</v>
      </c>
      <c r="N39573" s="48">
        <v>1017</v>
      </c>
      <c r="O39573" s="48">
        <v>3673</v>
      </c>
      <c r="P39573" s="48">
        <v>0</v>
      </c>
      <c r="Q39573" s="48">
        <v>168</v>
      </c>
      <c r="R39573" s="48">
        <v>199</v>
      </c>
      <c r="T39573" s="48">
        <v>-2781</v>
      </c>
      <c r="Y39573" s="48">
        <v>-1160</v>
      </c>
      <c r="AA39573" s="48">
        <v>1222</v>
      </c>
      <c r="AH39573" s="48">
        <v>-2843</v>
      </c>
      <c r="AJ39573" s="49">
        <v>0</v>
      </c>
      <c r="AK39573" s="49">
        <v>0</v>
      </c>
      <c r="AL39573" s="49">
        <v>4</v>
      </c>
    </row>
    <row r="39574" spans="1:38">
      <c r="A39574" s="37" t="s">
        <v>192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17665</v>
      </c>
      <c r="G39574" s="48">
        <v>18040</v>
      </c>
      <c r="H39574" s="48">
        <v>15398</v>
      </c>
      <c r="I39574" s="48">
        <v>-2642</v>
      </c>
      <c r="J39574" s="48">
        <v>15395</v>
      </c>
      <c r="K39574" s="48">
        <v>0</v>
      </c>
      <c r="L39574" s="48">
        <v>4965</v>
      </c>
      <c r="M39574" s="48">
        <v>5342</v>
      </c>
      <c r="N39574" s="48">
        <v>976</v>
      </c>
      <c r="O39574" s="48">
        <v>3707</v>
      </c>
      <c r="P39574" s="48">
        <v>0</v>
      </c>
      <c r="Q39574" s="48">
        <v>206</v>
      </c>
      <c r="R39574" s="48">
        <v>199</v>
      </c>
      <c r="T39574" s="48">
        <v>-2643</v>
      </c>
      <c r="Y39574" s="48">
        <v>-1145</v>
      </c>
      <c r="AA39574" s="48">
        <v>1189</v>
      </c>
      <c r="AH39574" s="48">
        <v>-2687</v>
      </c>
      <c r="AJ39574" s="49">
        <v>0</v>
      </c>
      <c r="AK39574" s="49">
        <v>1</v>
      </c>
      <c r="AL39574" s="49">
        <v>3</v>
      </c>
    </row>
    <row r="39575" spans="1:38">
      <c r="A39575" s="37" t="s">
        <v>192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17228</v>
      </c>
      <c r="G39575" s="48">
        <v>17735</v>
      </c>
      <c r="H39575" s="48">
        <v>15095</v>
      </c>
      <c r="I39575" s="48">
        <v>-2640</v>
      </c>
      <c r="J39575" s="48">
        <v>15093</v>
      </c>
      <c r="K39575" s="48">
        <v>0</v>
      </c>
      <c r="L39575" s="48">
        <v>4598</v>
      </c>
      <c r="M39575" s="48">
        <v>5332</v>
      </c>
      <c r="N39575" s="48">
        <v>955</v>
      </c>
      <c r="O39575" s="48">
        <v>3793</v>
      </c>
      <c r="P39575" s="48">
        <v>0</v>
      </c>
      <c r="Q39575" s="48">
        <v>214</v>
      </c>
      <c r="R39575" s="48">
        <v>201</v>
      </c>
      <c r="T39575" s="48">
        <v>-2640</v>
      </c>
      <c r="Y39575" s="48">
        <v>-1041</v>
      </c>
      <c r="AA39575" s="48">
        <v>1003</v>
      </c>
      <c r="AH39575" s="48">
        <v>-2602</v>
      </c>
      <c r="AJ39575" s="49">
        <v>0</v>
      </c>
      <c r="AK39575" s="49">
        <v>0</v>
      </c>
      <c r="AL39575" s="49">
        <v>2</v>
      </c>
    </row>
    <row r="39576" spans="1:38">
      <c r="A39576" s="37" t="s">
        <v>192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16668</v>
      </c>
      <c r="G39576" s="48">
        <v>17225</v>
      </c>
      <c r="H39576" s="48">
        <v>14813</v>
      </c>
      <c r="I39576" s="48">
        <v>-2412</v>
      </c>
      <c r="J39576" s="48">
        <v>14810</v>
      </c>
      <c r="K39576" s="48">
        <v>0</v>
      </c>
      <c r="L39576" s="48">
        <v>4417</v>
      </c>
      <c r="M39576" s="48">
        <v>5309</v>
      </c>
      <c r="N39576" s="48">
        <v>894</v>
      </c>
      <c r="O39576" s="48">
        <v>3795</v>
      </c>
      <c r="P39576" s="48">
        <v>0</v>
      </c>
      <c r="Q39576" s="48">
        <v>201</v>
      </c>
      <c r="R39576" s="48">
        <v>194</v>
      </c>
      <c r="T39576" s="48">
        <v>-2412</v>
      </c>
      <c r="Y39576" s="48">
        <v>-1139</v>
      </c>
      <c r="AA39576" s="48">
        <v>975</v>
      </c>
      <c r="AH39576" s="48">
        <v>-2248</v>
      </c>
      <c r="AJ39576" s="49">
        <v>0</v>
      </c>
      <c r="AK39576" s="49">
        <v>0</v>
      </c>
      <c r="AL39576" s="49">
        <v>3</v>
      </c>
    </row>
    <row r="39577" spans="1:38">
      <c r="A39577" s="37" t="s">
        <v>192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15950</v>
      </c>
      <c r="G39577" s="48">
        <v>16491</v>
      </c>
      <c r="H39577" s="48">
        <v>14050</v>
      </c>
      <c r="I39577" s="48">
        <v>-2441</v>
      </c>
      <c r="J39577" s="48">
        <v>14048</v>
      </c>
      <c r="K39577" s="48">
        <v>0</v>
      </c>
      <c r="L39577" s="48">
        <v>3730</v>
      </c>
      <c r="M39577" s="48">
        <v>5298</v>
      </c>
      <c r="N39577" s="48">
        <v>884</v>
      </c>
      <c r="O39577" s="48">
        <v>3747</v>
      </c>
      <c r="P39577" s="48">
        <v>0</v>
      </c>
      <c r="Q39577" s="48">
        <v>196</v>
      </c>
      <c r="R39577" s="48">
        <v>193</v>
      </c>
      <c r="T39577" s="48">
        <v>-2442</v>
      </c>
      <c r="Y39577" s="48">
        <v>-1201</v>
      </c>
      <c r="AA39577" s="48">
        <v>889</v>
      </c>
      <c r="AH39577" s="48">
        <v>-2130</v>
      </c>
      <c r="AJ39577" s="49">
        <v>0</v>
      </c>
      <c r="AK39577" s="49">
        <v>1</v>
      </c>
      <c r="AL39577" s="49">
        <v>2</v>
      </c>
    </row>
    <row r="39578" spans="1:38">
      <c r="A39578" s="37" t="s">
        <v>192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15154</v>
      </c>
      <c r="G39578" s="48">
        <v>15696</v>
      </c>
      <c r="H39578" s="48">
        <v>13220</v>
      </c>
      <c r="I39578" s="48">
        <v>-2476</v>
      </c>
      <c r="J39578" s="48">
        <v>13217</v>
      </c>
      <c r="K39578" s="48">
        <v>0</v>
      </c>
      <c r="L39578" s="48">
        <v>3183</v>
      </c>
      <c r="M39578" s="48">
        <v>5283</v>
      </c>
      <c r="N39578" s="48">
        <v>877</v>
      </c>
      <c r="O39578" s="48">
        <v>3464</v>
      </c>
      <c r="P39578" s="48">
        <v>0</v>
      </c>
      <c r="Q39578" s="48">
        <v>218</v>
      </c>
      <c r="R39578" s="48">
        <v>192</v>
      </c>
      <c r="T39578" s="48">
        <v>-2477</v>
      </c>
      <c r="Y39578" s="48">
        <v>-1074</v>
      </c>
      <c r="AA39578" s="48">
        <v>808</v>
      </c>
      <c r="AH39578" s="48">
        <v>-2211</v>
      </c>
      <c r="AJ39578" s="49">
        <v>0</v>
      </c>
      <c r="AK39578" s="49">
        <v>1</v>
      </c>
      <c r="AL39578" s="49">
        <v>3</v>
      </c>
    </row>
    <row r="39579" spans="1:38">
      <c r="A39579" s="37" t="s">
        <v>192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14435</v>
      </c>
      <c r="G39579" s="48">
        <v>14755</v>
      </c>
      <c r="H39579" s="48">
        <v>11617</v>
      </c>
      <c r="I39579" s="48">
        <v>-3138</v>
      </c>
      <c r="J39579" s="48">
        <v>11614</v>
      </c>
      <c r="K39579" s="48">
        <v>0</v>
      </c>
      <c r="L39579" s="48">
        <v>2242</v>
      </c>
      <c r="M39579" s="48">
        <v>5286</v>
      </c>
      <c r="N39579" s="48">
        <v>838</v>
      </c>
      <c r="O39579" s="48">
        <v>2820</v>
      </c>
      <c r="P39579" s="48">
        <v>0</v>
      </c>
      <c r="Q39579" s="48">
        <v>236</v>
      </c>
      <c r="R39579" s="48">
        <v>192</v>
      </c>
      <c r="T39579" s="48">
        <v>-3137</v>
      </c>
      <c r="Y39579" s="48">
        <v>-1259</v>
      </c>
      <c r="AA39579" s="48">
        <v>609</v>
      </c>
      <c r="AH39579" s="48">
        <v>-2487</v>
      </c>
      <c r="AJ39579" s="49">
        <v>0</v>
      </c>
      <c r="AK39579" s="49">
        <v>-1</v>
      </c>
      <c r="AL39579" s="49">
        <v>3</v>
      </c>
    </row>
    <row r="39580" spans="1:38">
      <c r="A39580" s="37" t="s">
        <v>192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13879</v>
      </c>
      <c r="G39580" s="48">
        <v>14212</v>
      </c>
      <c r="H39580" s="48">
        <v>11406</v>
      </c>
      <c r="I39580" s="48">
        <v>-2806</v>
      </c>
      <c r="J39580" s="48">
        <v>11403</v>
      </c>
      <c r="K39580" s="48">
        <v>0</v>
      </c>
      <c r="L39580" s="48">
        <v>2255</v>
      </c>
      <c r="M39580" s="48">
        <v>5288</v>
      </c>
      <c r="N39580" s="48">
        <v>841</v>
      </c>
      <c r="O39580" s="48">
        <v>2554</v>
      </c>
      <c r="P39580" s="48">
        <v>0</v>
      </c>
      <c r="Q39580" s="48">
        <v>272</v>
      </c>
      <c r="R39580" s="48">
        <v>193</v>
      </c>
      <c r="T39580" s="48">
        <v>-2807</v>
      </c>
      <c r="Y39580" s="48">
        <v>-1173</v>
      </c>
      <c r="AA39580" s="48">
        <v>764</v>
      </c>
      <c r="AH39580" s="48">
        <v>-2398</v>
      </c>
      <c r="AJ39580" s="49">
        <v>0</v>
      </c>
      <c r="AK39580" s="49">
        <v>1</v>
      </c>
      <c r="AL39580" s="49">
        <v>3</v>
      </c>
    </row>
    <row r="39581" spans="1:38">
      <c r="A39581" s="37" t="s">
        <v>192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13539</v>
      </c>
      <c r="G39581" s="48">
        <v>14073</v>
      </c>
      <c r="H39581" s="48">
        <v>11539</v>
      </c>
      <c r="I39581" s="48">
        <v>-2534</v>
      </c>
      <c r="J39581" s="48">
        <v>11537</v>
      </c>
      <c r="K39581" s="48">
        <v>0</v>
      </c>
      <c r="L39581" s="48">
        <v>2181</v>
      </c>
      <c r="M39581" s="48">
        <v>5272</v>
      </c>
      <c r="N39581" s="48">
        <v>842</v>
      </c>
      <c r="O39581" s="48">
        <v>2722</v>
      </c>
      <c r="P39581" s="48">
        <v>0</v>
      </c>
      <c r="Q39581" s="48">
        <v>325</v>
      </c>
      <c r="R39581" s="48">
        <v>195</v>
      </c>
      <c r="T39581" s="48">
        <v>-2534</v>
      </c>
      <c r="Y39581" s="48">
        <v>-1171</v>
      </c>
      <c r="AA39581" s="48">
        <v>768</v>
      </c>
      <c r="AH39581" s="48">
        <v>-2131</v>
      </c>
      <c r="AJ39581" s="49">
        <v>0</v>
      </c>
      <c r="AK39581" s="49">
        <v>0</v>
      </c>
      <c r="AL39581" s="49">
        <v>2</v>
      </c>
    </row>
    <row r="39582" spans="1:38">
      <c r="A39582" s="37" t="s">
        <v>192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13381</v>
      </c>
      <c r="G39582" s="48">
        <v>13961</v>
      </c>
      <c r="H39582" s="48">
        <v>11521</v>
      </c>
      <c r="I39582" s="48">
        <v>-2440</v>
      </c>
      <c r="J39582" s="48">
        <v>11517</v>
      </c>
      <c r="K39582" s="48">
        <v>0</v>
      </c>
      <c r="L39582" s="48">
        <v>2268</v>
      </c>
      <c r="M39582" s="48">
        <v>5272</v>
      </c>
      <c r="N39582" s="48">
        <v>846</v>
      </c>
      <c r="O39582" s="48">
        <v>2589</v>
      </c>
      <c r="P39582" s="48">
        <v>0</v>
      </c>
      <c r="Q39582" s="48">
        <v>350</v>
      </c>
      <c r="R39582" s="48">
        <v>192</v>
      </c>
      <c r="T39582" s="48">
        <v>-2440</v>
      </c>
      <c r="Y39582" s="48">
        <v>-1070</v>
      </c>
      <c r="AA39582" s="48">
        <v>879</v>
      </c>
      <c r="AH39582" s="48">
        <v>-2249</v>
      </c>
      <c r="AJ39582" s="49">
        <v>0</v>
      </c>
      <c r="AK39582" s="49">
        <v>0</v>
      </c>
      <c r="AL39582" s="49">
        <v>4</v>
      </c>
    </row>
    <row r="39583" spans="1:38">
      <c r="A39583" s="37" t="s">
        <v>192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13422</v>
      </c>
      <c r="G39583" s="48">
        <v>13992</v>
      </c>
      <c r="H39583" s="48">
        <v>11551</v>
      </c>
      <c r="I39583" s="48">
        <v>-2441</v>
      </c>
      <c r="J39583" s="48">
        <v>11547</v>
      </c>
      <c r="K39583" s="48">
        <v>0</v>
      </c>
      <c r="L39583" s="48">
        <v>2185</v>
      </c>
      <c r="M39583" s="48">
        <v>5272</v>
      </c>
      <c r="N39583" s="48">
        <v>848</v>
      </c>
      <c r="O39583" s="48">
        <v>2669</v>
      </c>
      <c r="P39583" s="48">
        <v>0</v>
      </c>
      <c r="Q39583" s="48">
        <v>380</v>
      </c>
      <c r="R39583" s="48">
        <v>193</v>
      </c>
      <c r="T39583" s="48">
        <v>-2441</v>
      </c>
      <c r="Y39583" s="48">
        <v>-1108</v>
      </c>
      <c r="AA39583" s="48">
        <v>793</v>
      </c>
      <c r="AH39583" s="48">
        <v>-2126</v>
      </c>
      <c r="AJ39583" s="49">
        <v>0</v>
      </c>
      <c r="AK39583" s="49">
        <v>0</v>
      </c>
      <c r="AL39583" s="49">
        <v>4</v>
      </c>
    </row>
    <row r="39584" spans="1:38">
      <c r="A39584" s="37" t="s">
        <v>192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13736</v>
      </c>
      <c r="G39584" s="48">
        <v>14252</v>
      </c>
      <c r="H39584" s="48">
        <v>11700</v>
      </c>
      <c r="I39584" s="48">
        <v>-2552</v>
      </c>
      <c r="J39584" s="48">
        <v>11696</v>
      </c>
      <c r="K39584" s="48">
        <v>0</v>
      </c>
      <c r="L39584" s="48">
        <v>2314</v>
      </c>
      <c r="M39584" s="48">
        <v>5278</v>
      </c>
      <c r="N39584" s="48">
        <v>851</v>
      </c>
      <c r="O39584" s="48">
        <v>2652</v>
      </c>
      <c r="P39584" s="48">
        <v>0</v>
      </c>
      <c r="Q39584" s="48">
        <v>407</v>
      </c>
      <c r="R39584" s="48">
        <v>194</v>
      </c>
      <c r="T39584" s="48">
        <v>-2553</v>
      </c>
      <c r="Y39584" s="48">
        <v>-1252</v>
      </c>
      <c r="AA39584" s="48">
        <v>909</v>
      </c>
      <c r="AH39584" s="48">
        <v>-2210</v>
      </c>
      <c r="AJ39584" s="49">
        <v>0</v>
      </c>
      <c r="AK39584" s="49">
        <v>1</v>
      </c>
      <c r="AL39584" s="49">
        <v>4</v>
      </c>
    </row>
    <row r="39585" spans="1:38">
      <c r="A39585" s="37" t="s">
        <v>192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14321</v>
      </c>
      <c r="G39585" s="48">
        <v>14712</v>
      </c>
      <c r="H39585" s="48">
        <v>12368</v>
      </c>
      <c r="I39585" s="48">
        <v>-2344</v>
      </c>
      <c r="J39585" s="48">
        <v>12364</v>
      </c>
      <c r="K39585" s="48">
        <v>0</v>
      </c>
      <c r="L39585" s="48">
        <v>2767</v>
      </c>
      <c r="M39585" s="48">
        <v>5276</v>
      </c>
      <c r="N39585" s="48">
        <v>864</v>
      </c>
      <c r="O39585" s="48">
        <v>2833</v>
      </c>
      <c r="P39585" s="48">
        <v>0</v>
      </c>
      <c r="Q39585" s="48">
        <v>429</v>
      </c>
      <c r="R39585" s="48">
        <v>195</v>
      </c>
      <c r="T39585" s="48">
        <v>-2344</v>
      </c>
      <c r="Y39585" s="48">
        <v>-1180</v>
      </c>
      <c r="AA39585" s="48">
        <v>948</v>
      </c>
      <c r="AH39585" s="48">
        <v>-2112</v>
      </c>
      <c r="AJ39585" s="49">
        <v>0</v>
      </c>
      <c r="AK39585" s="49">
        <v>0</v>
      </c>
      <c r="AL39585" s="49">
        <v>4</v>
      </c>
    </row>
    <row r="39586" spans="1:38">
      <c r="A39586" s="37" t="s">
        <v>192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14851</v>
      </c>
      <c r="G39586" s="48">
        <v>15301</v>
      </c>
      <c r="H39586" s="48">
        <v>13191</v>
      </c>
      <c r="I39586" s="48">
        <v>-2110</v>
      </c>
      <c r="J39586" s="48">
        <v>13188</v>
      </c>
      <c r="K39586" s="48">
        <v>0</v>
      </c>
      <c r="L39586" s="48">
        <v>3238</v>
      </c>
      <c r="M39586" s="48">
        <v>5278</v>
      </c>
      <c r="N39586" s="48">
        <v>855</v>
      </c>
      <c r="O39586" s="48">
        <v>3207</v>
      </c>
      <c r="P39586" s="48">
        <v>0</v>
      </c>
      <c r="Q39586" s="48">
        <v>409</v>
      </c>
      <c r="R39586" s="48">
        <v>201</v>
      </c>
      <c r="T39586" s="48">
        <v>-2111</v>
      </c>
      <c r="Y39586" s="48">
        <v>-1197</v>
      </c>
      <c r="AA39586" s="48">
        <v>1266</v>
      </c>
      <c r="AH39586" s="48">
        <v>-2180</v>
      </c>
      <c r="AJ39586" s="49">
        <v>0</v>
      </c>
      <c r="AK39586" s="49">
        <v>1</v>
      </c>
      <c r="AL39586" s="49">
        <v>3</v>
      </c>
    </row>
    <row r="39587" spans="1:38">
      <c r="A39587" s="37" t="s">
        <v>192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15355</v>
      </c>
      <c r="G39587" s="48">
        <v>15958</v>
      </c>
      <c r="H39587" s="48">
        <v>13907</v>
      </c>
      <c r="I39587" s="48">
        <v>-2051</v>
      </c>
      <c r="J39587" s="48">
        <v>13903</v>
      </c>
      <c r="K39587" s="48">
        <v>0</v>
      </c>
      <c r="L39587" s="48">
        <v>3545</v>
      </c>
      <c r="M39587" s="48">
        <v>5272</v>
      </c>
      <c r="N39587" s="48">
        <v>858</v>
      </c>
      <c r="O39587" s="48">
        <v>3578</v>
      </c>
      <c r="P39587" s="48">
        <v>0</v>
      </c>
      <c r="Q39587" s="48">
        <v>445</v>
      </c>
      <c r="R39587" s="48">
        <v>205</v>
      </c>
      <c r="T39587" s="48">
        <v>-2052</v>
      </c>
      <c r="Y39587" s="48">
        <v>-1057</v>
      </c>
      <c r="AA39587" s="48">
        <v>1053</v>
      </c>
      <c r="AH39587" s="48">
        <v>-2048</v>
      </c>
      <c r="AJ39587" s="49">
        <v>0</v>
      </c>
      <c r="AK39587" s="49">
        <v>1</v>
      </c>
      <c r="AL39587" s="49">
        <v>4</v>
      </c>
    </row>
    <row r="39588" spans="1:38">
      <c r="A39588" s="37" t="s">
        <v>192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15837</v>
      </c>
      <c r="G39588" s="48">
        <v>16567</v>
      </c>
      <c r="H39588" s="48">
        <v>14190</v>
      </c>
      <c r="I39588" s="48">
        <v>-2377</v>
      </c>
      <c r="J39588" s="48">
        <v>14186</v>
      </c>
      <c r="K39588" s="48">
        <v>0</v>
      </c>
      <c r="L39588" s="48">
        <v>3744</v>
      </c>
      <c r="M39588" s="48">
        <v>5274</v>
      </c>
      <c r="N39588" s="48">
        <v>869</v>
      </c>
      <c r="O39588" s="48">
        <v>3637</v>
      </c>
      <c r="P39588" s="48">
        <v>0</v>
      </c>
      <c r="Q39588" s="48">
        <v>454</v>
      </c>
      <c r="R39588" s="48">
        <v>208</v>
      </c>
      <c r="T39588" s="48">
        <v>-2378</v>
      </c>
      <c r="Y39588" s="48">
        <v>-1170</v>
      </c>
      <c r="AA39588" s="48">
        <v>1059</v>
      </c>
      <c r="AH39588" s="48">
        <v>-2267</v>
      </c>
      <c r="AJ39588" s="49">
        <v>0</v>
      </c>
      <c r="AK39588" s="49">
        <v>1</v>
      </c>
      <c r="AL39588" s="49">
        <v>4</v>
      </c>
    </row>
    <row r="39589" spans="1:38">
      <c r="A39589" s="37" t="s">
        <v>192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16145</v>
      </c>
      <c r="G39589" s="48">
        <v>16811</v>
      </c>
      <c r="H39589" s="48">
        <v>14488</v>
      </c>
      <c r="I39589" s="48">
        <v>-2323</v>
      </c>
      <c r="J39589" s="48">
        <v>14485</v>
      </c>
      <c r="K39589" s="48">
        <v>0</v>
      </c>
      <c r="L39589" s="48">
        <v>3780</v>
      </c>
      <c r="M39589" s="48">
        <v>5272</v>
      </c>
      <c r="N39589" s="48">
        <v>907</v>
      </c>
      <c r="O39589" s="48">
        <v>3801</v>
      </c>
      <c r="P39589" s="48">
        <v>0</v>
      </c>
      <c r="Q39589" s="48">
        <v>508</v>
      </c>
      <c r="R39589" s="48">
        <v>217</v>
      </c>
      <c r="T39589" s="48">
        <v>-2323</v>
      </c>
      <c r="Y39589" s="48">
        <v>-1136</v>
      </c>
      <c r="AA39589" s="48">
        <v>997</v>
      </c>
      <c r="AH39589" s="48">
        <v>-2184</v>
      </c>
      <c r="AJ39589" s="49">
        <v>0</v>
      </c>
      <c r="AK39589" s="49">
        <v>0</v>
      </c>
      <c r="AL39589" s="49">
        <v>3</v>
      </c>
    </row>
    <row r="39590" spans="1:38">
      <c r="A39590" s="37" t="s">
        <v>192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16272</v>
      </c>
      <c r="G39590" s="48">
        <v>16957</v>
      </c>
      <c r="H39590" s="48">
        <v>14399</v>
      </c>
      <c r="I39590" s="48">
        <v>-2558</v>
      </c>
      <c r="J39590" s="48">
        <v>14396</v>
      </c>
      <c r="K39590" s="48">
        <v>0</v>
      </c>
      <c r="L39590" s="48">
        <v>3812</v>
      </c>
      <c r="M39590" s="48">
        <v>5278</v>
      </c>
      <c r="N39590" s="48">
        <v>908</v>
      </c>
      <c r="O39590" s="48">
        <v>3657</v>
      </c>
      <c r="P39590" s="48">
        <v>0</v>
      </c>
      <c r="Q39590" s="48">
        <v>526</v>
      </c>
      <c r="R39590" s="48">
        <v>215</v>
      </c>
      <c r="T39590" s="48">
        <v>-2558</v>
      </c>
      <c r="Y39590" s="48">
        <v>-1189</v>
      </c>
      <c r="AA39590" s="48">
        <v>982</v>
      </c>
      <c r="AH39590" s="48">
        <v>-2351</v>
      </c>
      <c r="AJ39590" s="49">
        <v>0</v>
      </c>
      <c r="AK39590" s="49">
        <v>0</v>
      </c>
      <c r="AL39590" s="49">
        <v>3</v>
      </c>
    </row>
    <row r="39591" spans="1:38">
      <c r="A39591" s="37" t="s">
        <v>192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16328</v>
      </c>
      <c r="G39591" s="48">
        <v>17078</v>
      </c>
      <c r="H39591" s="48">
        <v>14153</v>
      </c>
      <c r="I39591" s="48">
        <v>-2925</v>
      </c>
      <c r="J39591" s="48">
        <v>14150</v>
      </c>
      <c r="K39591" s="48">
        <v>0</v>
      </c>
      <c r="L39591" s="48">
        <v>3719</v>
      </c>
      <c r="M39591" s="48">
        <v>5275</v>
      </c>
      <c r="N39591" s="48">
        <v>908</v>
      </c>
      <c r="O39591" s="48">
        <v>3487</v>
      </c>
      <c r="P39591" s="48">
        <v>0</v>
      </c>
      <c r="Q39591" s="48">
        <v>541</v>
      </c>
      <c r="R39591" s="48">
        <v>220</v>
      </c>
      <c r="T39591" s="48">
        <v>-2926</v>
      </c>
      <c r="Y39591" s="48">
        <v>-1229</v>
      </c>
      <c r="AA39591" s="48">
        <v>904</v>
      </c>
      <c r="AH39591" s="48">
        <v>-2601</v>
      </c>
      <c r="AJ39591" s="49">
        <v>0</v>
      </c>
      <c r="AK39591" s="49">
        <v>1</v>
      </c>
      <c r="AL39591" s="49">
        <v>3</v>
      </c>
    </row>
    <row r="39592" spans="1:38">
      <c r="A39592" s="37" t="s">
        <v>192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16352</v>
      </c>
      <c r="G39592" s="48">
        <v>17103</v>
      </c>
      <c r="H39592" s="48">
        <v>13900</v>
      </c>
      <c r="I39592" s="48">
        <v>-3203</v>
      </c>
      <c r="J39592" s="48">
        <v>13897</v>
      </c>
      <c r="K39592" s="48">
        <v>0</v>
      </c>
      <c r="L39592" s="48">
        <v>3553</v>
      </c>
      <c r="M39592" s="48">
        <v>5283</v>
      </c>
      <c r="N39592" s="48">
        <v>911</v>
      </c>
      <c r="O39592" s="48">
        <v>3402</v>
      </c>
      <c r="P39592" s="48">
        <v>0</v>
      </c>
      <c r="Q39592" s="48">
        <v>533</v>
      </c>
      <c r="R39592" s="48">
        <v>215</v>
      </c>
      <c r="T39592" s="48">
        <v>-3203</v>
      </c>
      <c r="Y39592" s="48">
        <v>-1427</v>
      </c>
      <c r="AA39592" s="48">
        <v>825</v>
      </c>
      <c r="AH39592" s="48">
        <v>-2601</v>
      </c>
      <c r="AJ39592" s="49">
        <v>0</v>
      </c>
      <c r="AK39592" s="49">
        <v>0</v>
      </c>
      <c r="AL39592" s="49">
        <v>3</v>
      </c>
    </row>
    <row r="39593" spans="1:38">
      <c r="A39593" s="37" t="s">
        <v>192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16453</v>
      </c>
      <c r="G39593" s="48">
        <v>17226</v>
      </c>
      <c r="H39593" s="48">
        <v>14177</v>
      </c>
      <c r="I39593" s="48">
        <v>-3049</v>
      </c>
      <c r="J39593" s="48">
        <v>14174</v>
      </c>
      <c r="K39593" s="48">
        <v>0</v>
      </c>
      <c r="L39593" s="48">
        <v>3757</v>
      </c>
      <c r="M39593" s="48">
        <v>5288</v>
      </c>
      <c r="N39593" s="48">
        <v>912</v>
      </c>
      <c r="O39593" s="48">
        <v>3500</v>
      </c>
      <c r="P39593" s="48">
        <v>0</v>
      </c>
      <c r="Q39593" s="48">
        <v>499</v>
      </c>
      <c r="R39593" s="48">
        <v>218</v>
      </c>
      <c r="T39593" s="48">
        <v>-3048</v>
      </c>
      <c r="Y39593" s="48">
        <v>-1397</v>
      </c>
      <c r="AA39593" s="48">
        <v>905</v>
      </c>
      <c r="AH39593" s="48">
        <v>-2556</v>
      </c>
      <c r="AJ39593" s="49">
        <v>0</v>
      </c>
      <c r="AK39593" s="49">
        <v>-1</v>
      </c>
      <c r="AL39593" s="49">
        <v>3</v>
      </c>
    </row>
    <row r="39594" spans="1:38">
      <c r="A39594" s="37" t="s">
        <v>192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16739</v>
      </c>
      <c r="G39594" s="48">
        <v>17600</v>
      </c>
      <c r="H39594" s="48">
        <v>14480</v>
      </c>
      <c r="I39594" s="48">
        <v>-3120</v>
      </c>
      <c r="J39594" s="48">
        <v>14478</v>
      </c>
      <c r="K39594" s="48">
        <v>0</v>
      </c>
      <c r="L39594" s="48">
        <v>4163</v>
      </c>
      <c r="M39594" s="48">
        <v>5310</v>
      </c>
      <c r="N39594" s="48">
        <v>915</v>
      </c>
      <c r="O39594" s="48">
        <v>3370</v>
      </c>
      <c r="P39594" s="48">
        <v>0</v>
      </c>
      <c r="Q39594" s="48">
        <v>507</v>
      </c>
      <c r="R39594" s="48">
        <v>213</v>
      </c>
      <c r="T39594" s="48">
        <v>-3121</v>
      </c>
      <c r="Y39594" s="48">
        <v>-1301</v>
      </c>
      <c r="AA39594" s="48">
        <v>869</v>
      </c>
      <c r="AH39594" s="48">
        <v>-2689</v>
      </c>
      <c r="AJ39594" s="49">
        <v>0</v>
      </c>
      <c r="AK39594" s="49">
        <v>1</v>
      </c>
      <c r="AL39594" s="49">
        <v>2</v>
      </c>
    </row>
    <row r="39595" spans="1:38">
      <c r="A39595" s="37" t="s">
        <v>192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17546</v>
      </c>
      <c r="G39595" s="48">
        <v>18444</v>
      </c>
      <c r="H39595" s="48">
        <v>15553</v>
      </c>
      <c r="I39595" s="48">
        <v>-2891</v>
      </c>
      <c r="J39595" s="48">
        <v>15551</v>
      </c>
      <c r="K39595" s="48">
        <v>0</v>
      </c>
      <c r="L39595" s="48">
        <v>4864</v>
      </c>
      <c r="M39595" s="48">
        <v>5332</v>
      </c>
      <c r="N39595" s="48">
        <v>966</v>
      </c>
      <c r="O39595" s="48">
        <v>3813</v>
      </c>
      <c r="P39595" s="48">
        <v>0</v>
      </c>
      <c r="Q39595" s="48">
        <v>375</v>
      </c>
      <c r="R39595" s="48">
        <v>201</v>
      </c>
      <c r="T39595" s="48">
        <v>-2892</v>
      </c>
      <c r="Y39595" s="48">
        <v>-1452</v>
      </c>
      <c r="AA39595" s="48">
        <v>1049</v>
      </c>
      <c r="AH39595" s="48">
        <v>-2489</v>
      </c>
      <c r="AJ39595" s="49">
        <v>0</v>
      </c>
      <c r="AK39595" s="49">
        <v>1</v>
      </c>
      <c r="AL39595" s="49">
        <v>2</v>
      </c>
    </row>
    <row r="39596" spans="1:38">
      <c r="A39596" s="37" t="s">
        <v>192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18936</v>
      </c>
      <c r="G39596" s="48">
        <v>19519</v>
      </c>
      <c r="H39596" s="48">
        <v>16286</v>
      </c>
      <c r="I39596" s="48">
        <v>-3233</v>
      </c>
      <c r="J39596" s="48">
        <v>16283</v>
      </c>
      <c r="K39596" s="48">
        <v>0</v>
      </c>
      <c r="L39596" s="48">
        <v>5514</v>
      </c>
      <c r="M39596" s="48">
        <v>5339</v>
      </c>
      <c r="N39596" s="48">
        <v>1029</v>
      </c>
      <c r="O39596" s="48">
        <v>3956</v>
      </c>
      <c r="P39596" s="48">
        <v>0</v>
      </c>
      <c r="Q39596" s="48">
        <v>247</v>
      </c>
      <c r="R39596" s="48">
        <v>198</v>
      </c>
      <c r="T39596" s="48">
        <v>-3232</v>
      </c>
      <c r="Y39596" s="48">
        <v>-1307</v>
      </c>
      <c r="AA39596" s="48">
        <v>886</v>
      </c>
      <c r="AH39596" s="48">
        <v>-2811</v>
      </c>
      <c r="AJ39596" s="49">
        <v>0</v>
      </c>
      <c r="AK39596" s="49">
        <v>-1</v>
      </c>
      <c r="AL39596" s="49">
        <v>3</v>
      </c>
    </row>
    <row r="39597" spans="1:38">
      <c r="A39597" s="37" t="s">
        <v>192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19043</v>
      </c>
      <c r="G39597" s="48">
        <v>19436</v>
      </c>
      <c r="H39597" s="48">
        <v>16147</v>
      </c>
      <c r="I39597" s="48">
        <v>-3289</v>
      </c>
      <c r="J39597" s="48">
        <v>16144</v>
      </c>
      <c r="K39597" s="48">
        <v>0</v>
      </c>
      <c r="L39597" s="48">
        <v>5466</v>
      </c>
      <c r="M39597" s="48">
        <v>5341</v>
      </c>
      <c r="N39597" s="48">
        <v>1028</v>
      </c>
      <c r="O39597" s="48">
        <v>3897</v>
      </c>
      <c r="P39597" s="48">
        <v>0</v>
      </c>
      <c r="Q39597" s="48">
        <v>213</v>
      </c>
      <c r="R39597" s="48">
        <v>199</v>
      </c>
      <c r="T39597" s="48">
        <v>-3289</v>
      </c>
      <c r="Y39597" s="48">
        <v>-1535</v>
      </c>
      <c r="AA39597" s="48">
        <v>1045</v>
      </c>
      <c r="AH39597" s="48">
        <v>-2799</v>
      </c>
      <c r="AJ39597" s="49">
        <v>0</v>
      </c>
      <c r="AK39597" s="49">
        <v>0</v>
      </c>
      <c r="AL39597" s="49">
        <v>3</v>
      </c>
    </row>
    <row r="39598" spans="1:38">
      <c r="A39598" s="37" t="s">
        <v>192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18753</v>
      </c>
      <c r="G39598" s="48">
        <v>19118</v>
      </c>
      <c r="H39598" s="48">
        <v>15826</v>
      </c>
      <c r="I39598" s="48">
        <v>-3292</v>
      </c>
      <c r="J39598" s="48">
        <v>15822</v>
      </c>
      <c r="K39598" s="48">
        <v>0</v>
      </c>
      <c r="L39598" s="48">
        <v>5148</v>
      </c>
      <c r="M39598" s="48">
        <v>5325</v>
      </c>
      <c r="N39598" s="48">
        <v>1025</v>
      </c>
      <c r="O39598" s="48">
        <v>4003</v>
      </c>
      <c r="P39598" s="48">
        <v>0</v>
      </c>
      <c r="Q39598" s="48">
        <v>131</v>
      </c>
      <c r="R39598" s="48">
        <v>190</v>
      </c>
      <c r="T39598" s="48">
        <v>-3292</v>
      </c>
      <c r="Y39598" s="48">
        <v>-1773</v>
      </c>
      <c r="AA39598" s="48">
        <v>1186</v>
      </c>
      <c r="AH39598" s="48">
        <v>-2705</v>
      </c>
      <c r="AJ39598" s="49">
        <v>0</v>
      </c>
      <c r="AK39598" s="49">
        <v>0</v>
      </c>
      <c r="AL39598" s="49">
        <v>4</v>
      </c>
    </row>
    <row r="39599" spans="1:38">
      <c r="A39599" s="37" t="s">
        <v>192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18288</v>
      </c>
      <c r="G39599" s="48">
        <v>18669</v>
      </c>
      <c r="H39599" s="48">
        <v>15376</v>
      </c>
      <c r="I39599" s="48">
        <v>-3293</v>
      </c>
      <c r="J39599" s="48">
        <v>15372</v>
      </c>
      <c r="K39599" s="48">
        <v>0</v>
      </c>
      <c r="L39599" s="48">
        <v>5022</v>
      </c>
      <c r="M39599" s="48">
        <v>5322</v>
      </c>
      <c r="N39599" s="48">
        <v>998</v>
      </c>
      <c r="O39599" s="48">
        <v>3695</v>
      </c>
      <c r="P39599" s="48">
        <v>0</v>
      </c>
      <c r="Q39599" s="48">
        <v>148</v>
      </c>
      <c r="R39599" s="48">
        <v>187</v>
      </c>
      <c r="T39599" s="48">
        <v>-3292</v>
      </c>
      <c r="Y39599" s="48">
        <v>-1608</v>
      </c>
      <c r="AA39599" s="48">
        <v>1121</v>
      </c>
      <c r="AH39599" s="48">
        <v>-2805</v>
      </c>
      <c r="AJ39599" s="49">
        <v>0</v>
      </c>
      <c r="AK39599" s="49">
        <v>-1</v>
      </c>
      <c r="AL39599" s="49">
        <v>4</v>
      </c>
    </row>
    <row r="39600" spans="1:38">
      <c r="A39600" s="37" t="s">
        <v>192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17531</v>
      </c>
      <c r="G39600" s="48">
        <v>17935</v>
      </c>
      <c r="H39600" s="48">
        <v>14959</v>
      </c>
      <c r="I39600" s="48">
        <v>-2976</v>
      </c>
      <c r="J39600" s="48">
        <v>14955</v>
      </c>
      <c r="K39600" s="48">
        <v>0</v>
      </c>
      <c r="L39600" s="48">
        <v>4687</v>
      </c>
      <c r="M39600" s="48">
        <v>5321</v>
      </c>
      <c r="N39600" s="48">
        <v>998</v>
      </c>
      <c r="O39600" s="48">
        <v>3585</v>
      </c>
      <c r="P39600" s="48">
        <v>0</v>
      </c>
      <c r="Q39600" s="48">
        <v>174</v>
      </c>
      <c r="R39600" s="48">
        <v>190</v>
      </c>
      <c r="T39600" s="48">
        <v>-2976</v>
      </c>
      <c r="Y39600" s="48">
        <v>-1598</v>
      </c>
      <c r="AA39600" s="48">
        <v>1261</v>
      </c>
      <c r="AH39600" s="48">
        <v>-2639</v>
      </c>
      <c r="AJ39600" s="49">
        <v>0</v>
      </c>
      <c r="AK39600" s="49">
        <v>0</v>
      </c>
      <c r="AL39600" s="49">
        <v>4</v>
      </c>
    </row>
    <row r="39601" spans="1:38">
      <c r="A39601" s="37" t="s">
        <v>192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16569</v>
      </c>
      <c r="G39601" s="48">
        <v>16924</v>
      </c>
      <c r="H39601" s="48">
        <v>13943</v>
      </c>
      <c r="I39601" s="48">
        <v>-2981</v>
      </c>
      <c r="J39601" s="48">
        <v>13940</v>
      </c>
      <c r="K39601" s="48">
        <v>0</v>
      </c>
      <c r="L39601" s="48">
        <v>3967</v>
      </c>
      <c r="M39601" s="48">
        <v>5297</v>
      </c>
      <c r="N39601" s="48">
        <v>927</v>
      </c>
      <c r="O39601" s="48">
        <v>3380</v>
      </c>
      <c r="P39601" s="48">
        <v>0</v>
      </c>
      <c r="Q39601" s="48">
        <v>178</v>
      </c>
      <c r="R39601" s="48">
        <v>191</v>
      </c>
      <c r="T39601" s="48">
        <v>-2982</v>
      </c>
      <c r="Y39601" s="48">
        <v>-1479</v>
      </c>
      <c r="AA39601" s="48">
        <v>1129</v>
      </c>
      <c r="AH39601" s="48">
        <v>-2632</v>
      </c>
      <c r="AJ39601" s="49">
        <v>0</v>
      </c>
      <c r="AK39601" s="49">
        <v>1</v>
      </c>
      <c r="AL39601" s="49">
        <v>3</v>
      </c>
    </row>
    <row r="39602" spans="1:38">
      <c r="A39602" s="37" t="s">
        <v>192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15574</v>
      </c>
      <c r="G39602" s="48">
        <v>15937</v>
      </c>
      <c r="H39602" s="48">
        <v>13232</v>
      </c>
      <c r="I39602" s="48">
        <v>-2705</v>
      </c>
      <c r="J39602" s="48">
        <v>13229</v>
      </c>
      <c r="K39602" s="48">
        <v>0</v>
      </c>
      <c r="L39602" s="48">
        <v>3455</v>
      </c>
      <c r="M39602" s="48">
        <v>5285</v>
      </c>
      <c r="N39602" s="48">
        <v>874</v>
      </c>
      <c r="O39602" s="48">
        <v>3225</v>
      </c>
      <c r="P39602" s="48">
        <v>0</v>
      </c>
      <c r="Q39602" s="48">
        <v>203</v>
      </c>
      <c r="R39602" s="48">
        <v>187</v>
      </c>
      <c r="T39602" s="48">
        <v>-2705</v>
      </c>
      <c r="Y39602" s="48">
        <v>-1283</v>
      </c>
      <c r="AA39602" s="48">
        <v>1011</v>
      </c>
      <c r="AH39602" s="48">
        <v>-2433</v>
      </c>
      <c r="AJ39602" s="49">
        <v>0</v>
      </c>
      <c r="AK39602" s="49">
        <v>0</v>
      </c>
      <c r="AL39602" s="49">
        <v>3</v>
      </c>
    </row>
    <row r="39603" spans="1:38">
      <c r="A39603" s="37" t="s">
        <v>192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14787</v>
      </c>
      <c r="G39603" s="48">
        <v>15244</v>
      </c>
      <c r="H39603" s="48">
        <v>12591</v>
      </c>
      <c r="I39603" s="48">
        <v>-2653</v>
      </c>
      <c r="J39603" s="48">
        <v>12588</v>
      </c>
      <c r="K39603" s="48">
        <v>0</v>
      </c>
      <c r="L39603" s="48">
        <v>3116</v>
      </c>
      <c r="M39603" s="48">
        <v>5277</v>
      </c>
      <c r="N39603" s="48">
        <v>853</v>
      </c>
      <c r="O39603" s="48">
        <v>2924</v>
      </c>
      <c r="P39603" s="48">
        <v>0</v>
      </c>
      <c r="Q39603" s="48">
        <v>232</v>
      </c>
      <c r="R39603" s="48">
        <v>186</v>
      </c>
      <c r="T39603" s="48">
        <v>-2653</v>
      </c>
      <c r="Y39603" s="48">
        <v>-1263</v>
      </c>
      <c r="AA39603" s="48">
        <v>1040</v>
      </c>
      <c r="AH39603" s="48">
        <v>-2430</v>
      </c>
      <c r="AJ39603" s="49">
        <v>0</v>
      </c>
      <c r="AK39603" s="49">
        <v>0</v>
      </c>
      <c r="AL39603" s="49">
        <v>3</v>
      </c>
    </row>
    <row r="39604" spans="1:38">
      <c r="A39604" s="37" t="s">
        <v>192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14319</v>
      </c>
      <c r="G39604" s="48">
        <v>14855</v>
      </c>
      <c r="H39604" s="48">
        <v>12460</v>
      </c>
      <c r="I39604" s="48">
        <v>-2395</v>
      </c>
      <c r="J39604" s="48">
        <v>12457</v>
      </c>
      <c r="K39604" s="48">
        <v>0</v>
      </c>
      <c r="L39604" s="48">
        <v>3054</v>
      </c>
      <c r="M39604" s="48">
        <v>5275</v>
      </c>
      <c r="N39604" s="48">
        <v>851</v>
      </c>
      <c r="O39604" s="48">
        <v>2858</v>
      </c>
      <c r="P39604" s="48">
        <v>0</v>
      </c>
      <c r="Q39604" s="48">
        <v>234</v>
      </c>
      <c r="R39604" s="48">
        <v>185</v>
      </c>
      <c r="T39604" s="48">
        <v>-2396</v>
      </c>
      <c r="Y39604" s="48">
        <v>-1097</v>
      </c>
      <c r="AA39604" s="48">
        <v>1146</v>
      </c>
      <c r="AH39604" s="48">
        <v>-2445</v>
      </c>
      <c r="AJ39604" s="49">
        <v>0</v>
      </c>
      <c r="AK39604" s="49">
        <v>1</v>
      </c>
      <c r="AL39604" s="49">
        <v>3</v>
      </c>
    </row>
    <row r="39605" spans="1:38">
      <c r="A39605" s="37" t="s">
        <v>192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14076</v>
      </c>
      <c r="G39605" s="48">
        <v>14607</v>
      </c>
      <c r="H39605" s="48">
        <v>12486</v>
      </c>
      <c r="I39605" s="48">
        <v>-2121</v>
      </c>
      <c r="J39605" s="48">
        <v>12482</v>
      </c>
      <c r="K39605" s="48">
        <v>0</v>
      </c>
      <c r="L39605" s="48">
        <v>3072</v>
      </c>
      <c r="M39605" s="48">
        <v>5271</v>
      </c>
      <c r="N39605" s="48">
        <v>849</v>
      </c>
      <c r="O39605" s="48">
        <v>2818</v>
      </c>
      <c r="P39605" s="48">
        <v>0</v>
      </c>
      <c r="Q39605" s="48">
        <v>289</v>
      </c>
      <c r="R39605" s="48">
        <v>183</v>
      </c>
      <c r="T39605" s="48">
        <v>-2121</v>
      </c>
      <c r="Y39605" s="48">
        <v>-1105</v>
      </c>
      <c r="AA39605" s="48">
        <v>1358</v>
      </c>
      <c r="AH39605" s="48">
        <v>-2374</v>
      </c>
      <c r="AJ39605" s="49">
        <v>0</v>
      </c>
      <c r="AK39605" s="49">
        <v>0</v>
      </c>
      <c r="AL39605" s="49">
        <v>4</v>
      </c>
    </row>
    <row r="39606" spans="1:38">
      <c r="A39606" s="37" t="s">
        <v>192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14007</v>
      </c>
      <c r="G39606" s="48">
        <v>14552</v>
      </c>
      <c r="H39606" s="48">
        <v>12328</v>
      </c>
      <c r="I39606" s="48">
        <v>-2224</v>
      </c>
      <c r="J39606" s="48">
        <v>12325</v>
      </c>
      <c r="K39606" s="48">
        <v>0</v>
      </c>
      <c r="L39606" s="48">
        <v>2975</v>
      </c>
      <c r="M39606" s="48">
        <v>5273</v>
      </c>
      <c r="N39606" s="48">
        <v>848</v>
      </c>
      <c r="O39606" s="48">
        <v>2700</v>
      </c>
      <c r="P39606" s="48">
        <v>0</v>
      </c>
      <c r="Q39606" s="48">
        <v>341</v>
      </c>
      <c r="R39606" s="48">
        <v>188</v>
      </c>
      <c r="T39606" s="48">
        <v>-2224</v>
      </c>
      <c r="Y39606" s="48">
        <v>-1074</v>
      </c>
      <c r="AA39606" s="48">
        <v>1324</v>
      </c>
      <c r="AH39606" s="48">
        <v>-2474</v>
      </c>
      <c r="AJ39606" s="49">
        <v>0</v>
      </c>
      <c r="AK39606" s="49">
        <v>0</v>
      </c>
      <c r="AL39606" s="49">
        <v>3</v>
      </c>
    </row>
    <row r="39607" spans="1:38">
      <c r="A39607" s="37" t="s">
        <v>192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14286</v>
      </c>
      <c r="G39607" s="48">
        <v>14841</v>
      </c>
      <c r="H39607" s="48">
        <v>12469</v>
      </c>
      <c r="I39607" s="48">
        <v>-2372</v>
      </c>
      <c r="J39607" s="48">
        <v>12466</v>
      </c>
      <c r="K39607" s="48">
        <v>0</v>
      </c>
      <c r="L39607" s="48">
        <v>3066</v>
      </c>
      <c r="M39607" s="48">
        <v>5267</v>
      </c>
      <c r="N39607" s="48">
        <v>849</v>
      </c>
      <c r="O39607" s="48">
        <v>2724</v>
      </c>
      <c r="P39607" s="48">
        <v>0</v>
      </c>
      <c r="Q39607" s="48">
        <v>373</v>
      </c>
      <c r="R39607" s="48">
        <v>187</v>
      </c>
      <c r="T39607" s="48">
        <v>-2372</v>
      </c>
      <c r="Y39607" s="48">
        <v>-1056</v>
      </c>
      <c r="AA39607" s="48">
        <v>1221</v>
      </c>
      <c r="AH39607" s="48">
        <v>-2537</v>
      </c>
      <c r="AJ39607" s="49">
        <v>0</v>
      </c>
      <c r="AK39607" s="49">
        <v>0</v>
      </c>
      <c r="AL39607" s="49">
        <v>3</v>
      </c>
    </row>
    <row r="39608" spans="1:38">
      <c r="A39608" s="37" t="s">
        <v>192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15239</v>
      </c>
      <c r="G39608" s="48">
        <v>15797</v>
      </c>
      <c r="H39608" s="48">
        <v>13334</v>
      </c>
      <c r="I39608" s="48">
        <v>-2463</v>
      </c>
      <c r="J39608" s="48">
        <v>13331</v>
      </c>
      <c r="K39608" s="48">
        <v>0</v>
      </c>
      <c r="L39608" s="48">
        <v>3556</v>
      </c>
      <c r="M39608" s="48">
        <v>5264</v>
      </c>
      <c r="N39608" s="48">
        <v>872</v>
      </c>
      <c r="O39608" s="48">
        <v>2943</v>
      </c>
      <c r="P39608" s="48">
        <v>0</v>
      </c>
      <c r="Q39608" s="48">
        <v>509</v>
      </c>
      <c r="R39608" s="48">
        <v>187</v>
      </c>
      <c r="T39608" s="48">
        <v>-2463</v>
      </c>
      <c r="Y39608" s="48">
        <v>-1352</v>
      </c>
      <c r="AA39608" s="48">
        <v>1441</v>
      </c>
      <c r="AH39608" s="48">
        <v>-2552</v>
      </c>
      <c r="AJ39608" s="49">
        <v>0</v>
      </c>
      <c r="AK39608" s="49">
        <v>0</v>
      </c>
      <c r="AL39608" s="49">
        <v>3</v>
      </c>
    </row>
    <row r="39609" spans="1:38">
      <c r="A39609" s="37" t="s">
        <v>192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17000</v>
      </c>
      <c r="G39609" s="48">
        <v>17456</v>
      </c>
      <c r="H39609" s="48">
        <v>14980</v>
      </c>
      <c r="I39609" s="48">
        <v>-2476</v>
      </c>
      <c r="J39609" s="48">
        <v>14978</v>
      </c>
      <c r="K39609" s="48">
        <v>0</v>
      </c>
      <c r="L39609" s="48">
        <v>4459</v>
      </c>
      <c r="M39609" s="48">
        <v>5276</v>
      </c>
      <c r="N39609" s="48">
        <v>961</v>
      </c>
      <c r="O39609" s="48">
        <v>3527</v>
      </c>
      <c r="P39609" s="48">
        <v>0</v>
      </c>
      <c r="Q39609" s="48">
        <v>570</v>
      </c>
      <c r="R39609" s="48">
        <v>185</v>
      </c>
      <c r="T39609" s="48">
        <v>-2476</v>
      </c>
      <c r="Y39609" s="48">
        <v>-1314</v>
      </c>
      <c r="AA39609" s="48">
        <v>1289</v>
      </c>
      <c r="AH39609" s="48">
        <v>-2451</v>
      </c>
      <c r="AJ39609" s="49">
        <v>0</v>
      </c>
      <c r="AK39609" s="49">
        <v>0</v>
      </c>
      <c r="AL39609" s="49">
        <v>2</v>
      </c>
    </row>
    <row r="39610" spans="1:38">
      <c r="A39610" s="37" t="s">
        <v>192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18315</v>
      </c>
      <c r="G39610" s="48">
        <v>18741</v>
      </c>
      <c r="H39610" s="48">
        <v>16241</v>
      </c>
      <c r="I39610" s="48">
        <v>-2500</v>
      </c>
      <c r="J39610" s="48">
        <v>16238</v>
      </c>
      <c r="K39610" s="48">
        <v>0</v>
      </c>
      <c r="L39610" s="48">
        <v>5521</v>
      </c>
      <c r="M39610" s="48">
        <v>5288</v>
      </c>
      <c r="N39610" s="48">
        <v>976</v>
      </c>
      <c r="O39610" s="48">
        <v>3729</v>
      </c>
      <c r="P39610" s="48">
        <v>0</v>
      </c>
      <c r="Q39610" s="48">
        <v>537</v>
      </c>
      <c r="R39610" s="48">
        <v>187</v>
      </c>
      <c r="T39610" s="48">
        <v>-2500</v>
      </c>
      <c r="Y39610" s="48">
        <v>-1349</v>
      </c>
      <c r="AA39610" s="48">
        <v>1310</v>
      </c>
      <c r="AH39610" s="48">
        <v>-2461</v>
      </c>
      <c r="AJ39610" s="49">
        <v>0</v>
      </c>
      <c r="AK39610" s="49">
        <v>0</v>
      </c>
      <c r="AL39610" s="49">
        <v>3</v>
      </c>
    </row>
    <row r="39611" spans="1:38">
      <c r="A39611" s="37" t="s">
        <v>192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18673</v>
      </c>
      <c r="G39611" s="48">
        <v>19182</v>
      </c>
      <c r="H39611" s="48">
        <v>16497</v>
      </c>
      <c r="I39611" s="48">
        <v>-2685</v>
      </c>
      <c r="J39611" s="48">
        <v>16495</v>
      </c>
      <c r="K39611" s="48">
        <v>0</v>
      </c>
      <c r="L39611" s="48">
        <v>5759</v>
      </c>
      <c r="M39611" s="48">
        <v>5297</v>
      </c>
      <c r="N39611" s="48">
        <v>977</v>
      </c>
      <c r="O39611" s="48">
        <v>3705</v>
      </c>
      <c r="P39611" s="48">
        <v>0</v>
      </c>
      <c r="Q39611" s="48">
        <v>569</v>
      </c>
      <c r="R39611" s="48">
        <v>188</v>
      </c>
      <c r="T39611" s="48">
        <v>-2684</v>
      </c>
      <c r="Y39611" s="48">
        <v>-1405</v>
      </c>
      <c r="AA39611" s="48">
        <v>1355</v>
      </c>
      <c r="AH39611" s="48">
        <v>-2634</v>
      </c>
      <c r="AJ39611" s="49">
        <v>0</v>
      </c>
      <c r="AK39611" s="49">
        <v>-1</v>
      </c>
      <c r="AL39611" s="49">
        <v>2</v>
      </c>
    </row>
    <row r="39612" spans="1:38">
      <c r="A39612" s="37" t="s">
        <v>192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18816</v>
      </c>
      <c r="G39612" s="48">
        <v>19544</v>
      </c>
      <c r="H39612" s="48">
        <v>16963</v>
      </c>
      <c r="I39612" s="48">
        <v>-2581</v>
      </c>
      <c r="J39612" s="48">
        <v>16959</v>
      </c>
      <c r="K39612" s="48">
        <v>0</v>
      </c>
      <c r="L39612" s="48">
        <v>5970</v>
      </c>
      <c r="M39612" s="48">
        <v>5362</v>
      </c>
      <c r="N39612" s="48">
        <v>1009</v>
      </c>
      <c r="O39612" s="48">
        <v>3650</v>
      </c>
      <c r="P39612" s="48">
        <v>0</v>
      </c>
      <c r="Q39612" s="48">
        <v>776</v>
      </c>
      <c r="R39612" s="48">
        <v>192</v>
      </c>
      <c r="T39612" s="48">
        <v>-2582</v>
      </c>
      <c r="Y39612" s="48">
        <v>-1330</v>
      </c>
      <c r="AA39612" s="48">
        <v>1355</v>
      </c>
      <c r="AH39612" s="48">
        <v>-2607</v>
      </c>
      <c r="AJ39612" s="49">
        <v>0</v>
      </c>
      <c r="AK39612" s="49">
        <v>1</v>
      </c>
      <c r="AL39612" s="49">
        <v>4</v>
      </c>
    </row>
    <row r="39613" spans="1:38">
      <c r="A39613" s="37" t="s">
        <v>192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18822</v>
      </c>
      <c r="G39613" s="48">
        <v>19602</v>
      </c>
      <c r="H39613" s="48">
        <v>17328</v>
      </c>
      <c r="I39613" s="48">
        <v>-2274</v>
      </c>
      <c r="J39613" s="48">
        <v>17327</v>
      </c>
      <c r="K39613" s="48">
        <v>0</v>
      </c>
      <c r="L39613" s="48">
        <v>5815</v>
      </c>
      <c r="M39613" s="48">
        <v>5419</v>
      </c>
      <c r="N39613" s="48">
        <v>1090</v>
      </c>
      <c r="O39613" s="48">
        <v>3825</v>
      </c>
      <c r="P39613" s="48">
        <v>0</v>
      </c>
      <c r="Q39613" s="48">
        <v>982</v>
      </c>
      <c r="R39613" s="48">
        <v>196</v>
      </c>
      <c r="T39613" s="48">
        <v>-2275</v>
      </c>
      <c r="Y39613" s="48">
        <v>-1575</v>
      </c>
      <c r="AA39613" s="48">
        <v>1387</v>
      </c>
      <c r="AH39613" s="48">
        <v>-2087</v>
      </c>
      <c r="AJ39613" s="49">
        <v>0</v>
      </c>
      <c r="AK39613" s="49">
        <v>1</v>
      </c>
      <c r="AL39613" s="49">
        <v>1</v>
      </c>
    </row>
    <row r="39614" spans="1:38">
      <c r="A39614" s="37" t="s">
        <v>192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18705</v>
      </c>
      <c r="G39614" s="48">
        <v>19291</v>
      </c>
      <c r="H39614" s="48">
        <v>17087</v>
      </c>
      <c r="I39614" s="48">
        <v>-2204</v>
      </c>
      <c r="J39614" s="48">
        <v>17083</v>
      </c>
      <c r="K39614" s="48">
        <v>0</v>
      </c>
      <c r="L39614" s="48">
        <v>5656</v>
      </c>
      <c r="M39614" s="48">
        <v>5419</v>
      </c>
      <c r="N39614" s="48">
        <v>966</v>
      </c>
      <c r="O39614" s="48">
        <v>3766</v>
      </c>
      <c r="P39614" s="48">
        <v>0</v>
      </c>
      <c r="Q39614" s="48">
        <v>1077</v>
      </c>
      <c r="R39614" s="48">
        <v>199</v>
      </c>
      <c r="T39614" s="48">
        <v>-2204</v>
      </c>
      <c r="Y39614" s="48">
        <v>-1499</v>
      </c>
      <c r="AA39614" s="48">
        <v>1372</v>
      </c>
      <c r="AH39614" s="48">
        <v>-2077</v>
      </c>
      <c r="AJ39614" s="49">
        <v>0</v>
      </c>
      <c r="AK39614" s="49">
        <v>0</v>
      </c>
      <c r="AL39614" s="49">
        <v>4</v>
      </c>
    </row>
    <row r="39615" spans="1:38">
      <c r="A39615" s="37" t="s">
        <v>192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18550</v>
      </c>
      <c r="G39615" s="48">
        <v>18943</v>
      </c>
      <c r="H39615" s="48">
        <v>16534</v>
      </c>
      <c r="I39615" s="48">
        <v>-2409</v>
      </c>
      <c r="J39615" s="48">
        <v>16531</v>
      </c>
      <c r="K39615" s="48">
        <v>0</v>
      </c>
      <c r="L39615" s="48">
        <v>5336</v>
      </c>
      <c r="M39615" s="48">
        <v>5419</v>
      </c>
      <c r="N39615" s="48">
        <v>930</v>
      </c>
      <c r="O39615" s="48">
        <v>3472</v>
      </c>
      <c r="P39615" s="48">
        <v>0</v>
      </c>
      <c r="Q39615" s="48">
        <v>1164</v>
      </c>
      <c r="R39615" s="48">
        <v>210</v>
      </c>
      <c r="T39615" s="48">
        <v>-2408</v>
      </c>
      <c r="Y39615" s="48">
        <v>-1482</v>
      </c>
      <c r="AA39615" s="48">
        <v>1387</v>
      </c>
      <c r="AH39615" s="48">
        <v>-2313</v>
      </c>
      <c r="AJ39615" s="49">
        <v>0</v>
      </c>
      <c r="AK39615" s="49">
        <v>-1</v>
      </c>
      <c r="AL39615" s="49">
        <v>3</v>
      </c>
    </row>
    <row r="39616" spans="1:38">
      <c r="A39616" s="37" t="s">
        <v>192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18525</v>
      </c>
      <c r="G39616" s="48">
        <v>18971</v>
      </c>
      <c r="H39616" s="48">
        <v>16644</v>
      </c>
      <c r="I39616" s="48">
        <v>-2327</v>
      </c>
      <c r="J39616" s="48">
        <v>16642</v>
      </c>
      <c r="K39616" s="48">
        <v>0</v>
      </c>
      <c r="L39616" s="48">
        <v>5605</v>
      </c>
      <c r="M39616" s="48">
        <v>5419</v>
      </c>
      <c r="N39616" s="48">
        <v>942</v>
      </c>
      <c r="O39616" s="48">
        <v>3207</v>
      </c>
      <c r="P39616" s="48">
        <v>0</v>
      </c>
      <c r="Q39616" s="48">
        <v>1256</v>
      </c>
      <c r="R39616" s="48">
        <v>213</v>
      </c>
      <c r="T39616" s="48">
        <v>-2327</v>
      </c>
      <c r="Y39616" s="48">
        <v>-1394</v>
      </c>
      <c r="AA39616" s="48">
        <v>1535</v>
      </c>
      <c r="AH39616" s="48">
        <v>-2468</v>
      </c>
      <c r="AJ39616" s="49">
        <v>0</v>
      </c>
      <c r="AK39616" s="49">
        <v>0</v>
      </c>
      <c r="AL39616" s="49">
        <v>2</v>
      </c>
    </row>
    <row r="39617" spans="1:38">
      <c r="A39617" s="37" t="s">
        <v>192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18468</v>
      </c>
      <c r="G39617" s="48">
        <v>18851</v>
      </c>
      <c r="H39617" s="48">
        <v>16891</v>
      </c>
      <c r="I39617" s="48">
        <v>-1960</v>
      </c>
      <c r="J39617" s="48">
        <v>16889</v>
      </c>
      <c r="K39617" s="48">
        <v>0</v>
      </c>
      <c r="L39617" s="48">
        <v>5685</v>
      </c>
      <c r="M39617" s="48">
        <v>5420</v>
      </c>
      <c r="N39617" s="48">
        <v>952</v>
      </c>
      <c r="O39617" s="48">
        <v>3158</v>
      </c>
      <c r="P39617" s="48">
        <v>0</v>
      </c>
      <c r="Q39617" s="48">
        <v>1476</v>
      </c>
      <c r="R39617" s="48">
        <v>198</v>
      </c>
      <c r="T39617" s="48">
        <v>-1960</v>
      </c>
      <c r="Y39617" s="48">
        <v>-1396</v>
      </c>
      <c r="AA39617" s="48">
        <v>1602</v>
      </c>
      <c r="AH39617" s="48">
        <v>-2166</v>
      </c>
      <c r="AJ39617" s="49">
        <v>0</v>
      </c>
      <c r="AK39617" s="49">
        <v>0</v>
      </c>
      <c r="AL39617" s="49">
        <v>2</v>
      </c>
    </row>
    <row r="39618" spans="1:38">
      <c r="A39618" s="37" t="s">
        <v>192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18635</v>
      </c>
      <c r="G39618" s="48">
        <v>19012</v>
      </c>
      <c r="H39618" s="48">
        <v>16964</v>
      </c>
      <c r="I39618" s="48">
        <v>-2048</v>
      </c>
      <c r="J39618" s="48">
        <v>16963</v>
      </c>
      <c r="K39618" s="48">
        <v>0</v>
      </c>
      <c r="L39618" s="48">
        <v>5594</v>
      </c>
      <c r="M39618" s="48">
        <v>5422</v>
      </c>
      <c r="N39618" s="48">
        <v>938</v>
      </c>
      <c r="O39618" s="48">
        <v>3496</v>
      </c>
      <c r="P39618" s="48">
        <v>0</v>
      </c>
      <c r="Q39618" s="48">
        <v>1320</v>
      </c>
      <c r="R39618" s="48">
        <v>193</v>
      </c>
      <c r="T39618" s="48">
        <v>-2048</v>
      </c>
      <c r="Y39618" s="48">
        <v>-1436</v>
      </c>
      <c r="AA39618" s="48">
        <v>1435</v>
      </c>
      <c r="AH39618" s="48">
        <v>-2047</v>
      </c>
      <c r="AJ39618" s="49">
        <v>0</v>
      </c>
      <c r="AK39618" s="49">
        <v>0</v>
      </c>
      <c r="AL39618" s="49">
        <v>1</v>
      </c>
    </row>
    <row r="39619" spans="1:38">
      <c r="A39619" s="37" t="s">
        <v>192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19331</v>
      </c>
      <c r="G39619" s="48">
        <v>19667</v>
      </c>
      <c r="H39619" s="48">
        <v>17735</v>
      </c>
      <c r="I39619" s="48">
        <v>-1932</v>
      </c>
      <c r="J39619" s="48">
        <v>17732</v>
      </c>
      <c r="K39619" s="48">
        <v>0</v>
      </c>
      <c r="L39619" s="48">
        <v>6291</v>
      </c>
      <c r="M39619" s="48">
        <v>5424</v>
      </c>
      <c r="N39619" s="48">
        <v>1044</v>
      </c>
      <c r="O39619" s="48">
        <v>3672</v>
      </c>
      <c r="P39619" s="48">
        <v>0</v>
      </c>
      <c r="Q39619" s="48">
        <v>1112</v>
      </c>
      <c r="R39619" s="48">
        <v>189</v>
      </c>
      <c r="T39619" s="48">
        <v>-1932</v>
      </c>
      <c r="Y39619" s="48">
        <v>-1326</v>
      </c>
      <c r="AA39619" s="48">
        <v>1470</v>
      </c>
      <c r="AH39619" s="48">
        <v>-2076</v>
      </c>
      <c r="AJ39619" s="49">
        <v>0</v>
      </c>
      <c r="AK39619" s="49">
        <v>0</v>
      </c>
      <c r="AL39619" s="49">
        <v>3</v>
      </c>
    </row>
    <row r="39620" spans="1:38">
      <c r="A39620" s="37" t="s">
        <v>192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20521</v>
      </c>
      <c r="G39620" s="48">
        <v>20631</v>
      </c>
      <c r="H39620" s="48">
        <v>18280</v>
      </c>
      <c r="I39620" s="48">
        <v>-2351</v>
      </c>
      <c r="J39620" s="48">
        <v>18276</v>
      </c>
      <c r="K39620" s="48">
        <v>0</v>
      </c>
      <c r="L39620" s="48">
        <v>7146</v>
      </c>
      <c r="M39620" s="48">
        <v>5422</v>
      </c>
      <c r="N39620" s="48">
        <v>1053</v>
      </c>
      <c r="O39620" s="48">
        <v>3681</v>
      </c>
      <c r="P39620" s="48">
        <v>0</v>
      </c>
      <c r="Q39620" s="48">
        <v>787</v>
      </c>
      <c r="R39620" s="48">
        <v>187</v>
      </c>
      <c r="T39620" s="48">
        <v>-2351</v>
      </c>
      <c r="Y39620" s="48">
        <v>-1382</v>
      </c>
      <c r="AA39620" s="48">
        <v>1473</v>
      </c>
      <c r="AH39620" s="48">
        <v>-2442</v>
      </c>
      <c r="AJ39620" s="49">
        <v>0</v>
      </c>
      <c r="AK39620" s="49">
        <v>0</v>
      </c>
      <c r="AL39620" s="49">
        <v>4</v>
      </c>
    </row>
    <row r="39621" spans="1:38">
      <c r="A39621" s="37" t="s">
        <v>192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20457</v>
      </c>
      <c r="G39621" s="48">
        <v>20527</v>
      </c>
      <c r="H39621" s="48">
        <v>17897</v>
      </c>
      <c r="I39621" s="48">
        <v>-2630</v>
      </c>
      <c r="J39621" s="48">
        <v>17895</v>
      </c>
      <c r="K39621" s="48">
        <v>0</v>
      </c>
      <c r="L39621" s="48">
        <v>6511</v>
      </c>
      <c r="M39621" s="48">
        <v>5422</v>
      </c>
      <c r="N39621" s="48">
        <v>1014</v>
      </c>
      <c r="O39621" s="48">
        <v>3829</v>
      </c>
      <c r="P39621" s="48">
        <v>0</v>
      </c>
      <c r="Q39621" s="48">
        <v>931</v>
      </c>
      <c r="R39621" s="48">
        <v>188</v>
      </c>
      <c r="T39621" s="48">
        <v>-2630</v>
      </c>
      <c r="Y39621" s="48">
        <v>-1900</v>
      </c>
      <c r="AA39621" s="48">
        <v>1410</v>
      </c>
      <c r="AH39621" s="48">
        <v>-2140</v>
      </c>
      <c r="AJ39621" s="49">
        <v>0</v>
      </c>
      <c r="AK39621" s="49">
        <v>0</v>
      </c>
      <c r="AL39621" s="49">
        <v>2</v>
      </c>
    </row>
    <row r="39622" spans="1:38">
      <c r="A39622" s="37" t="s">
        <v>192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20059</v>
      </c>
      <c r="G39622" s="48">
        <v>20151</v>
      </c>
      <c r="H39622" s="48">
        <v>17251</v>
      </c>
      <c r="I39622" s="48">
        <v>-2900</v>
      </c>
      <c r="J39622" s="48">
        <v>17249</v>
      </c>
      <c r="K39622" s="48">
        <v>0</v>
      </c>
      <c r="L39622" s="48">
        <v>5981</v>
      </c>
      <c r="M39622" s="48">
        <v>5413</v>
      </c>
      <c r="N39622" s="48">
        <v>961</v>
      </c>
      <c r="O39622" s="48">
        <v>3687</v>
      </c>
      <c r="P39622" s="48">
        <v>0</v>
      </c>
      <c r="Q39622" s="48">
        <v>1016</v>
      </c>
      <c r="R39622" s="48">
        <v>191</v>
      </c>
      <c r="T39622" s="48">
        <v>-2900</v>
      </c>
      <c r="Y39622" s="48">
        <v>-1722</v>
      </c>
      <c r="AA39622" s="48">
        <v>1389</v>
      </c>
      <c r="AH39622" s="48">
        <v>-2567</v>
      </c>
      <c r="AJ39622" s="49">
        <v>0</v>
      </c>
      <c r="AK39622" s="49">
        <v>0</v>
      </c>
      <c r="AL39622" s="49">
        <v>2</v>
      </c>
    </row>
    <row r="39623" spans="1:38">
      <c r="A39623" s="37" t="s">
        <v>192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19429</v>
      </c>
      <c r="G39623" s="48">
        <v>19532</v>
      </c>
      <c r="H39623" s="48">
        <v>17284</v>
      </c>
      <c r="I39623" s="48">
        <v>-2248</v>
      </c>
      <c r="J39623" s="48">
        <v>17281</v>
      </c>
      <c r="K39623" s="48">
        <v>0</v>
      </c>
      <c r="L39623" s="48">
        <v>5705</v>
      </c>
      <c r="M39623" s="48">
        <v>5412</v>
      </c>
      <c r="N39623" s="48">
        <v>982</v>
      </c>
      <c r="O39623" s="48">
        <v>3965</v>
      </c>
      <c r="P39623" s="48">
        <v>0</v>
      </c>
      <c r="Q39623" s="48">
        <v>1026</v>
      </c>
      <c r="R39623" s="48">
        <v>191</v>
      </c>
      <c r="T39623" s="48">
        <v>-2248</v>
      </c>
      <c r="Y39623" s="48">
        <v>-1741</v>
      </c>
      <c r="AA39623" s="48">
        <v>1270</v>
      </c>
      <c r="AH39623" s="48">
        <v>-1777</v>
      </c>
      <c r="AJ39623" s="49">
        <v>0</v>
      </c>
      <c r="AK39623" s="49">
        <v>0</v>
      </c>
      <c r="AL39623" s="49">
        <v>3</v>
      </c>
    </row>
    <row r="39624" spans="1:38">
      <c r="A39624" s="37" t="s">
        <v>192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18475</v>
      </c>
      <c r="G39624" s="48">
        <v>18665</v>
      </c>
      <c r="H39624" s="48">
        <v>16619</v>
      </c>
      <c r="I39624" s="48">
        <v>-2046</v>
      </c>
      <c r="J39624" s="48">
        <v>16617</v>
      </c>
      <c r="K39624" s="48">
        <v>0</v>
      </c>
      <c r="L39624" s="48">
        <v>5207</v>
      </c>
      <c r="M39624" s="48">
        <v>5415</v>
      </c>
      <c r="N39624" s="48">
        <v>948</v>
      </c>
      <c r="O39624" s="48">
        <v>3725</v>
      </c>
      <c r="P39624" s="48">
        <v>0</v>
      </c>
      <c r="Q39624" s="48">
        <v>1133</v>
      </c>
      <c r="R39624" s="48">
        <v>189</v>
      </c>
      <c r="T39624" s="48">
        <v>-2045</v>
      </c>
      <c r="Y39624" s="48">
        <v>-1504</v>
      </c>
      <c r="AA39624" s="48">
        <v>1204</v>
      </c>
      <c r="AH39624" s="48">
        <v>-1745</v>
      </c>
      <c r="AJ39624" s="49">
        <v>0</v>
      </c>
      <c r="AK39624" s="49">
        <v>-1</v>
      </c>
      <c r="AL39624" s="49">
        <v>2</v>
      </c>
    </row>
    <row r="39625" spans="1:38">
      <c r="A39625" s="37" t="s">
        <v>192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17222</v>
      </c>
      <c r="G39625" s="48">
        <v>17440</v>
      </c>
      <c r="H39625" s="48">
        <v>15616</v>
      </c>
      <c r="I39625" s="48">
        <v>-1824</v>
      </c>
      <c r="J39625" s="48">
        <v>15615</v>
      </c>
      <c r="K39625" s="48">
        <v>0</v>
      </c>
      <c r="L39625" s="48">
        <v>4466</v>
      </c>
      <c r="M39625" s="48">
        <v>5416</v>
      </c>
      <c r="N39625" s="48">
        <v>904</v>
      </c>
      <c r="O39625" s="48">
        <v>3425</v>
      </c>
      <c r="P39625" s="48">
        <v>0</v>
      </c>
      <c r="Q39625" s="48">
        <v>1215</v>
      </c>
      <c r="R39625" s="48">
        <v>189</v>
      </c>
      <c r="T39625" s="48">
        <v>-1824</v>
      </c>
      <c r="Y39625" s="48">
        <v>-1395</v>
      </c>
      <c r="AA39625" s="48">
        <v>1237</v>
      </c>
      <c r="AH39625" s="48">
        <v>-1666</v>
      </c>
      <c r="AJ39625" s="49">
        <v>0</v>
      </c>
      <c r="AK39625" s="49">
        <v>0</v>
      </c>
      <c r="AL39625" s="49">
        <v>1</v>
      </c>
    </row>
    <row r="39626" spans="1:38">
      <c r="A39626" s="37" t="s">
        <v>192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16013</v>
      </c>
      <c r="G39626" s="48">
        <v>16252</v>
      </c>
      <c r="H39626" s="48">
        <v>14550</v>
      </c>
      <c r="I39626" s="48">
        <v>-1702</v>
      </c>
      <c r="J39626" s="48">
        <v>14548</v>
      </c>
      <c r="K39626" s="48">
        <v>0</v>
      </c>
      <c r="L39626" s="48">
        <v>4106</v>
      </c>
      <c r="M39626" s="48">
        <v>5415</v>
      </c>
      <c r="N39626" s="48">
        <v>889</v>
      </c>
      <c r="O39626" s="48">
        <v>2652</v>
      </c>
      <c r="P39626" s="48">
        <v>0</v>
      </c>
      <c r="Q39626" s="48">
        <v>1294</v>
      </c>
      <c r="R39626" s="48">
        <v>192</v>
      </c>
      <c r="T39626" s="48">
        <v>-1702</v>
      </c>
      <c r="Y39626" s="48">
        <v>-1186</v>
      </c>
      <c r="AA39626" s="48">
        <v>1402</v>
      </c>
      <c r="AH39626" s="48">
        <v>-1918</v>
      </c>
      <c r="AJ39626" s="49">
        <v>0</v>
      </c>
      <c r="AK39626" s="49">
        <v>0</v>
      </c>
      <c r="AL39626" s="49">
        <v>2</v>
      </c>
    </row>
    <row r="39627" spans="1:38">
      <c r="A39627" s="37" t="s">
        <v>192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15166</v>
      </c>
      <c r="G39627" s="48">
        <v>15400</v>
      </c>
      <c r="H39627" s="48">
        <v>13587</v>
      </c>
      <c r="I39627" s="48">
        <v>-1813</v>
      </c>
      <c r="J39627" s="48">
        <v>13583</v>
      </c>
      <c r="K39627" s="48">
        <v>0</v>
      </c>
      <c r="L39627" s="48">
        <v>3708</v>
      </c>
      <c r="M39627" s="48">
        <v>5418</v>
      </c>
      <c r="N39627" s="48">
        <v>876</v>
      </c>
      <c r="O39627" s="48">
        <v>2162</v>
      </c>
      <c r="P39627" s="48">
        <v>0</v>
      </c>
      <c r="Q39627" s="48">
        <v>1227</v>
      </c>
      <c r="R39627" s="48">
        <v>192</v>
      </c>
      <c r="T39627" s="48">
        <v>-1814</v>
      </c>
      <c r="Y39627" s="48">
        <v>-706</v>
      </c>
      <c r="AA39627" s="48">
        <v>967</v>
      </c>
      <c r="AH39627" s="48">
        <v>-2075</v>
      </c>
      <c r="AJ39627" s="49">
        <v>0</v>
      </c>
      <c r="AK39627" s="49">
        <v>1</v>
      </c>
      <c r="AL39627" s="49">
        <v>4</v>
      </c>
    </row>
    <row r="39628" spans="1:38">
      <c r="A39628" s="37" t="s">
        <v>192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14665</v>
      </c>
      <c r="G39628" s="48">
        <v>14958</v>
      </c>
      <c r="H39628" s="48">
        <v>13118</v>
      </c>
      <c r="I39628" s="48">
        <v>-1840</v>
      </c>
      <c r="J39628" s="48">
        <v>13115</v>
      </c>
      <c r="K39628" s="48">
        <v>0</v>
      </c>
      <c r="L39628" s="48">
        <v>3516</v>
      </c>
      <c r="M39628" s="48">
        <v>5418</v>
      </c>
      <c r="N39628" s="48">
        <v>832</v>
      </c>
      <c r="O39628" s="48">
        <v>1959</v>
      </c>
      <c r="P39628" s="48">
        <v>0</v>
      </c>
      <c r="Q39628" s="48">
        <v>1198</v>
      </c>
      <c r="R39628" s="48">
        <v>192</v>
      </c>
      <c r="T39628" s="48">
        <v>-1839</v>
      </c>
      <c r="Y39628" s="48">
        <v>-443</v>
      </c>
      <c r="AA39628" s="48">
        <v>905</v>
      </c>
      <c r="AH39628" s="48">
        <v>-2301</v>
      </c>
      <c r="AJ39628" s="49">
        <v>0</v>
      </c>
      <c r="AK39628" s="49">
        <v>-1</v>
      </c>
      <c r="AL39628" s="49">
        <v>3</v>
      </c>
    </row>
    <row r="39629" spans="1:38">
      <c r="A39629" s="37" t="s">
        <v>192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14398</v>
      </c>
      <c r="G39629" s="48">
        <v>14739</v>
      </c>
      <c r="H39629" s="48">
        <v>13407</v>
      </c>
      <c r="I39629" s="48">
        <v>-1332</v>
      </c>
      <c r="J39629" s="48">
        <v>13404</v>
      </c>
      <c r="K39629" s="48">
        <v>0</v>
      </c>
      <c r="L39629" s="48">
        <v>3490</v>
      </c>
      <c r="M39629" s="48">
        <v>5415</v>
      </c>
      <c r="N39629" s="48">
        <v>853</v>
      </c>
      <c r="O39629" s="48">
        <v>2455</v>
      </c>
      <c r="P39629" s="48">
        <v>0</v>
      </c>
      <c r="Q39629" s="48">
        <v>999</v>
      </c>
      <c r="R39629" s="48">
        <v>192</v>
      </c>
      <c r="T39629" s="48">
        <v>-1333</v>
      </c>
      <c r="Y39629" s="48">
        <v>-154</v>
      </c>
      <c r="AA39629" s="48">
        <v>888</v>
      </c>
      <c r="AH39629" s="48">
        <v>-2067</v>
      </c>
      <c r="AJ39629" s="49">
        <v>0</v>
      </c>
      <c r="AK39629" s="49">
        <v>1</v>
      </c>
      <c r="AL39629" s="49">
        <v>3</v>
      </c>
    </row>
    <row r="39630" spans="1:38">
      <c r="A39630" s="37" t="s">
        <v>192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14338</v>
      </c>
      <c r="G39630" s="48">
        <v>14719</v>
      </c>
      <c r="H39630" s="48">
        <v>13588</v>
      </c>
      <c r="I39630" s="48">
        <v>-1131</v>
      </c>
      <c r="J39630" s="48">
        <v>13586</v>
      </c>
      <c r="K39630" s="48">
        <v>0</v>
      </c>
      <c r="L39630" s="48">
        <v>3426</v>
      </c>
      <c r="M39630" s="48">
        <v>5419</v>
      </c>
      <c r="N39630" s="48">
        <v>894</v>
      </c>
      <c r="O39630" s="48">
        <v>2928</v>
      </c>
      <c r="P39630" s="48">
        <v>0</v>
      </c>
      <c r="Q39630" s="48">
        <v>726</v>
      </c>
      <c r="R39630" s="48">
        <v>193</v>
      </c>
      <c r="T39630" s="48">
        <v>-1130</v>
      </c>
      <c r="Y39630" s="48">
        <v>-226</v>
      </c>
      <c r="AA39630" s="48">
        <v>1012</v>
      </c>
      <c r="AH39630" s="48">
        <v>-1916</v>
      </c>
      <c r="AJ39630" s="49">
        <v>0</v>
      </c>
      <c r="AK39630" s="49">
        <v>-1</v>
      </c>
      <c r="AL39630" s="49">
        <v>2</v>
      </c>
    </row>
    <row r="39631" spans="1:38">
      <c r="A39631" s="37" t="s">
        <v>192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14614</v>
      </c>
      <c r="G39631" s="48">
        <v>14979</v>
      </c>
      <c r="H39631" s="48">
        <v>13782</v>
      </c>
      <c r="I39631" s="48">
        <v>-1197</v>
      </c>
      <c r="J39631" s="48">
        <v>13777</v>
      </c>
      <c r="K39631" s="48">
        <v>0</v>
      </c>
      <c r="L39631" s="48">
        <v>3384</v>
      </c>
      <c r="M39631" s="48">
        <v>5419</v>
      </c>
      <c r="N39631" s="48">
        <v>893</v>
      </c>
      <c r="O39631" s="48">
        <v>3360</v>
      </c>
      <c r="P39631" s="48">
        <v>0</v>
      </c>
      <c r="Q39631" s="48">
        <v>542</v>
      </c>
      <c r="R39631" s="48">
        <v>179</v>
      </c>
      <c r="T39631" s="48">
        <v>-1197</v>
      </c>
      <c r="Y39631" s="48">
        <v>-348</v>
      </c>
      <c r="AA39631" s="48">
        <v>987</v>
      </c>
      <c r="AH39631" s="48">
        <v>-1836</v>
      </c>
      <c r="AJ39631" s="49">
        <v>0</v>
      </c>
      <c r="AK39631" s="49">
        <v>0</v>
      </c>
      <c r="AL39631" s="49">
        <v>5</v>
      </c>
    </row>
    <row r="39632" spans="1:38">
      <c r="A39632" s="37" t="s">
        <v>192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15572</v>
      </c>
      <c r="G39632" s="48">
        <v>15940</v>
      </c>
      <c r="H39632" s="48">
        <v>14559</v>
      </c>
      <c r="I39632" s="48">
        <v>-1381</v>
      </c>
      <c r="J39632" s="48">
        <v>14557</v>
      </c>
      <c r="K39632" s="48">
        <v>0</v>
      </c>
      <c r="L39632" s="48">
        <v>4048</v>
      </c>
      <c r="M39632" s="48">
        <v>5416</v>
      </c>
      <c r="N39632" s="48">
        <v>915</v>
      </c>
      <c r="O39632" s="48">
        <v>3611</v>
      </c>
      <c r="P39632" s="48">
        <v>0</v>
      </c>
      <c r="Q39632" s="48">
        <v>391</v>
      </c>
      <c r="R39632" s="48">
        <v>176</v>
      </c>
      <c r="T39632" s="48">
        <v>-1381</v>
      </c>
      <c r="Y39632" s="48">
        <v>-749</v>
      </c>
      <c r="AA39632" s="48">
        <v>1474</v>
      </c>
      <c r="AH39632" s="48">
        <v>-2106</v>
      </c>
      <c r="AJ39632" s="49">
        <v>0</v>
      </c>
      <c r="AK39632" s="49">
        <v>0</v>
      </c>
      <c r="AL39632" s="49">
        <v>2</v>
      </c>
    </row>
    <row r="39633" spans="1:38">
      <c r="A39633" s="37" t="s">
        <v>192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17349</v>
      </c>
      <c r="G39633" s="48">
        <v>17625</v>
      </c>
      <c r="H39633" s="48">
        <v>15910</v>
      </c>
      <c r="I39633" s="48">
        <v>-1715</v>
      </c>
      <c r="J39633" s="48">
        <v>15906</v>
      </c>
      <c r="K39633" s="48">
        <v>0</v>
      </c>
      <c r="L39633" s="48">
        <v>5352</v>
      </c>
      <c r="M39633" s="48">
        <v>5410</v>
      </c>
      <c r="N39633" s="48">
        <v>1001</v>
      </c>
      <c r="O39633" s="48">
        <v>3699</v>
      </c>
      <c r="P39633" s="48">
        <v>0</v>
      </c>
      <c r="Q39633" s="48">
        <v>273</v>
      </c>
      <c r="R39633" s="48">
        <v>171</v>
      </c>
      <c r="T39633" s="48">
        <v>-1715</v>
      </c>
      <c r="Y39633" s="48">
        <v>-741</v>
      </c>
      <c r="AA39633" s="48">
        <v>1590</v>
      </c>
      <c r="AH39633" s="48">
        <v>-2564</v>
      </c>
      <c r="AJ39633" s="49">
        <v>0</v>
      </c>
      <c r="AK39633" s="49">
        <v>0</v>
      </c>
      <c r="AL39633" s="49">
        <v>4</v>
      </c>
    </row>
    <row r="39634" spans="1:38">
      <c r="A39634" s="37" t="s">
        <v>192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18585</v>
      </c>
      <c r="G39634" s="48">
        <v>18904</v>
      </c>
      <c r="H39634" s="48">
        <v>17517</v>
      </c>
      <c r="I39634" s="48">
        <v>-1387</v>
      </c>
      <c r="J39634" s="48">
        <v>17517</v>
      </c>
      <c r="K39634" s="48">
        <v>0</v>
      </c>
      <c r="L39634" s="48">
        <v>6705</v>
      </c>
      <c r="M39634" s="48">
        <v>5413</v>
      </c>
      <c r="N39634" s="48">
        <v>1022</v>
      </c>
      <c r="O39634" s="48">
        <v>4012</v>
      </c>
      <c r="P39634" s="48">
        <v>0</v>
      </c>
      <c r="Q39634" s="48">
        <v>194</v>
      </c>
      <c r="R39634" s="48">
        <v>171</v>
      </c>
      <c r="T39634" s="48">
        <v>-1387</v>
      </c>
      <c r="Y39634" s="48">
        <v>-624</v>
      </c>
      <c r="AA39634" s="48">
        <v>1550</v>
      </c>
      <c r="AH39634" s="48">
        <v>-2313</v>
      </c>
      <c r="AJ39634" s="49">
        <v>0</v>
      </c>
      <c r="AK39634" s="49">
        <v>0</v>
      </c>
      <c r="AL39634" s="49">
        <v>0</v>
      </c>
    </row>
    <row r="39635" spans="1:38">
      <c r="A39635" s="37" t="s">
        <v>192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18726</v>
      </c>
      <c r="G39635" s="48">
        <v>19197</v>
      </c>
      <c r="H39635" s="48">
        <v>17219</v>
      </c>
      <c r="I39635" s="48">
        <v>-1978</v>
      </c>
      <c r="J39635" s="48">
        <v>17217</v>
      </c>
      <c r="K39635" s="48">
        <v>0</v>
      </c>
      <c r="L39635" s="48">
        <v>6584</v>
      </c>
      <c r="M39635" s="48">
        <v>5417</v>
      </c>
      <c r="N39635" s="48">
        <v>985</v>
      </c>
      <c r="O39635" s="48">
        <v>3932</v>
      </c>
      <c r="P39635" s="48">
        <v>0</v>
      </c>
      <c r="Q39635" s="48">
        <v>126</v>
      </c>
      <c r="R39635" s="48">
        <v>173</v>
      </c>
      <c r="T39635" s="48">
        <v>-1978</v>
      </c>
      <c r="Y39635" s="48">
        <v>-854</v>
      </c>
      <c r="AA39635" s="48">
        <v>1239</v>
      </c>
      <c r="AH39635" s="48">
        <v>-2363</v>
      </c>
      <c r="AJ39635" s="49">
        <v>0</v>
      </c>
      <c r="AK39635" s="49">
        <v>0</v>
      </c>
      <c r="AL39635" s="49">
        <v>2</v>
      </c>
    </row>
    <row r="39636" spans="1:38">
      <c r="A39636" s="37" t="s">
        <v>192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18745</v>
      </c>
      <c r="G39636" s="48">
        <v>19170</v>
      </c>
      <c r="H39636" s="48">
        <v>16960</v>
      </c>
      <c r="I39636" s="48">
        <v>-2210</v>
      </c>
      <c r="J39636" s="48">
        <v>16959</v>
      </c>
      <c r="K39636" s="48">
        <v>0</v>
      </c>
      <c r="L39636" s="48">
        <v>6406</v>
      </c>
      <c r="M39636" s="48">
        <v>5419</v>
      </c>
      <c r="N39636" s="48">
        <v>920</v>
      </c>
      <c r="O39636" s="48">
        <v>3963</v>
      </c>
      <c r="P39636" s="48">
        <v>0</v>
      </c>
      <c r="Q39636" s="48">
        <v>75</v>
      </c>
      <c r="R39636" s="48">
        <v>176</v>
      </c>
      <c r="T39636" s="48">
        <v>-2210</v>
      </c>
      <c r="Y39636" s="48">
        <v>-1060</v>
      </c>
      <c r="AA39636" s="48">
        <v>1272</v>
      </c>
      <c r="AH39636" s="48">
        <v>-2422</v>
      </c>
      <c r="AJ39636" s="49">
        <v>0</v>
      </c>
      <c r="AK39636" s="49">
        <v>0</v>
      </c>
      <c r="AL39636" s="49">
        <v>1</v>
      </c>
    </row>
    <row r="39637" spans="1:38">
      <c r="A39637" s="37" t="s">
        <v>192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18687</v>
      </c>
      <c r="G39637" s="48">
        <v>19076</v>
      </c>
      <c r="H39637" s="48">
        <v>16952</v>
      </c>
      <c r="I39637" s="48">
        <v>-2124</v>
      </c>
      <c r="J39637" s="48">
        <v>16952</v>
      </c>
      <c r="K39637" s="48">
        <v>0</v>
      </c>
      <c r="L39637" s="48">
        <v>6432</v>
      </c>
      <c r="M39637" s="48">
        <v>5417</v>
      </c>
      <c r="N39637" s="48">
        <v>900</v>
      </c>
      <c r="O39637" s="48">
        <v>3934</v>
      </c>
      <c r="P39637" s="48">
        <v>0</v>
      </c>
      <c r="Q39637" s="48">
        <v>87</v>
      </c>
      <c r="R39637" s="48">
        <v>182</v>
      </c>
      <c r="T39637" s="48">
        <v>-2124</v>
      </c>
      <c r="Y39637" s="48">
        <v>-1154</v>
      </c>
      <c r="AA39637" s="48">
        <v>1364</v>
      </c>
      <c r="AH39637" s="48">
        <v>-2334</v>
      </c>
      <c r="AJ39637" s="49">
        <v>0</v>
      </c>
      <c r="AK39637" s="49">
        <v>0</v>
      </c>
      <c r="AL39637" s="49">
        <v>0</v>
      </c>
    </row>
    <row r="39638" spans="1:38">
      <c r="A39638" s="37" t="s">
        <v>192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18576</v>
      </c>
      <c r="G39638" s="48">
        <v>19016</v>
      </c>
      <c r="H39638" s="48">
        <v>16914</v>
      </c>
      <c r="I39638" s="48">
        <v>-2102</v>
      </c>
      <c r="J39638" s="48">
        <v>16912</v>
      </c>
      <c r="K39638" s="48">
        <v>0</v>
      </c>
      <c r="L39638" s="48">
        <v>6379</v>
      </c>
      <c r="M39638" s="48">
        <v>5419</v>
      </c>
      <c r="N39638" s="48">
        <v>909</v>
      </c>
      <c r="O39638" s="48">
        <v>3927</v>
      </c>
      <c r="P39638" s="48">
        <v>0</v>
      </c>
      <c r="Q39638" s="48">
        <v>95</v>
      </c>
      <c r="R39638" s="48">
        <v>183</v>
      </c>
      <c r="T39638" s="48">
        <v>-2103</v>
      </c>
      <c r="Y39638" s="48">
        <v>-1049</v>
      </c>
      <c r="AA39638" s="48">
        <v>1437</v>
      </c>
      <c r="AH39638" s="48">
        <v>-2491</v>
      </c>
      <c r="AJ39638" s="49">
        <v>0</v>
      </c>
      <c r="AK39638" s="49">
        <v>1</v>
      </c>
      <c r="AL39638" s="49">
        <v>2</v>
      </c>
    </row>
    <row r="39639" spans="1:38">
      <c r="A39639" s="37" t="s">
        <v>192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18452</v>
      </c>
      <c r="G39639" s="48">
        <v>19014</v>
      </c>
      <c r="H39639" s="48">
        <v>17062</v>
      </c>
      <c r="I39639" s="48">
        <v>-1952</v>
      </c>
      <c r="J39639" s="48">
        <v>17060</v>
      </c>
      <c r="K39639" s="48">
        <v>0</v>
      </c>
      <c r="L39639" s="48">
        <v>6502</v>
      </c>
      <c r="M39639" s="48">
        <v>5417</v>
      </c>
      <c r="N39639" s="48">
        <v>898</v>
      </c>
      <c r="O39639" s="48">
        <v>3966</v>
      </c>
      <c r="P39639" s="48">
        <v>0</v>
      </c>
      <c r="Q39639" s="48">
        <v>94</v>
      </c>
      <c r="R39639" s="48">
        <v>183</v>
      </c>
      <c r="T39639" s="48">
        <v>-1951</v>
      </c>
      <c r="Y39639" s="48">
        <v>-957</v>
      </c>
      <c r="AA39639" s="48">
        <v>1421</v>
      </c>
      <c r="AH39639" s="48">
        <v>-2415</v>
      </c>
      <c r="AJ39639" s="49">
        <v>0</v>
      </c>
      <c r="AK39639" s="49">
        <v>-1</v>
      </c>
      <c r="AL39639" s="49">
        <v>2</v>
      </c>
    </row>
    <row r="39640" spans="1:38">
      <c r="A39640" s="37" t="s">
        <v>192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18464</v>
      </c>
      <c r="G39640" s="48">
        <v>19013</v>
      </c>
      <c r="H39640" s="48">
        <v>16910</v>
      </c>
      <c r="I39640" s="48">
        <v>-2103</v>
      </c>
      <c r="J39640" s="48">
        <v>16905</v>
      </c>
      <c r="K39640" s="48">
        <v>0</v>
      </c>
      <c r="L39640" s="48">
        <v>6260</v>
      </c>
      <c r="M39640" s="48">
        <v>5414</v>
      </c>
      <c r="N39640" s="48">
        <v>934</v>
      </c>
      <c r="O39640" s="48">
        <v>3995</v>
      </c>
      <c r="P39640" s="48">
        <v>0</v>
      </c>
      <c r="Q39640" s="48">
        <v>126</v>
      </c>
      <c r="R39640" s="48">
        <v>176</v>
      </c>
      <c r="T39640" s="48">
        <v>-2103</v>
      </c>
      <c r="Y39640" s="48">
        <v>-834</v>
      </c>
      <c r="AA39640" s="48">
        <v>1116</v>
      </c>
      <c r="AH39640" s="48">
        <v>-2385</v>
      </c>
      <c r="AJ39640" s="49">
        <v>0</v>
      </c>
      <c r="AK39640" s="49">
        <v>0</v>
      </c>
      <c r="AL39640" s="49">
        <v>5</v>
      </c>
    </row>
    <row r="39641" spans="1:38">
      <c r="A39641" s="37" t="s">
        <v>192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18445</v>
      </c>
      <c r="G39641" s="48">
        <v>18949</v>
      </c>
      <c r="H39641" s="48">
        <v>16802</v>
      </c>
      <c r="I39641" s="48">
        <v>-2147</v>
      </c>
      <c r="J39641" s="48">
        <v>16800</v>
      </c>
      <c r="K39641" s="48">
        <v>0</v>
      </c>
      <c r="L39641" s="48">
        <v>6189</v>
      </c>
      <c r="M39641" s="48">
        <v>5414</v>
      </c>
      <c r="N39641" s="48">
        <v>933</v>
      </c>
      <c r="O39641" s="48">
        <v>4003</v>
      </c>
      <c r="P39641" s="48">
        <v>0</v>
      </c>
      <c r="Q39641" s="48">
        <v>87</v>
      </c>
      <c r="R39641" s="48">
        <v>174</v>
      </c>
      <c r="T39641" s="48">
        <v>-2146</v>
      </c>
      <c r="Y39641" s="48">
        <v>-1165</v>
      </c>
      <c r="AA39641" s="48">
        <v>1227</v>
      </c>
      <c r="AH39641" s="48">
        <v>-2208</v>
      </c>
      <c r="AJ39641" s="49">
        <v>0</v>
      </c>
      <c r="AK39641" s="49">
        <v>-1</v>
      </c>
      <c r="AL39641" s="49">
        <v>2</v>
      </c>
    </row>
    <row r="39642" spans="1:38">
      <c r="A39642" s="37" t="s">
        <v>192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18641</v>
      </c>
      <c r="G39642" s="48">
        <v>19187</v>
      </c>
      <c r="H39642" s="48">
        <v>16907</v>
      </c>
      <c r="I39642" s="48">
        <v>-2280</v>
      </c>
      <c r="J39642" s="48">
        <v>16906</v>
      </c>
      <c r="K39642" s="48">
        <v>0</v>
      </c>
      <c r="L39642" s="48">
        <v>6327</v>
      </c>
      <c r="M39642" s="48">
        <v>5410</v>
      </c>
      <c r="N39642" s="48">
        <v>910</v>
      </c>
      <c r="O39642" s="48">
        <v>3979</v>
      </c>
      <c r="P39642" s="48">
        <v>0</v>
      </c>
      <c r="Q39642" s="48">
        <v>110</v>
      </c>
      <c r="R39642" s="48">
        <v>170</v>
      </c>
      <c r="T39642" s="48">
        <v>-2280</v>
      </c>
      <c r="Y39642" s="48">
        <v>-1335</v>
      </c>
      <c r="AA39642" s="48">
        <v>1292</v>
      </c>
      <c r="AH39642" s="48">
        <v>-2237</v>
      </c>
      <c r="AJ39642" s="49">
        <v>0</v>
      </c>
      <c r="AK39642" s="49">
        <v>0</v>
      </c>
      <c r="AL39642" s="49">
        <v>1</v>
      </c>
    </row>
    <row r="39643" spans="1:38">
      <c r="A39643" s="37" t="s">
        <v>192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19308</v>
      </c>
      <c r="G39643" s="48">
        <v>19898</v>
      </c>
      <c r="H39643" s="48">
        <v>17360</v>
      </c>
      <c r="I39643" s="48">
        <v>-2538</v>
      </c>
      <c r="J39643" s="48">
        <v>17356</v>
      </c>
      <c r="K39643" s="48">
        <v>0</v>
      </c>
      <c r="L39643" s="48">
        <v>6803</v>
      </c>
      <c r="M39643" s="48">
        <v>5411</v>
      </c>
      <c r="N39643" s="48">
        <v>958</v>
      </c>
      <c r="O39643" s="48">
        <v>3919</v>
      </c>
      <c r="P39643" s="48">
        <v>0</v>
      </c>
      <c r="Q39643" s="48">
        <v>98</v>
      </c>
      <c r="R39643" s="48">
        <v>167</v>
      </c>
      <c r="T39643" s="48">
        <v>-2538</v>
      </c>
      <c r="Y39643" s="48">
        <v>-1408</v>
      </c>
      <c r="AA39643" s="48">
        <v>1340</v>
      </c>
      <c r="AH39643" s="48">
        <v>-2470</v>
      </c>
      <c r="AJ39643" s="49">
        <v>0</v>
      </c>
      <c r="AK39643" s="49">
        <v>0</v>
      </c>
      <c r="AL39643" s="49">
        <v>4</v>
      </c>
    </row>
    <row r="39644" spans="1:38">
      <c r="A39644" s="37" t="s">
        <v>192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20433</v>
      </c>
      <c r="G39644" s="48">
        <v>20609</v>
      </c>
      <c r="H39644" s="48">
        <v>17684</v>
      </c>
      <c r="I39644" s="48">
        <v>-2925</v>
      </c>
      <c r="J39644" s="48">
        <v>17682</v>
      </c>
      <c r="K39644" s="48">
        <v>0</v>
      </c>
      <c r="L39644" s="48">
        <v>6915</v>
      </c>
      <c r="M39644" s="48">
        <v>5417</v>
      </c>
      <c r="N39644" s="48">
        <v>981</v>
      </c>
      <c r="O39644" s="48">
        <v>4080</v>
      </c>
      <c r="P39644" s="48">
        <v>0</v>
      </c>
      <c r="Q39644" s="48">
        <v>121</v>
      </c>
      <c r="R39644" s="48">
        <v>168</v>
      </c>
      <c r="T39644" s="48">
        <v>-2925</v>
      </c>
      <c r="Y39644" s="48">
        <v>-1698</v>
      </c>
      <c r="AA39644" s="48">
        <v>1204</v>
      </c>
      <c r="AH39644" s="48">
        <v>-2431</v>
      </c>
      <c r="AJ39644" s="49">
        <v>0</v>
      </c>
      <c r="AK39644" s="49">
        <v>0</v>
      </c>
      <c r="AL39644" s="49">
        <v>2</v>
      </c>
    </row>
    <row r="39645" spans="1:38">
      <c r="A39645" s="37" t="s">
        <v>192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20319</v>
      </c>
      <c r="G39645" s="48">
        <v>20501</v>
      </c>
      <c r="H39645" s="48">
        <v>17659</v>
      </c>
      <c r="I39645" s="48">
        <v>-2842</v>
      </c>
      <c r="J39645" s="48">
        <v>17657</v>
      </c>
      <c r="K39645" s="48">
        <v>0</v>
      </c>
      <c r="L39645" s="48">
        <v>6929</v>
      </c>
      <c r="M39645" s="48">
        <v>5418</v>
      </c>
      <c r="N39645" s="48">
        <v>981</v>
      </c>
      <c r="O39645" s="48">
        <v>3997</v>
      </c>
      <c r="P39645" s="48">
        <v>0</v>
      </c>
      <c r="Q39645" s="48">
        <v>161</v>
      </c>
      <c r="R39645" s="48">
        <v>171</v>
      </c>
      <c r="T39645" s="48">
        <v>-2842</v>
      </c>
      <c r="Y39645" s="48">
        <v>-1237</v>
      </c>
      <c r="AA39645" s="48">
        <v>1142</v>
      </c>
      <c r="AH39645" s="48">
        <v>-2747</v>
      </c>
      <c r="AJ39645" s="49">
        <v>0</v>
      </c>
      <c r="AK39645" s="49">
        <v>0</v>
      </c>
      <c r="AL39645" s="49">
        <v>2</v>
      </c>
    </row>
    <row r="39646" spans="1:38">
      <c r="A39646" s="37" t="s">
        <v>192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19936</v>
      </c>
      <c r="G39646" s="48">
        <v>20105</v>
      </c>
      <c r="H39646" s="48">
        <v>17458</v>
      </c>
      <c r="I39646" s="48">
        <v>-2647</v>
      </c>
      <c r="J39646" s="48">
        <v>17457</v>
      </c>
      <c r="K39646" s="48">
        <v>0</v>
      </c>
      <c r="L39646" s="48">
        <v>6732</v>
      </c>
      <c r="M39646" s="48">
        <v>5405</v>
      </c>
      <c r="N39646" s="48">
        <v>977</v>
      </c>
      <c r="O39646" s="48">
        <v>3921</v>
      </c>
      <c r="P39646" s="48">
        <v>0</v>
      </c>
      <c r="Q39646" s="48">
        <v>250</v>
      </c>
      <c r="R39646" s="48">
        <v>172</v>
      </c>
      <c r="T39646" s="48">
        <v>-2647</v>
      </c>
      <c r="Y39646" s="48">
        <v>-1090</v>
      </c>
      <c r="AA39646" s="48">
        <v>1143</v>
      </c>
      <c r="AH39646" s="48">
        <v>-2700</v>
      </c>
      <c r="AJ39646" s="49">
        <v>0</v>
      </c>
      <c r="AK39646" s="49">
        <v>0</v>
      </c>
      <c r="AL39646" s="49">
        <v>1</v>
      </c>
    </row>
    <row r="39647" spans="1:38">
      <c r="A39647" s="37" t="s">
        <v>192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19288</v>
      </c>
      <c r="G39647" s="48">
        <v>19513</v>
      </c>
      <c r="H39647" s="48">
        <v>17238</v>
      </c>
      <c r="I39647" s="48">
        <v>-2275</v>
      </c>
      <c r="J39647" s="48">
        <v>17236</v>
      </c>
      <c r="K39647" s="48">
        <v>0</v>
      </c>
      <c r="L39647" s="48">
        <v>6515</v>
      </c>
      <c r="M39647" s="48">
        <v>5394</v>
      </c>
      <c r="N39647" s="48">
        <v>974</v>
      </c>
      <c r="O39647" s="48">
        <v>3782</v>
      </c>
      <c r="P39647" s="48">
        <v>0</v>
      </c>
      <c r="Q39647" s="48">
        <v>401</v>
      </c>
      <c r="R39647" s="48">
        <v>170</v>
      </c>
      <c r="T39647" s="48">
        <v>-2275</v>
      </c>
      <c r="Y39647" s="48">
        <v>-948</v>
      </c>
      <c r="AA39647" s="48">
        <v>1411</v>
      </c>
      <c r="AH39647" s="48">
        <v>-2738</v>
      </c>
      <c r="AJ39647" s="49">
        <v>0</v>
      </c>
      <c r="AK39647" s="49">
        <v>0</v>
      </c>
      <c r="AL39647" s="49">
        <v>2</v>
      </c>
    </row>
    <row r="39648" spans="1:38">
      <c r="A39648" s="37" t="s">
        <v>192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18346</v>
      </c>
      <c r="G39648" s="48">
        <v>18594</v>
      </c>
      <c r="H39648" s="48">
        <v>15896</v>
      </c>
      <c r="I39648" s="48">
        <v>-2698</v>
      </c>
      <c r="J39648" s="48">
        <v>15893</v>
      </c>
      <c r="K39648" s="48">
        <v>0</v>
      </c>
      <c r="L39648" s="48">
        <v>5517</v>
      </c>
      <c r="M39648" s="48">
        <v>5426</v>
      </c>
      <c r="N39648" s="48">
        <v>932</v>
      </c>
      <c r="O39648" s="48">
        <v>3342</v>
      </c>
      <c r="P39648" s="48">
        <v>0</v>
      </c>
      <c r="Q39648" s="48">
        <v>505</v>
      </c>
      <c r="R39648" s="48">
        <v>171</v>
      </c>
      <c r="T39648" s="48">
        <v>-2698</v>
      </c>
      <c r="Y39648" s="48">
        <v>-976</v>
      </c>
      <c r="AA39648" s="48">
        <v>1208</v>
      </c>
      <c r="AH39648" s="48">
        <v>-2930</v>
      </c>
      <c r="AJ39648" s="49">
        <v>0</v>
      </c>
      <c r="AK39648" s="49">
        <v>0</v>
      </c>
      <c r="AL39648" s="49">
        <v>3</v>
      </c>
    </row>
    <row r="39649" spans="1:38">
      <c r="A39649" s="37" t="s">
        <v>192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17137</v>
      </c>
      <c r="G39649" s="48">
        <v>17382</v>
      </c>
      <c r="H39649" s="48">
        <v>15189</v>
      </c>
      <c r="I39649" s="48">
        <v>-2193</v>
      </c>
      <c r="J39649" s="48">
        <v>15188</v>
      </c>
      <c r="K39649" s="48">
        <v>0</v>
      </c>
      <c r="L39649" s="48">
        <v>4782</v>
      </c>
      <c r="M39649" s="48">
        <v>5423</v>
      </c>
      <c r="N39649" s="48">
        <v>919</v>
      </c>
      <c r="O39649" s="48">
        <v>3334</v>
      </c>
      <c r="P39649" s="48">
        <v>0</v>
      </c>
      <c r="Q39649" s="48">
        <v>562</v>
      </c>
      <c r="R39649" s="48">
        <v>168</v>
      </c>
      <c r="T39649" s="48">
        <v>-2194</v>
      </c>
      <c r="Y39649" s="48">
        <v>-1053</v>
      </c>
      <c r="AA39649" s="48">
        <v>1438</v>
      </c>
      <c r="AH39649" s="48">
        <v>-2579</v>
      </c>
      <c r="AJ39649" s="49">
        <v>0</v>
      </c>
      <c r="AK39649" s="49">
        <v>1</v>
      </c>
      <c r="AL39649" s="49">
        <v>1</v>
      </c>
    </row>
    <row r="39650" spans="1:38">
      <c r="A39650" s="37" t="s">
        <v>192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15961</v>
      </c>
      <c r="G39650" s="48">
        <v>16242</v>
      </c>
      <c r="H39650" s="48">
        <v>14419</v>
      </c>
      <c r="I39650" s="48">
        <v>-1823</v>
      </c>
      <c r="J39650" s="48">
        <v>14417</v>
      </c>
      <c r="K39650" s="48">
        <v>0</v>
      </c>
      <c r="L39650" s="48">
        <v>4217</v>
      </c>
      <c r="M39650" s="48">
        <v>5423</v>
      </c>
      <c r="N39650" s="48">
        <v>797</v>
      </c>
      <c r="O39650" s="48">
        <v>3258</v>
      </c>
      <c r="P39650" s="48">
        <v>0</v>
      </c>
      <c r="Q39650" s="48">
        <v>551</v>
      </c>
      <c r="R39650" s="48">
        <v>171</v>
      </c>
      <c r="T39650" s="48">
        <v>-1823</v>
      </c>
      <c r="Y39650" s="48">
        <v>-765</v>
      </c>
      <c r="AA39650" s="48">
        <v>1273</v>
      </c>
      <c r="AH39650" s="48">
        <v>-2331</v>
      </c>
      <c r="AJ39650" s="49">
        <v>0</v>
      </c>
      <c r="AK39650" s="49">
        <v>0</v>
      </c>
      <c r="AL39650" s="49">
        <v>2</v>
      </c>
    </row>
    <row r="39651" spans="1:38">
      <c r="A39651" s="37" t="s">
        <v>192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15045</v>
      </c>
      <c r="G39651" s="48">
        <v>15448</v>
      </c>
      <c r="H39651" s="48">
        <v>13977</v>
      </c>
      <c r="I39651" s="48">
        <v>-1471</v>
      </c>
      <c r="J39651" s="48">
        <v>13975</v>
      </c>
      <c r="K39651" s="48">
        <v>0</v>
      </c>
      <c r="L39651" s="48">
        <v>3827</v>
      </c>
      <c r="M39651" s="48">
        <v>5424</v>
      </c>
      <c r="N39651" s="48">
        <v>818</v>
      </c>
      <c r="O39651" s="48">
        <v>3132</v>
      </c>
      <c r="P39651" s="48">
        <v>0</v>
      </c>
      <c r="Q39651" s="48">
        <v>601</v>
      </c>
      <c r="R39651" s="48">
        <v>173</v>
      </c>
      <c r="T39651" s="48">
        <v>-1470</v>
      </c>
      <c r="Y39651" s="48">
        <v>-471</v>
      </c>
      <c r="AA39651" s="48">
        <v>1195</v>
      </c>
      <c r="AH39651" s="48">
        <v>-2194</v>
      </c>
      <c r="AJ39651" s="49">
        <v>0</v>
      </c>
      <c r="AK39651" s="49">
        <v>-1</v>
      </c>
      <c r="AL39651" s="49">
        <v>2</v>
      </c>
    </row>
    <row r="39652" spans="1:38">
      <c r="A39652" s="37" t="s">
        <v>192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14572</v>
      </c>
      <c r="G39652" s="48">
        <v>15022</v>
      </c>
      <c r="H39652" s="48">
        <v>13716</v>
      </c>
      <c r="I39652" s="48">
        <v>-1306</v>
      </c>
      <c r="J39652" s="48">
        <v>13712</v>
      </c>
      <c r="K39652" s="48">
        <v>0</v>
      </c>
      <c r="L39652" s="48">
        <v>3773</v>
      </c>
      <c r="M39652" s="48">
        <v>5430</v>
      </c>
      <c r="N39652" s="48">
        <v>837</v>
      </c>
      <c r="O39652" s="48">
        <v>2828</v>
      </c>
      <c r="P39652" s="48">
        <v>0</v>
      </c>
      <c r="Q39652" s="48">
        <v>673</v>
      </c>
      <c r="R39652" s="48">
        <v>171</v>
      </c>
      <c r="T39652" s="48">
        <v>-1306</v>
      </c>
      <c r="Y39652" s="48">
        <v>-268</v>
      </c>
      <c r="AA39652" s="48">
        <v>1321</v>
      </c>
      <c r="AH39652" s="48">
        <v>-2359</v>
      </c>
      <c r="AJ39652" s="49">
        <v>0</v>
      </c>
      <c r="AK39652" s="49">
        <v>0</v>
      </c>
      <c r="AL39652" s="49">
        <v>4</v>
      </c>
    </row>
    <row r="39653" spans="1:38">
      <c r="A39653" s="37" t="s">
        <v>192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14305</v>
      </c>
      <c r="G39653" s="48">
        <v>14762</v>
      </c>
      <c r="H39653" s="48">
        <v>13480</v>
      </c>
      <c r="I39653" s="48">
        <v>-1282</v>
      </c>
      <c r="J39653" s="48">
        <v>13480</v>
      </c>
      <c r="K39653" s="48">
        <v>0</v>
      </c>
      <c r="L39653" s="48">
        <v>3648</v>
      </c>
      <c r="M39653" s="48">
        <v>5431</v>
      </c>
      <c r="N39653" s="48">
        <v>713</v>
      </c>
      <c r="O39653" s="48">
        <v>2920</v>
      </c>
      <c r="P39653" s="48">
        <v>0</v>
      </c>
      <c r="Q39653" s="48">
        <v>595</v>
      </c>
      <c r="R39653" s="48">
        <v>173</v>
      </c>
      <c r="T39653" s="48">
        <v>-1282</v>
      </c>
      <c r="Y39653" s="48">
        <v>-278</v>
      </c>
      <c r="AA39653" s="48">
        <v>1295</v>
      </c>
      <c r="AH39653" s="48">
        <v>-2299</v>
      </c>
      <c r="AJ39653" s="49">
        <v>0</v>
      </c>
      <c r="AK39653" s="49">
        <v>0</v>
      </c>
      <c r="AL39653" s="49">
        <v>0</v>
      </c>
    </row>
    <row r="39654" spans="1:38">
      <c r="A39654" s="37" t="s">
        <v>192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14243</v>
      </c>
      <c r="G39654" s="48">
        <v>14736</v>
      </c>
      <c r="H39654" s="48">
        <v>13301</v>
      </c>
      <c r="I39654" s="48">
        <v>-1435</v>
      </c>
      <c r="J39654" s="48">
        <v>13297</v>
      </c>
      <c r="K39654" s="48">
        <v>0</v>
      </c>
      <c r="L39654" s="48">
        <v>3647</v>
      </c>
      <c r="M39654" s="48">
        <v>5363</v>
      </c>
      <c r="N39654" s="48">
        <v>767</v>
      </c>
      <c r="O39654" s="48">
        <v>2820</v>
      </c>
      <c r="P39654" s="48">
        <v>0</v>
      </c>
      <c r="Q39654" s="48">
        <v>531</v>
      </c>
      <c r="R39654" s="48">
        <v>169</v>
      </c>
      <c r="T39654" s="48">
        <v>-1435</v>
      </c>
      <c r="Y39654" s="48">
        <v>-109</v>
      </c>
      <c r="AA39654" s="48">
        <v>1143</v>
      </c>
      <c r="AH39654" s="48">
        <v>-2469</v>
      </c>
      <c r="AJ39654" s="49">
        <v>0</v>
      </c>
      <c r="AK39654" s="49">
        <v>0</v>
      </c>
      <c r="AL39654" s="49">
        <v>4</v>
      </c>
    </row>
    <row r="39655" spans="1:38">
      <c r="A39655" s="37" t="s">
        <v>192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14507</v>
      </c>
      <c r="G39655" s="48">
        <v>14998</v>
      </c>
      <c r="H39655" s="48">
        <v>13328</v>
      </c>
      <c r="I39655" s="48">
        <v>-1670</v>
      </c>
      <c r="J39655" s="48">
        <v>13325</v>
      </c>
      <c r="K39655" s="48">
        <v>0</v>
      </c>
      <c r="L39655" s="48">
        <v>3584</v>
      </c>
      <c r="M39655" s="48">
        <v>5372</v>
      </c>
      <c r="N39655" s="48">
        <v>803</v>
      </c>
      <c r="O39655" s="48">
        <v>2906</v>
      </c>
      <c r="P39655" s="48">
        <v>0</v>
      </c>
      <c r="Q39655" s="48">
        <v>496</v>
      </c>
      <c r="R39655" s="48">
        <v>164</v>
      </c>
      <c r="T39655" s="48">
        <v>-1670</v>
      </c>
      <c r="Y39655" s="48">
        <v>-272</v>
      </c>
      <c r="AA39655" s="48">
        <v>1074</v>
      </c>
      <c r="AH39655" s="48">
        <v>-2472</v>
      </c>
      <c r="AJ39655" s="49">
        <v>0</v>
      </c>
      <c r="AK39655" s="49">
        <v>0</v>
      </c>
      <c r="AL39655" s="49">
        <v>3</v>
      </c>
    </row>
    <row r="39656" spans="1:38">
      <c r="A39656" s="37" t="s">
        <v>192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15411</v>
      </c>
      <c r="G39656" s="48">
        <v>15897</v>
      </c>
      <c r="H39656" s="48">
        <v>13924</v>
      </c>
      <c r="I39656" s="48">
        <v>-1973</v>
      </c>
      <c r="J39656" s="48">
        <v>13920</v>
      </c>
      <c r="K39656" s="48">
        <v>0</v>
      </c>
      <c r="L39656" s="48">
        <v>4012</v>
      </c>
      <c r="M39656" s="48">
        <v>5427</v>
      </c>
      <c r="N39656" s="48">
        <v>853</v>
      </c>
      <c r="O39656" s="48">
        <v>2853</v>
      </c>
      <c r="P39656" s="48">
        <v>0</v>
      </c>
      <c r="Q39656" s="48">
        <v>607</v>
      </c>
      <c r="R39656" s="48">
        <v>168</v>
      </c>
      <c r="T39656" s="48">
        <v>-1972</v>
      </c>
      <c r="Y39656" s="48">
        <v>-704</v>
      </c>
      <c r="AA39656" s="48">
        <v>1446</v>
      </c>
      <c r="AH39656" s="48">
        <v>-2714</v>
      </c>
      <c r="AJ39656" s="49">
        <v>0</v>
      </c>
      <c r="AK39656" s="49">
        <v>-1</v>
      </c>
      <c r="AL39656" s="49">
        <v>4</v>
      </c>
    </row>
    <row r="39657" spans="1:38">
      <c r="A39657" s="37" t="s">
        <v>192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17143</v>
      </c>
      <c r="G39657" s="48">
        <v>17562</v>
      </c>
      <c r="H39657" s="48">
        <v>15366</v>
      </c>
      <c r="I39657" s="48">
        <v>-2196</v>
      </c>
      <c r="J39657" s="48">
        <v>15364</v>
      </c>
      <c r="K39657" s="48">
        <v>0</v>
      </c>
      <c r="L39657" s="48">
        <v>5035</v>
      </c>
      <c r="M39657" s="48">
        <v>5427</v>
      </c>
      <c r="N39657" s="48">
        <v>923</v>
      </c>
      <c r="O39657" s="48">
        <v>3225</v>
      </c>
      <c r="P39657" s="48">
        <v>0</v>
      </c>
      <c r="Q39657" s="48">
        <v>588</v>
      </c>
      <c r="R39657" s="48">
        <v>166</v>
      </c>
      <c r="T39657" s="48">
        <v>-2195</v>
      </c>
      <c r="Y39657" s="48">
        <v>-933</v>
      </c>
      <c r="AA39657" s="48">
        <v>1486</v>
      </c>
      <c r="AH39657" s="48">
        <v>-2748</v>
      </c>
      <c r="AJ39657" s="49">
        <v>0</v>
      </c>
      <c r="AK39657" s="49">
        <v>-1</v>
      </c>
      <c r="AL39657" s="49">
        <v>2</v>
      </c>
    </row>
    <row r="39658" spans="1:38">
      <c r="A39658" s="37" t="s">
        <v>192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18419</v>
      </c>
      <c r="G39658" s="48">
        <v>18813</v>
      </c>
      <c r="H39658" s="48">
        <v>16494</v>
      </c>
      <c r="I39658" s="48">
        <v>-2319</v>
      </c>
      <c r="J39658" s="48">
        <v>16493</v>
      </c>
      <c r="K39658" s="48">
        <v>0</v>
      </c>
      <c r="L39658" s="48">
        <v>6010</v>
      </c>
      <c r="M39658" s="48">
        <v>5429</v>
      </c>
      <c r="N39658" s="48">
        <v>992</v>
      </c>
      <c r="O39658" s="48">
        <v>3272</v>
      </c>
      <c r="P39658" s="48">
        <v>0</v>
      </c>
      <c r="Q39658" s="48">
        <v>620</v>
      </c>
      <c r="R39658" s="48">
        <v>170</v>
      </c>
      <c r="T39658" s="48">
        <v>-2319</v>
      </c>
      <c r="Y39658" s="48">
        <v>-873</v>
      </c>
      <c r="AA39658" s="48">
        <v>1413</v>
      </c>
      <c r="AH39658" s="48">
        <v>-2859</v>
      </c>
      <c r="AJ39658" s="49">
        <v>0</v>
      </c>
      <c r="AK39658" s="49">
        <v>0</v>
      </c>
      <c r="AL39658" s="49">
        <v>1</v>
      </c>
    </row>
    <row r="39659" spans="1:38">
      <c r="A39659" s="37" t="s">
        <v>192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18689</v>
      </c>
      <c r="G39659" s="48">
        <v>19110</v>
      </c>
      <c r="H39659" s="48">
        <v>16835</v>
      </c>
      <c r="I39659" s="48">
        <v>-2275</v>
      </c>
      <c r="J39659" s="48">
        <v>16833</v>
      </c>
      <c r="K39659" s="48">
        <v>0</v>
      </c>
      <c r="L39659" s="48">
        <v>6012</v>
      </c>
      <c r="M39659" s="48">
        <v>5428</v>
      </c>
      <c r="N39659" s="48">
        <v>965</v>
      </c>
      <c r="O39659" s="48">
        <v>3582</v>
      </c>
      <c r="P39659" s="48">
        <v>0</v>
      </c>
      <c r="Q39659" s="48">
        <v>674</v>
      </c>
      <c r="R39659" s="48">
        <v>172</v>
      </c>
      <c r="T39659" s="48">
        <v>-2275</v>
      </c>
      <c r="Y39659" s="48">
        <v>-764</v>
      </c>
      <c r="AA39659" s="48">
        <v>1068</v>
      </c>
      <c r="AH39659" s="48">
        <v>-2579</v>
      </c>
      <c r="AJ39659" s="49">
        <v>0</v>
      </c>
      <c r="AK39659" s="49">
        <v>0</v>
      </c>
      <c r="AL39659" s="49">
        <v>2</v>
      </c>
    </row>
    <row r="39660" spans="1:38">
      <c r="A39660" s="37" t="s">
        <v>192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18772</v>
      </c>
      <c r="G39660" s="48">
        <v>19258</v>
      </c>
      <c r="H39660" s="48">
        <v>16866</v>
      </c>
      <c r="I39660" s="48">
        <v>-2392</v>
      </c>
      <c r="J39660" s="48">
        <v>16863</v>
      </c>
      <c r="K39660" s="48">
        <v>0</v>
      </c>
      <c r="L39660" s="48">
        <v>5793</v>
      </c>
      <c r="M39660" s="48">
        <v>5431</v>
      </c>
      <c r="N39660" s="48">
        <v>936</v>
      </c>
      <c r="O39660" s="48">
        <v>3672</v>
      </c>
      <c r="P39660" s="48">
        <v>0</v>
      </c>
      <c r="Q39660" s="48">
        <v>857</v>
      </c>
      <c r="R39660" s="48">
        <v>174</v>
      </c>
      <c r="T39660" s="48">
        <v>-2392</v>
      </c>
      <c r="Y39660" s="48">
        <v>-938</v>
      </c>
      <c r="AA39660" s="48">
        <v>1163</v>
      </c>
      <c r="AH39660" s="48">
        <v>-2617</v>
      </c>
      <c r="AJ39660" s="49">
        <v>0</v>
      </c>
      <c r="AK39660" s="49">
        <v>0</v>
      </c>
      <c r="AL39660" s="49">
        <v>3</v>
      </c>
    </row>
    <row r="39661" spans="1:38">
      <c r="A39661" s="37" t="s">
        <v>192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18778</v>
      </c>
      <c r="G39661" s="48">
        <v>19200</v>
      </c>
      <c r="H39661" s="48">
        <v>16858</v>
      </c>
      <c r="I39661" s="48">
        <v>-2342</v>
      </c>
      <c r="J39661" s="48">
        <v>16856</v>
      </c>
      <c r="K39661" s="48">
        <v>0</v>
      </c>
      <c r="L39661" s="48">
        <v>5681</v>
      </c>
      <c r="M39661" s="48">
        <v>5428</v>
      </c>
      <c r="N39661" s="48">
        <v>906</v>
      </c>
      <c r="O39661" s="48">
        <v>3640</v>
      </c>
      <c r="P39661" s="48">
        <v>0</v>
      </c>
      <c r="Q39661" s="48">
        <v>1025</v>
      </c>
      <c r="R39661" s="48">
        <v>176</v>
      </c>
      <c r="T39661" s="48">
        <v>-2342</v>
      </c>
      <c r="Y39661" s="48">
        <v>-1240</v>
      </c>
      <c r="AA39661" s="48">
        <v>1454</v>
      </c>
      <c r="AH39661" s="48">
        <v>-2556</v>
      </c>
      <c r="AJ39661" s="49">
        <v>0</v>
      </c>
      <c r="AK39661" s="49">
        <v>0</v>
      </c>
      <c r="AL39661" s="49">
        <v>2</v>
      </c>
    </row>
    <row r="39662" spans="1:38">
      <c r="A39662" s="37" t="s">
        <v>192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18696</v>
      </c>
      <c r="G39662" s="48">
        <v>19160</v>
      </c>
      <c r="H39662" s="48">
        <v>16736</v>
      </c>
      <c r="I39662" s="48">
        <v>-2424</v>
      </c>
      <c r="J39662" s="48">
        <v>16734</v>
      </c>
      <c r="K39662" s="48">
        <v>0</v>
      </c>
      <c r="L39662" s="48">
        <v>5493</v>
      </c>
      <c r="M39662" s="48">
        <v>5429</v>
      </c>
      <c r="N39662" s="48">
        <v>807</v>
      </c>
      <c r="O39662" s="48">
        <v>3648</v>
      </c>
      <c r="P39662" s="48">
        <v>0</v>
      </c>
      <c r="Q39662" s="48">
        <v>1174</v>
      </c>
      <c r="R39662" s="48">
        <v>183</v>
      </c>
      <c r="T39662" s="48">
        <v>-2424</v>
      </c>
      <c r="Y39662" s="48">
        <v>-1428</v>
      </c>
      <c r="AA39662" s="48">
        <v>1442</v>
      </c>
      <c r="AH39662" s="48">
        <v>-2438</v>
      </c>
      <c r="AJ39662" s="49">
        <v>0</v>
      </c>
      <c r="AK39662" s="49">
        <v>0</v>
      </c>
      <c r="AL39662" s="49">
        <v>2</v>
      </c>
    </row>
    <row r="39663" spans="1:38">
      <c r="A39663" s="37" t="s">
        <v>192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18604</v>
      </c>
      <c r="G39663" s="48">
        <v>19133</v>
      </c>
      <c r="H39663" s="48">
        <v>16867</v>
      </c>
      <c r="I39663" s="48">
        <v>-2266</v>
      </c>
      <c r="J39663" s="48">
        <v>16865</v>
      </c>
      <c r="K39663" s="48">
        <v>0</v>
      </c>
      <c r="L39663" s="48">
        <v>5357</v>
      </c>
      <c r="M39663" s="48">
        <v>5430</v>
      </c>
      <c r="N39663" s="48">
        <v>851</v>
      </c>
      <c r="O39663" s="48">
        <v>3724</v>
      </c>
      <c r="P39663" s="48">
        <v>0</v>
      </c>
      <c r="Q39663" s="48">
        <v>1322</v>
      </c>
      <c r="R39663" s="48">
        <v>181</v>
      </c>
      <c r="T39663" s="48">
        <v>-2267</v>
      </c>
      <c r="Y39663" s="48">
        <v>-1454</v>
      </c>
      <c r="AA39663" s="48">
        <v>1502</v>
      </c>
      <c r="AH39663" s="48">
        <v>-2315</v>
      </c>
      <c r="AJ39663" s="49">
        <v>0</v>
      </c>
      <c r="AK39663" s="49">
        <v>1</v>
      </c>
      <c r="AL39663" s="49">
        <v>2</v>
      </c>
    </row>
    <row r="39664" spans="1:38">
      <c r="A39664" s="37" t="s">
        <v>192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18611</v>
      </c>
      <c r="G39664" s="48">
        <v>19035</v>
      </c>
      <c r="H39664" s="48">
        <v>16636</v>
      </c>
      <c r="I39664" s="48">
        <v>-2399</v>
      </c>
      <c r="J39664" s="48">
        <v>16634</v>
      </c>
      <c r="K39664" s="48">
        <v>0</v>
      </c>
      <c r="L39664" s="48">
        <v>5237</v>
      </c>
      <c r="M39664" s="48">
        <v>5429</v>
      </c>
      <c r="N39664" s="48">
        <v>821</v>
      </c>
      <c r="O39664" s="48">
        <v>3458</v>
      </c>
      <c r="P39664" s="48">
        <v>0</v>
      </c>
      <c r="Q39664" s="48">
        <v>1500</v>
      </c>
      <c r="R39664" s="48">
        <v>189</v>
      </c>
      <c r="T39664" s="48">
        <v>-2400</v>
      </c>
      <c r="Y39664" s="48">
        <v>-1602</v>
      </c>
      <c r="AA39664" s="48">
        <v>1507</v>
      </c>
      <c r="AH39664" s="48">
        <v>-2305</v>
      </c>
      <c r="AJ39664" s="49">
        <v>0</v>
      </c>
      <c r="AK39664" s="49">
        <v>1</v>
      </c>
      <c r="AL39664" s="49">
        <v>2</v>
      </c>
    </row>
    <row r="39665" spans="1:38">
      <c r="A39665" s="37" t="s">
        <v>192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18612</v>
      </c>
      <c r="G39665" s="48">
        <v>19165</v>
      </c>
      <c r="H39665" s="48">
        <v>17205</v>
      </c>
      <c r="I39665" s="48">
        <v>-1960</v>
      </c>
      <c r="J39665" s="48">
        <v>17202</v>
      </c>
      <c r="K39665" s="48">
        <v>0</v>
      </c>
      <c r="L39665" s="48">
        <v>5448</v>
      </c>
      <c r="M39665" s="48">
        <v>5428</v>
      </c>
      <c r="N39665" s="48">
        <v>847</v>
      </c>
      <c r="O39665" s="48">
        <v>3785</v>
      </c>
      <c r="P39665" s="48">
        <v>0</v>
      </c>
      <c r="Q39665" s="48">
        <v>1504</v>
      </c>
      <c r="R39665" s="48">
        <v>190</v>
      </c>
      <c r="T39665" s="48">
        <v>-1960</v>
      </c>
      <c r="Y39665" s="48">
        <v>-1605</v>
      </c>
      <c r="AA39665" s="48">
        <v>1459</v>
      </c>
      <c r="AH39665" s="48">
        <v>-1814</v>
      </c>
      <c r="AJ39665" s="49">
        <v>0</v>
      </c>
      <c r="AK39665" s="49">
        <v>0</v>
      </c>
      <c r="AL39665" s="49">
        <v>3</v>
      </c>
    </row>
    <row r="39666" spans="1:38">
      <c r="A39666" s="37" t="s">
        <v>192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18841</v>
      </c>
      <c r="G39666" s="48">
        <v>19588</v>
      </c>
      <c r="H39666" s="48">
        <v>17374</v>
      </c>
      <c r="I39666" s="48">
        <v>-2214</v>
      </c>
      <c r="J39666" s="48">
        <v>17371</v>
      </c>
      <c r="K39666" s="48">
        <v>0</v>
      </c>
      <c r="L39666" s="48">
        <v>5773</v>
      </c>
      <c r="M39666" s="48">
        <v>5428</v>
      </c>
      <c r="N39666" s="48">
        <v>884</v>
      </c>
      <c r="O39666" s="48">
        <v>3576</v>
      </c>
      <c r="P39666" s="48">
        <v>0</v>
      </c>
      <c r="Q39666" s="48">
        <v>1533</v>
      </c>
      <c r="R39666" s="48">
        <v>177</v>
      </c>
      <c r="T39666" s="48">
        <v>-2214</v>
      </c>
      <c r="Y39666" s="48">
        <v>-1572</v>
      </c>
      <c r="AA39666" s="48">
        <v>1404</v>
      </c>
      <c r="AH39666" s="48">
        <v>-2046</v>
      </c>
      <c r="AJ39666" s="49">
        <v>0</v>
      </c>
      <c r="AK39666" s="49">
        <v>0</v>
      </c>
      <c r="AL39666" s="49">
        <v>3</v>
      </c>
    </row>
    <row r="39667" spans="1:38">
      <c r="A39667" s="37" t="s">
        <v>192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19523</v>
      </c>
      <c r="G39667" s="48">
        <v>20380</v>
      </c>
      <c r="H39667" s="48">
        <v>18291</v>
      </c>
      <c r="I39667" s="48">
        <v>-2089</v>
      </c>
      <c r="J39667" s="48">
        <v>18287</v>
      </c>
      <c r="K39667" s="48">
        <v>0</v>
      </c>
      <c r="L39667" s="48">
        <v>6516</v>
      </c>
      <c r="M39667" s="48">
        <v>5427</v>
      </c>
      <c r="N39667" s="48">
        <v>934</v>
      </c>
      <c r="O39667" s="48">
        <v>3688</v>
      </c>
      <c r="P39667" s="48">
        <v>0</v>
      </c>
      <c r="Q39667" s="48">
        <v>1550</v>
      </c>
      <c r="R39667" s="48">
        <v>172</v>
      </c>
      <c r="T39667" s="48">
        <v>-2089</v>
      </c>
      <c r="Y39667" s="48">
        <v>-1581</v>
      </c>
      <c r="AA39667" s="48">
        <v>1486</v>
      </c>
      <c r="AH39667" s="48">
        <v>-1994</v>
      </c>
      <c r="AJ39667" s="49">
        <v>0</v>
      </c>
      <c r="AK39667" s="49">
        <v>0</v>
      </c>
      <c r="AL39667" s="49">
        <v>4</v>
      </c>
    </row>
    <row r="39668" spans="1:38">
      <c r="A39668" s="37" t="s">
        <v>192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20746</v>
      </c>
      <c r="G39668" s="48">
        <v>21466</v>
      </c>
      <c r="H39668" s="48">
        <v>19570</v>
      </c>
      <c r="I39668" s="48">
        <v>-1896</v>
      </c>
      <c r="J39668" s="48">
        <v>19565</v>
      </c>
      <c r="K39668" s="48">
        <v>0</v>
      </c>
      <c r="L39668" s="48">
        <v>7431</v>
      </c>
      <c r="M39668" s="48">
        <v>5425</v>
      </c>
      <c r="N39668" s="48">
        <v>988</v>
      </c>
      <c r="O39668" s="48">
        <v>3936</v>
      </c>
      <c r="P39668" s="48">
        <v>0</v>
      </c>
      <c r="Q39668" s="48">
        <v>1618</v>
      </c>
      <c r="R39668" s="48">
        <v>167</v>
      </c>
      <c r="T39668" s="48">
        <v>-1895</v>
      </c>
      <c r="Y39668" s="48">
        <v>-1366</v>
      </c>
      <c r="AA39668" s="48">
        <v>1446</v>
      </c>
      <c r="AH39668" s="48">
        <v>-1975</v>
      </c>
      <c r="AJ39668" s="49">
        <v>0</v>
      </c>
      <c r="AK39668" s="49">
        <v>-1</v>
      </c>
      <c r="AL39668" s="49">
        <v>5</v>
      </c>
    </row>
    <row r="39669" spans="1:38">
      <c r="A39669" s="37" t="s">
        <v>192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20764</v>
      </c>
      <c r="G39669" s="48">
        <v>21502</v>
      </c>
      <c r="H39669" s="48">
        <v>19396</v>
      </c>
      <c r="I39669" s="48">
        <v>-2106</v>
      </c>
      <c r="J39669" s="48">
        <v>19394</v>
      </c>
      <c r="K39669" s="48">
        <v>0</v>
      </c>
      <c r="L39669" s="48">
        <v>7314</v>
      </c>
      <c r="M39669" s="48">
        <v>5428</v>
      </c>
      <c r="N39669" s="48">
        <v>1011</v>
      </c>
      <c r="O39669" s="48">
        <v>3818</v>
      </c>
      <c r="P39669" s="48">
        <v>0</v>
      </c>
      <c r="Q39669" s="48">
        <v>1641</v>
      </c>
      <c r="R39669" s="48">
        <v>182</v>
      </c>
      <c r="T39669" s="48">
        <v>-2106</v>
      </c>
      <c r="Y39669" s="48">
        <v>-1497</v>
      </c>
      <c r="AA39669" s="48">
        <v>1563</v>
      </c>
      <c r="AH39669" s="48">
        <v>-2172</v>
      </c>
      <c r="AJ39669" s="49">
        <v>0</v>
      </c>
      <c r="AK39669" s="49">
        <v>0</v>
      </c>
      <c r="AL39669" s="49">
        <v>2</v>
      </c>
    </row>
    <row r="39670" spans="1:38">
      <c r="A39670" s="37" t="s">
        <v>192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20443</v>
      </c>
      <c r="G39670" s="48">
        <v>21182</v>
      </c>
      <c r="H39670" s="48">
        <v>19553</v>
      </c>
      <c r="I39670" s="48">
        <v>-1629</v>
      </c>
      <c r="J39670" s="48">
        <v>19552</v>
      </c>
      <c r="K39670" s="48">
        <v>0</v>
      </c>
      <c r="L39670" s="48">
        <v>7618</v>
      </c>
      <c r="M39670" s="48">
        <v>5429</v>
      </c>
      <c r="N39670" s="48">
        <v>1002</v>
      </c>
      <c r="O39670" s="48">
        <v>3740</v>
      </c>
      <c r="P39670" s="48">
        <v>0</v>
      </c>
      <c r="Q39670" s="48">
        <v>1579</v>
      </c>
      <c r="R39670" s="48">
        <v>184</v>
      </c>
      <c r="T39670" s="48">
        <v>-1629</v>
      </c>
      <c r="Y39670" s="48">
        <v>-1088</v>
      </c>
      <c r="AA39670" s="48">
        <v>1539</v>
      </c>
      <c r="AH39670" s="48">
        <v>-2080</v>
      </c>
      <c r="AJ39670" s="49">
        <v>0</v>
      </c>
      <c r="AK39670" s="49">
        <v>0</v>
      </c>
      <c r="AL39670" s="49">
        <v>1</v>
      </c>
    </row>
    <row r="39671" spans="1:38">
      <c r="A39671" s="37" t="s">
        <v>192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19878</v>
      </c>
      <c r="G39671" s="48">
        <v>20599</v>
      </c>
      <c r="H39671" s="48">
        <v>19174</v>
      </c>
      <c r="I39671" s="48">
        <v>-1425</v>
      </c>
      <c r="J39671" s="48">
        <v>19169</v>
      </c>
      <c r="K39671" s="48">
        <v>0</v>
      </c>
      <c r="L39671" s="48">
        <v>7340</v>
      </c>
      <c r="M39671" s="48">
        <v>5430</v>
      </c>
      <c r="N39671" s="48">
        <v>961</v>
      </c>
      <c r="O39671" s="48">
        <v>3765</v>
      </c>
      <c r="P39671" s="48">
        <v>0</v>
      </c>
      <c r="Q39671" s="48">
        <v>1494</v>
      </c>
      <c r="R39671" s="48">
        <v>179</v>
      </c>
      <c r="T39671" s="48">
        <v>-1424</v>
      </c>
      <c r="Y39671" s="48">
        <v>-894</v>
      </c>
      <c r="AA39671" s="48">
        <v>1509</v>
      </c>
      <c r="AH39671" s="48">
        <v>-2039</v>
      </c>
      <c r="AJ39671" s="49">
        <v>0</v>
      </c>
      <c r="AK39671" s="49">
        <v>-1</v>
      </c>
      <c r="AL39671" s="49">
        <v>5</v>
      </c>
    </row>
    <row r="39672" spans="1:38">
      <c r="A39672" s="37" t="s">
        <v>192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19002</v>
      </c>
      <c r="G39672" s="48">
        <v>19767</v>
      </c>
      <c r="H39672" s="48">
        <v>18362</v>
      </c>
      <c r="I39672" s="48">
        <v>-1405</v>
      </c>
      <c r="J39672" s="48">
        <v>18359</v>
      </c>
      <c r="K39672" s="48">
        <v>0</v>
      </c>
      <c r="L39672" s="48">
        <v>6633</v>
      </c>
      <c r="M39672" s="48">
        <v>5424</v>
      </c>
      <c r="N39672" s="48">
        <v>961</v>
      </c>
      <c r="O39672" s="48">
        <v>3766</v>
      </c>
      <c r="P39672" s="48">
        <v>0</v>
      </c>
      <c r="Q39672" s="48">
        <v>1393</v>
      </c>
      <c r="R39672" s="48">
        <v>182</v>
      </c>
      <c r="T39672" s="48">
        <v>-1405</v>
      </c>
      <c r="Y39672" s="48">
        <v>-871</v>
      </c>
      <c r="AA39672" s="48">
        <v>1501</v>
      </c>
      <c r="AH39672" s="48">
        <v>-2035</v>
      </c>
      <c r="AJ39672" s="49">
        <v>0</v>
      </c>
      <c r="AK39672" s="49">
        <v>0</v>
      </c>
      <c r="AL39672" s="49">
        <v>3</v>
      </c>
    </row>
    <row r="39673" spans="1:38">
      <c r="A39673" s="37" t="s">
        <v>192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17828</v>
      </c>
      <c r="G39673" s="48">
        <v>18534</v>
      </c>
      <c r="H39673" s="48">
        <v>17181</v>
      </c>
      <c r="I39673" s="48">
        <v>-1353</v>
      </c>
      <c r="J39673" s="48">
        <v>17177</v>
      </c>
      <c r="K39673" s="48">
        <v>0</v>
      </c>
      <c r="L39673" s="48">
        <v>5641</v>
      </c>
      <c r="M39673" s="48">
        <v>5423</v>
      </c>
      <c r="N39673" s="48">
        <v>965</v>
      </c>
      <c r="O39673" s="48">
        <v>3733</v>
      </c>
      <c r="P39673" s="48">
        <v>0</v>
      </c>
      <c r="Q39673" s="48">
        <v>1233</v>
      </c>
      <c r="R39673" s="48">
        <v>182</v>
      </c>
      <c r="T39673" s="48">
        <v>-1354</v>
      </c>
      <c r="Y39673" s="48">
        <v>-1060</v>
      </c>
      <c r="AA39673" s="48">
        <v>1522</v>
      </c>
      <c r="AH39673" s="48">
        <v>-1816</v>
      </c>
      <c r="AJ39673" s="49">
        <v>0</v>
      </c>
      <c r="AK39673" s="49">
        <v>1</v>
      </c>
      <c r="AL39673" s="49">
        <v>4</v>
      </c>
    </row>
    <row r="39674" spans="1:38">
      <c r="A39674" s="37" t="s">
        <v>192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16688</v>
      </c>
      <c r="G39674" s="48">
        <v>17458</v>
      </c>
      <c r="H39674" s="48">
        <v>16343</v>
      </c>
      <c r="I39674" s="48">
        <v>-1115</v>
      </c>
      <c r="J39674" s="48">
        <v>16339</v>
      </c>
      <c r="K39674" s="48">
        <v>0</v>
      </c>
      <c r="L39674" s="48">
        <v>5009</v>
      </c>
      <c r="M39674" s="48">
        <v>5422</v>
      </c>
      <c r="N39674" s="48">
        <v>966</v>
      </c>
      <c r="O39674" s="48">
        <v>3642</v>
      </c>
      <c r="P39674" s="48">
        <v>0</v>
      </c>
      <c r="Q39674" s="48">
        <v>1115</v>
      </c>
      <c r="R39674" s="48">
        <v>185</v>
      </c>
      <c r="T39674" s="48">
        <v>-1115</v>
      </c>
      <c r="Y39674" s="48">
        <v>-975</v>
      </c>
      <c r="AA39674" s="48">
        <v>1578</v>
      </c>
      <c r="AH39674" s="48">
        <v>-1718</v>
      </c>
      <c r="AJ39674" s="49">
        <v>0</v>
      </c>
      <c r="AK39674" s="49">
        <v>0</v>
      </c>
      <c r="AL39674" s="49">
        <v>4</v>
      </c>
    </row>
    <row r="39675" spans="1:38">
      <c r="A39675" s="37" t="s">
        <v>192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16069</v>
      </c>
      <c r="G39675" s="48">
        <v>16709</v>
      </c>
      <c r="H39675" s="48">
        <v>14865</v>
      </c>
      <c r="I39675" s="48">
        <v>-1844</v>
      </c>
      <c r="J39675" s="48">
        <v>14862</v>
      </c>
      <c r="K39675" s="48">
        <v>0</v>
      </c>
      <c r="L39675" s="48">
        <v>4134</v>
      </c>
      <c r="M39675" s="48">
        <v>5423</v>
      </c>
      <c r="N39675" s="48">
        <v>933</v>
      </c>
      <c r="O39675" s="48">
        <v>3152</v>
      </c>
      <c r="P39675" s="48">
        <v>0</v>
      </c>
      <c r="Q39675" s="48">
        <v>1035</v>
      </c>
      <c r="R39675" s="48">
        <v>185</v>
      </c>
      <c r="T39675" s="48">
        <v>-1844</v>
      </c>
      <c r="Y39675" s="48">
        <v>-999</v>
      </c>
      <c r="AA39675" s="48">
        <v>1107</v>
      </c>
      <c r="AH39675" s="48">
        <v>-1952</v>
      </c>
      <c r="AJ39675" s="49">
        <v>0</v>
      </c>
      <c r="AK39675" s="49">
        <v>0</v>
      </c>
      <c r="AL39675" s="49">
        <v>3</v>
      </c>
    </row>
    <row r="39676" spans="1:38">
      <c r="A39676" s="37" t="s">
        <v>192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15640</v>
      </c>
      <c r="G39676" s="48">
        <v>16295</v>
      </c>
      <c r="H39676" s="48">
        <v>14332</v>
      </c>
      <c r="I39676" s="48">
        <v>-1963</v>
      </c>
      <c r="J39676" s="48">
        <v>14329</v>
      </c>
      <c r="K39676" s="48">
        <v>0</v>
      </c>
      <c r="L39676" s="48">
        <v>3814</v>
      </c>
      <c r="M39676" s="48">
        <v>5421</v>
      </c>
      <c r="N39676" s="48">
        <v>928</v>
      </c>
      <c r="O39676" s="48">
        <v>3033</v>
      </c>
      <c r="P39676" s="48">
        <v>0</v>
      </c>
      <c r="Q39676" s="48">
        <v>951</v>
      </c>
      <c r="R39676" s="48">
        <v>182</v>
      </c>
      <c r="T39676" s="48">
        <v>-1963</v>
      </c>
      <c r="Y39676" s="48">
        <v>-870</v>
      </c>
      <c r="AA39676" s="48">
        <v>966</v>
      </c>
      <c r="AH39676" s="48">
        <v>-2059</v>
      </c>
      <c r="AJ39676" s="49">
        <v>0</v>
      </c>
      <c r="AK39676" s="49">
        <v>0</v>
      </c>
      <c r="AL39676" s="49">
        <v>3</v>
      </c>
    </row>
    <row r="39677" spans="1:38">
      <c r="A39677" s="37" t="s">
        <v>192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15408</v>
      </c>
      <c r="G39677" s="48">
        <v>16051</v>
      </c>
      <c r="H39677" s="48">
        <v>14158</v>
      </c>
      <c r="I39677" s="48">
        <v>-1893</v>
      </c>
      <c r="J39677" s="48">
        <v>14156</v>
      </c>
      <c r="K39677" s="48">
        <v>0</v>
      </c>
      <c r="L39677" s="48">
        <v>3783</v>
      </c>
      <c r="M39677" s="48">
        <v>5418</v>
      </c>
      <c r="N39677" s="48">
        <v>878</v>
      </c>
      <c r="O39677" s="48">
        <v>3036</v>
      </c>
      <c r="P39677" s="48">
        <v>0</v>
      </c>
      <c r="Q39677" s="48">
        <v>858</v>
      </c>
      <c r="R39677" s="48">
        <v>183</v>
      </c>
      <c r="T39677" s="48">
        <v>-1893</v>
      </c>
      <c r="Y39677" s="48">
        <v>-750</v>
      </c>
      <c r="AA39677" s="48">
        <v>924</v>
      </c>
      <c r="AH39677" s="48">
        <v>-2067</v>
      </c>
      <c r="AJ39677" s="49">
        <v>0</v>
      </c>
      <c r="AK39677" s="49">
        <v>0</v>
      </c>
      <c r="AL39677" s="49">
        <v>2</v>
      </c>
    </row>
    <row r="39678" spans="1:38">
      <c r="A39678" s="37" t="s">
        <v>192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15366</v>
      </c>
      <c r="G39678" s="48">
        <v>16018</v>
      </c>
      <c r="H39678" s="48">
        <v>13887</v>
      </c>
      <c r="I39678" s="48">
        <v>-2131</v>
      </c>
      <c r="J39678" s="48">
        <v>13884</v>
      </c>
      <c r="K39678" s="48">
        <v>0</v>
      </c>
      <c r="L39678" s="48">
        <v>3623</v>
      </c>
      <c r="M39678" s="48">
        <v>5421</v>
      </c>
      <c r="N39678" s="48">
        <v>875</v>
      </c>
      <c r="O39678" s="48">
        <v>3061</v>
      </c>
      <c r="P39678" s="48">
        <v>0</v>
      </c>
      <c r="Q39678" s="48">
        <v>722</v>
      </c>
      <c r="R39678" s="48">
        <v>182</v>
      </c>
      <c r="T39678" s="48">
        <v>-2130</v>
      </c>
      <c r="Y39678" s="48">
        <v>-845</v>
      </c>
      <c r="AA39678" s="48">
        <v>900</v>
      </c>
      <c r="AH39678" s="48">
        <v>-2185</v>
      </c>
      <c r="AJ39678" s="49">
        <v>0</v>
      </c>
      <c r="AK39678" s="49">
        <v>-1</v>
      </c>
      <c r="AL39678" s="49">
        <v>3</v>
      </c>
    </row>
    <row r="39679" spans="1:38">
      <c r="A39679" s="37" t="s">
        <v>192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15654</v>
      </c>
      <c r="G39679" s="48">
        <v>16302</v>
      </c>
      <c r="H39679" s="48">
        <v>14140</v>
      </c>
      <c r="I39679" s="48">
        <v>-2162</v>
      </c>
      <c r="J39679" s="48">
        <v>14137</v>
      </c>
      <c r="K39679" s="48">
        <v>0</v>
      </c>
      <c r="L39679" s="48">
        <v>3758</v>
      </c>
      <c r="M39679" s="48">
        <v>5420</v>
      </c>
      <c r="N39679" s="48">
        <v>958</v>
      </c>
      <c r="O39679" s="48">
        <v>3188</v>
      </c>
      <c r="P39679" s="48">
        <v>0</v>
      </c>
      <c r="Q39679" s="48">
        <v>629</v>
      </c>
      <c r="R39679" s="48">
        <v>184</v>
      </c>
      <c r="T39679" s="48">
        <v>-2162</v>
      </c>
      <c r="Y39679" s="48">
        <v>-858</v>
      </c>
      <c r="AA39679" s="48">
        <v>891</v>
      </c>
      <c r="AH39679" s="48">
        <v>-2195</v>
      </c>
      <c r="AJ39679" s="49">
        <v>0</v>
      </c>
      <c r="AK39679" s="49">
        <v>0</v>
      </c>
      <c r="AL39679" s="49">
        <v>3</v>
      </c>
    </row>
    <row r="39680" spans="1:38">
      <c r="A39680" s="37" t="s">
        <v>192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16569</v>
      </c>
      <c r="G39680" s="48">
        <v>17212</v>
      </c>
      <c r="H39680" s="48">
        <v>15108</v>
      </c>
      <c r="I39680" s="48">
        <v>-2104</v>
      </c>
      <c r="J39680" s="48">
        <v>15104</v>
      </c>
      <c r="K39680" s="48">
        <v>0</v>
      </c>
      <c r="L39680" s="48">
        <v>4740</v>
      </c>
      <c r="M39680" s="48">
        <v>5424</v>
      </c>
      <c r="N39680" s="48">
        <v>980</v>
      </c>
      <c r="O39680" s="48">
        <v>3303</v>
      </c>
      <c r="P39680" s="48">
        <v>0</v>
      </c>
      <c r="Q39680" s="48">
        <v>476</v>
      </c>
      <c r="R39680" s="48">
        <v>181</v>
      </c>
      <c r="T39680" s="48">
        <v>-2105</v>
      </c>
      <c r="Y39680" s="48">
        <v>-874</v>
      </c>
      <c r="AA39680" s="48">
        <v>1047</v>
      </c>
      <c r="AH39680" s="48">
        <v>-2278</v>
      </c>
      <c r="AJ39680" s="49">
        <v>0</v>
      </c>
      <c r="AK39680" s="49">
        <v>1</v>
      </c>
      <c r="AL39680" s="49">
        <v>4</v>
      </c>
    </row>
    <row r="39681" spans="1:38">
      <c r="A39681" s="37" t="s">
        <v>192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18301</v>
      </c>
      <c r="G39681" s="48">
        <v>18966</v>
      </c>
      <c r="H39681" s="48">
        <v>16311</v>
      </c>
      <c r="I39681" s="48">
        <v>-2655</v>
      </c>
      <c r="J39681" s="48">
        <v>16307</v>
      </c>
      <c r="K39681" s="48">
        <v>0</v>
      </c>
      <c r="L39681" s="48">
        <v>5739</v>
      </c>
      <c r="M39681" s="48">
        <v>5425</v>
      </c>
      <c r="N39681" s="48">
        <v>1001</v>
      </c>
      <c r="O39681" s="48">
        <v>3607</v>
      </c>
      <c r="P39681" s="48">
        <v>0</v>
      </c>
      <c r="Q39681" s="48">
        <v>358</v>
      </c>
      <c r="R39681" s="48">
        <v>177</v>
      </c>
      <c r="T39681" s="48">
        <v>-2655</v>
      </c>
      <c r="Y39681" s="48">
        <v>-1232</v>
      </c>
      <c r="AA39681" s="48">
        <v>940</v>
      </c>
      <c r="AH39681" s="48">
        <v>-2363</v>
      </c>
      <c r="AJ39681" s="49">
        <v>0</v>
      </c>
      <c r="AK39681" s="49">
        <v>0</v>
      </c>
      <c r="AL39681" s="49">
        <v>4</v>
      </c>
    </row>
    <row r="39682" spans="1:38">
      <c r="A39682" s="37" t="s">
        <v>192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19549</v>
      </c>
      <c r="G39682" s="48">
        <v>20171</v>
      </c>
      <c r="H39682" s="48">
        <v>17285</v>
      </c>
      <c r="I39682" s="48">
        <v>-2886</v>
      </c>
      <c r="J39682" s="48">
        <v>17282</v>
      </c>
      <c r="K39682" s="48">
        <v>0</v>
      </c>
      <c r="L39682" s="48">
        <v>6353</v>
      </c>
      <c r="M39682" s="48">
        <v>5416</v>
      </c>
      <c r="N39682" s="48">
        <v>1056</v>
      </c>
      <c r="O39682" s="48">
        <v>3998</v>
      </c>
      <c r="P39682" s="48">
        <v>0</v>
      </c>
      <c r="Q39682" s="48">
        <v>281</v>
      </c>
      <c r="R39682" s="48">
        <v>178</v>
      </c>
      <c r="T39682" s="48">
        <v>-2886</v>
      </c>
      <c r="Y39682" s="48">
        <v>-1396</v>
      </c>
      <c r="AA39682" s="48">
        <v>655</v>
      </c>
      <c r="AH39682" s="48">
        <v>-2145</v>
      </c>
      <c r="AJ39682" s="49">
        <v>0</v>
      </c>
      <c r="AK39682" s="49">
        <v>0</v>
      </c>
      <c r="AL39682" s="49">
        <v>3</v>
      </c>
    </row>
    <row r="39683" spans="1:38">
      <c r="A39683" s="37" t="s">
        <v>192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19632</v>
      </c>
      <c r="G39683" s="48">
        <v>20345</v>
      </c>
      <c r="H39683" s="48">
        <v>17133</v>
      </c>
      <c r="I39683" s="48">
        <v>-3212</v>
      </c>
      <c r="J39683" s="48">
        <v>17129</v>
      </c>
      <c r="K39683" s="48">
        <v>0</v>
      </c>
      <c r="L39683" s="48">
        <v>6051</v>
      </c>
      <c r="M39683" s="48">
        <v>5418</v>
      </c>
      <c r="N39683" s="48">
        <v>1042</v>
      </c>
      <c r="O39683" s="48">
        <v>4233</v>
      </c>
      <c r="P39683" s="48">
        <v>0</v>
      </c>
      <c r="Q39683" s="48">
        <v>201</v>
      </c>
      <c r="R39683" s="48">
        <v>184</v>
      </c>
      <c r="T39683" s="48">
        <v>-3212</v>
      </c>
      <c r="Y39683" s="48">
        <v>-1869</v>
      </c>
      <c r="AA39683" s="48">
        <v>857</v>
      </c>
      <c r="AH39683" s="48">
        <v>-2200</v>
      </c>
      <c r="AJ39683" s="49">
        <v>0</v>
      </c>
      <c r="AK39683" s="49">
        <v>0</v>
      </c>
      <c r="AL39683" s="49">
        <v>4</v>
      </c>
    </row>
    <row r="39684" spans="1:38">
      <c r="A39684" s="37" t="s">
        <v>192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19551</v>
      </c>
      <c r="G39684" s="48">
        <v>20143</v>
      </c>
      <c r="H39684" s="48">
        <v>16869</v>
      </c>
      <c r="I39684" s="48">
        <v>-3274</v>
      </c>
      <c r="J39684" s="48">
        <v>16866</v>
      </c>
      <c r="K39684" s="48">
        <v>0</v>
      </c>
      <c r="L39684" s="48">
        <v>5985</v>
      </c>
      <c r="M39684" s="48">
        <v>5419</v>
      </c>
      <c r="N39684" s="48">
        <v>985</v>
      </c>
      <c r="O39684" s="48">
        <v>4085</v>
      </c>
      <c r="P39684" s="48">
        <v>0</v>
      </c>
      <c r="Q39684" s="48">
        <v>194</v>
      </c>
      <c r="R39684" s="48">
        <v>198</v>
      </c>
      <c r="T39684" s="48">
        <v>-3274</v>
      </c>
      <c r="Y39684" s="48">
        <v>-1867</v>
      </c>
      <c r="AA39684" s="48">
        <v>774</v>
      </c>
      <c r="AH39684" s="48">
        <v>-2181</v>
      </c>
      <c r="AJ39684" s="49">
        <v>0</v>
      </c>
      <c r="AK39684" s="49">
        <v>0</v>
      </c>
      <c r="AL39684" s="49">
        <v>3</v>
      </c>
    </row>
    <row r="39685" spans="1:38">
      <c r="A39685" s="37" t="s">
        <v>192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19406</v>
      </c>
      <c r="G39685" s="48">
        <v>19899</v>
      </c>
      <c r="H39685" s="48">
        <v>16901</v>
      </c>
      <c r="I39685" s="48">
        <v>-2998</v>
      </c>
      <c r="J39685" s="48">
        <v>16898</v>
      </c>
      <c r="K39685" s="48">
        <v>0</v>
      </c>
      <c r="L39685" s="48">
        <v>5981</v>
      </c>
      <c r="M39685" s="48">
        <v>5419</v>
      </c>
      <c r="N39685" s="48">
        <v>979</v>
      </c>
      <c r="O39685" s="48">
        <v>4094</v>
      </c>
      <c r="P39685" s="48">
        <v>0</v>
      </c>
      <c r="Q39685" s="48">
        <v>217</v>
      </c>
      <c r="R39685" s="48">
        <v>208</v>
      </c>
      <c r="T39685" s="48">
        <v>-2996</v>
      </c>
      <c r="Y39685" s="48">
        <v>-2072</v>
      </c>
      <c r="AA39685" s="48">
        <v>1096</v>
      </c>
      <c r="AH39685" s="48">
        <v>-2020</v>
      </c>
      <c r="AJ39685" s="49">
        <v>0</v>
      </c>
      <c r="AK39685" s="49">
        <v>-2</v>
      </c>
      <c r="AL39685" s="49">
        <v>3</v>
      </c>
    </row>
    <row r="39686" spans="1:38">
      <c r="A39686" s="37" t="s">
        <v>192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19214</v>
      </c>
      <c r="G39686" s="48">
        <v>19645</v>
      </c>
      <c r="H39686" s="48">
        <v>16928</v>
      </c>
      <c r="I39686" s="48">
        <v>-2717</v>
      </c>
      <c r="J39686" s="48">
        <v>16925</v>
      </c>
      <c r="K39686" s="48">
        <v>0</v>
      </c>
      <c r="L39686" s="48">
        <v>5969</v>
      </c>
      <c r="M39686" s="48">
        <v>5407</v>
      </c>
      <c r="N39686" s="48">
        <v>980</v>
      </c>
      <c r="O39686" s="48">
        <v>4102</v>
      </c>
      <c r="P39686" s="48">
        <v>0</v>
      </c>
      <c r="Q39686" s="48">
        <v>247</v>
      </c>
      <c r="R39686" s="48">
        <v>220</v>
      </c>
      <c r="T39686" s="48">
        <v>-2717</v>
      </c>
      <c r="Y39686" s="48">
        <v>-1600</v>
      </c>
      <c r="AA39686" s="48">
        <v>817</v>
      </c>
      <c r="AH39686" s="48">
        <v>-1934</v>
      </c>
      <c r="AJ39686" s="49">
        <v>0</v>
      </c>
      <c r="AK39686" s="49">
        <v>0</v>
      </c>
      <c r="AL39686" s="49">
        <v>3</v>
      </c>
    </row>
    <row r="39687" spans="1:38">
      <c r="A39687" s="37" t="s">
        <v>192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19037</v>
      </c>
      <c r="G39687" s="48">
        <v>19518</v>
      </c>
      <c r="H39687" s="48">
        <v>16921</v>
      </c>
      <c r="I39687" s="48">
        <v>-2597</v>
      </c>
      <c r="J39687" s="48">
        <v>16917</v>
      </c>
      <c r="K39687" s="48">
        <v>0</v>
      </c>
      <c r="L39687" s="48">
        <v>5954</v>
      </c>
      <c r="M39687" s="48">
        <v>5431</v>
      </c>
      <c r="N39687" s="48">
        <v>979</v>
      </c>
      <c r="O39687" s="48">
        <v>4124</v>
      </c>
      <c r="P39687" s="48">
        <v>0</v>
      </c>
      <c r="Q39687" s="48">
        <v>207</v>
      </c>
      <c r="R39687" s="48">
        <v>222</v>
      </c>
      <c r="T39687" s="48">
        <v>-2597</v>
      </c>
      <c r="Y39687" s="48">
        <v>-1458</v>
      </c>
      <c r="AA39687" s="48">
        <v>940</v>
      </c>
      <c r="AH39687" s="48">
        <v>-2079</v>
      </c>
      <c r="AJ39687" s="49">
        <v>0</v>
      </c>
      <c r="AK39687" s="49">
        <v>0</v>
      </c>
      <c r="AL39687" s="49">
        <v>4</v>
      </c>
    </row>
    <row r="39688" spans="1:38">
      <c r="A39688" s="37" t="s">
        <v>192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19032</v>
      </c>
      <c r="G39688" s="48">
        <v>19486</v>
      </c>
      <c r="H39688" s="48">
        <v>16281</v>
      </c>
      <c r="I39688" s="48">
        <v>-3205</v>
      </c>
      <c r="J39688" s="48">
        <v>16278</v>
      </c>
      <c r="K39688" s="48">
        <v>0</v>
      </c>
      <c r="L39688" s="48">
        <v>5606</v>
      </c>
      <c r="M39688" s="48">
        <v>5435</v>
      </c>
      <c r="N39688" s="48">
        <v>971</v>
      </c>
      <c r="O39688" s="48">
        <v>3811</v>
      </c>
      <c r="P39688" s="48">
        <v>0</v>
      </c>
      <c r="Q39688" s="48">
        <v>236</v>
      </c>
      <c r="R39688" s="48">
        <v>219</v>
      </c>
      <c r="T39688" s="48">
        <v>-3205</v>
      </c>
      <c r="Y39688" s="48">
        <v>-1415</v>
      </c>
      <c r="AA39688" s="48">
        <v>779</v>
      </c>
      <c r="AH39688" s="48">
        <v>-2569</v>
      </c>
      <c r="AJ39688" s="49">
        <v>0</v>
      </c>
      <c r="AK39688" s="49">
        <v>0</v>
      </c>
      <c r="AL39688" s="49">
        <v>3</v>
      </c>
    </row>
    <row r="39689" spans="1:38">
      <c r="A39689" s="37" t="s">
        <v>192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19026</v>
      </c>
      <c r="G39689" s="48">
        <v>19605</v>
      </c>
      <c r="H39689" s="48">
        <v>15958</v>
      </c>
      <c r="I39689" s="48">
        <v>-3647</v>
      </c>
      <c r="J39689" s="48">
        <v>15955</v>
      </c>
      <c r="K39689" s="48">
        <v>0</v>
      </c>
      <c r="L39689" s="48">
        <v>5462</v>
      </c>
      <c r="M39689" s="48">
        <v>5432</v>
      </c>
      <c r="N39689" s="48">
        <v>906</v>
      </c>
      <c r="O39689" s="48">
        <v>3610</v>
      </c>
      <c r="P39689" s="48">
        <v>0</v>
      </c>
      <c r="Q39689" s="48">
        <v>331</v>
      </c>
      <c r="R39689" s="48">
        <v>214</v>
      </c>
      <c r="T39689" s="48">
        <v>-3646</v>
      </c>
      <c r="Y39689" s="48">
        <v>-1473</v>
      </c>
      <c r="AA39689" s="48">
        <v>677</v>
      </c>
      <c r="AH39689" s="48">
        <v>-2850</v>
      </c>
      <c r="AJ39689" s="49">
        <v>0</v>
      </c>
      <c r="AK39689" s="49">
        <v>-1</v>
      </c>
      <c r="AL39689" s="49">
        <v>3</v>
      </c>
    </row>
    <row r="39690" spans="1:38">
      <c r="A39690" s="37" t="s">
        <v>192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19245</v>
      </c>
      <c r="G39690" s="48">
        <v>19974</v>
      </c>
      <c r="H39690" s="48">
        <v>16722</v>
      </c>
      <c r="I39690" s="48">
        <v>-3252</v>
      </c>
      <c r="J39690" s="48">
        <v>16720</v>
      </c>
      <c r="K39690" s="48">
        <v>0</v>
      </c>
      <c r="L39690" s="48">
        <v>6013</v>
      </c>
      <c r="M39690" s="48">
        <v>5428</v>
      </c>
      <c r="N39690" s="48">
        <v>971</v>
      </c>
      <c r="O39690" s="48">
        <v>3604</v>
      </c>
      <c r="P39690" s="48">
        <v>0</v>
      </c>
      <c r="Q39690" s="48">
        <v>502</v>
      </c>
      <c r="R39690" s="48">
        <v>202</v>
      </c>
      <c r="T39690" s="48">
        <v>-3252</v>
      </c>
      <c r="Y39690" s="48">
        <v>-1336</v>
      </c>
      <c r="AA39690" s="48">
        <v>752</v>
      </c>
      <c r="AH39690" s="48">
        <v>-2668</v>
      </c>
      <c r="AJ39690" s="49">
        <v>0</v>
      </c>
      <c r="AK39690" s="49">
        <v>0</v>
      </c>
      <c r="AL39690" s="49">
        <v>2</v>
      </c>
    </row>
    <row r="39691" spans="1:38">
      <c r="A39691" s="37" t="s">
        <v>192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19877</v>
      </c>
      <c r="G39691" s="48">
        <v>20755</v>
      </c>
      <c r="H39691" s="48">
        <v>17570</v>
      </c>
      <c r="I39691" s="48">
        <v>-3185</v>
      </c>
      <c r="J39691" s="48">
        <v>17566</v>
      </c>
      <c r="K39691" s="48">
        <v>0</v>
      </c>
      <c r="L39691" s="48">
        <v>6723</v>
      </c>
      <c r="M39691" s="48">
        <v>5428</v>
      </c>
      <c r="N39691" s="48">
        <v>989</v>
      </c>
      <c r="O39691" s="48">
        <v>3610</v>
      </c>
      <c r="P39691" s="48">
        <v>0</v>
      </c>
      <c r="Q39691" s="48">
        <v>619</v>
      </c>
      <c r="R39691" s="48">
        <v>197</v>
      </c>
      <c r="T39691" s="48">
        <v>-3185</v>
      </c>
      <c r="Y39691" s="48">
        <v>-1292</v>
      </c>
      <c r="AA39691" s="48">
        <v>823</v>
      </c>
      <c r="AH39691" s="48">
        <v>-2716</v>
      </c>
      <c r="AJ39691" s="49">
        <v>0</v>
      </c>
      <c r="AK39691" s="49">
        <v>0</v>
      </c>
      <c r="AL39691" s="49">
        <v>4</v>
      </c>
    </row>
    <row r="39692" spans="1:38">
      <c r="A39692" s="37" t="s">
        <v>192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21000</v>
      </c>
      <c r="G39692" s="48">
        <v>21644</v>
      </c>
      <c r="H39692" s="48">
        <v>18910</v>
      </c>
      <c r="I39692" s="48">
        <v>-2734</v>
      </c>
      <c r="J39692" s="48">
        <v>18907</v>
      </c>
      <c r="K39692" s="48">
        <v>0</v>
      </c>
      <c r="L39692" s="48">
        <v>7734</v>
      </c>
      <c r="M39692" s="48">
        <v>5428</v>
      </c>
      <c r="N39692" s="48">
        <v>1077</v>
      </c>
      <c r="O39692" s="48">
        <v>3595</v>
      </c>
      <c r="P39692" s="48">
        <v>0</v>
      </c>
      <c r="Q39692" s="48">
        <v>876</v>
      </c>
      <c r="R39692" s="48">
        <v>197</v>
      </c>
      <c r="T39692" s="48">
        <v>-2734</v>
      </c>
      <c r="Y39692" s="48">
        <v>-1457</v>
      </c>
      <c r="AA39692" s="48">
        <v>1320</v>
      </c>
      <c r="AH39692" s="48">
        <v>-2597</v>
      </c>
      <c r="AJ39692" s="49">
        <v>0</v>
      </c>
      <c r="AK39692" s="49">
        <v>0</v>
      </c>
      <c r="AL39692" s="49">
        <v>3</v>
      </c>
    </row>
    <row r="39693" spans="1:38">
      <c r="A39693" s="37" t="s">
        <v>192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20943</v>
      </c>
      <c r="G39693" s="48">
        <v>21581</v>
      </c>
      <c r="H39693" s="48">
        <v>18999</v>
      </c>
      <c r="I39693" s="48">
        <v>-2582</v>
      </c>
      <c r="J39693" s="48">
        <v>18996</v>
      </c>
      <c r="K39693" s="48">
        <v>0</v>
      </c>
      <c r="L39693" s="48">
        <v>7732</v>
      </c>
      <c r="M39693" s="48">
        <v>5427</v>
      </c>
      <c r="N39693" s="48">
        <v>1090</v>
      </c>
      <c r="O39693" s="48">
        <v>3532</v>
      </c>
      <c r="P39693" s="48">
        <v>0</v>
      </c>
      <c r="Q39693" s="48">
        <v>1020</v>
      </c>
      <c r="R39693" s="48">
        <v>195</v>
      </c>
      <c r="T39693" s="48">
        <v>-2582</v>
      </c>
      <c r="Y39693" s="48">
        <v>-1312</v>
      </c>
      <c r="AA39693" s="48">
        <v>1423</v>
      </c>
      <c r="AH39693" s="48">
        <v>-2693</v>
      </c>
      <c r="AJ39693" s="49">
        <v>0</v>
      </c>
      <c r="AK39693" s="49">
        <v>0</v>
      </c>
      <c r="AL39693" s="49">
        <v>3</v>
      </c>
    </row>
    <row r="39694" spans="1:38">
      <c r="A39694" s="37" t="s">
        <v>192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20570</v>
      </c>
      <c r="G39694" s="48">
        <v>21180</v>
      </c>
      <c r="H39694" s="48">
        <v>18744</v>
      </c>
      <c r="I39694" s="48">
        <v>-2436</v>
      </c>
      <c r="J39694" s="48">
        <v>18740</v>
      </c>
      <c r="K39694" s="48">
        <v>0</v>
      </c>
      <c r="L39694" s="48">
        <v>7321</v>
      </c>
      <c r="M39694" s="48">
        <v>5430</v>
      </c>
      <c r="N39694" s="48">
        <v>1086</v>
      </c>
      <c r="O39694" s="48">
        <v>3581</v>
      </c>
      <c r="P39694" s="48">
        <v>0</v>
      </c>
      <c r="Q39694" s="48">
        <v>1128</v>
      </c>
      <c r="R39694" s="48">
        <v>194</v>
      </c>
      <c r="T39694" s="48">
        <v>-2437</v>
      </c>
      <c r="Y39694" s="48">
        <v>-1320</v>
      </c>
      <c r="AA39694" s="48">
        <v>1370</v>
      </c>
      <c r="AH39694" s="48">
        <v>-2487</v>
      </c>
      <c r="AJ39694" s="49">
        <v>0</v>
      </c>
      <c r="AK39694" s="49">
        <v>1</v>
      </c>
      <c r="AL39694" s="49">
        <v>4</v>
      </c>
    </row>
    <row r="39695" spans="1:38">
      <c r="A39695" s="37" t="s">
        <v>192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19962</v>
      </c>
      <c r="G39695" s="48">
        <v>20549</v>
      </c>
      <c r="H39695" s="48">
        <v>18265</v>
      </c>
      <c r="I39695" s="48">
        <v>-2284</v>
      </c>
      <c r="J39695" s="48">
        <v>18262</v>
      </c>
      <c r="K39695" s="48">
        <v>0</v>
      </c>
      <c r="L39695" s="48">
        <v>6817</v>
      </c>
      <c r="M39695" s="48">
        <v>5425</v>
      </c>
      <c r="N39695" s="48">
        <v>1090</v>
      </c>
      <c r="O39695" s="48">
        <v>3593</v>
      </c>
      <c r="P39695" s="48">
        <v>0</v>
      </c>
      <c r="Q39695" s="48">
        <v>1140</v>
      </c>
      <c r="R39695" s="48">
        <v>197</v>
      </c>
      <c r="T39695" s="48">
        <v>-2285</v>
      </c>
      <c r="Y39695" s="48">
        <v>-1319</v>
      </c>
      <c r="AA39695" s="48">
        <v>1435</v>
      </c>
      <c r="AH39695" s="48">
        <v>-2401</v>
      </c>
      <c r="AJ39695" s="49">
        <v>0</v>
      </c>
      <c r="AK39695" s="49">
        <v>1</v>
      </c>
      <c r="AL39695" s="49">
        <v>3</v>
      </c>
    </row>
    <row r="39696" spans="1:38">
      <c r="A39696" s="37" t="s">
        <v>192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19030</v>
      </c>
      <c r="G39696" s="48">
        <v>19580</v>
      </c>
      <c r="H39696" s="48">
        <v>17498</v>
      </c>
      <c r="I39696" s="48">
        <v>-2082</v>
      </c>
      <c r="J39696" s="48">
        <v>17494</v>
      </c>
      <c r="K39696" s="48">
        <v>0</v>
      </c>
      <c r="L39696" s="48">
        <v>6051</v>
      </c>
      <c r="M39696" s="48">
        <v>5422</v>
      </c>
      <c r="N39696" s="48">
        <v>1041</v>
      </c>
      <c r="O39696" s="48">
        <v>3351</v>
      </c>
      <c r="P39696" s="48">
        <v>0</v>
      </c>
      <c r="Q39696" s="48">
        <v>1434</v>
      </c>
      <c r="R39696" s="48">
        <v>195</v>
      </c>
      <c r="T39696" s="48">
        <v>-2081</v>
      </c>
      <c r="Y39696" s="48">
        <v>-994</v>
      </c>
      <c r="AA39696" s="48">
        <v>1320</v>
      </c>
      <c r="AH39696" s="48">
        <v>-2407</v>
      </c>
      <c r="AJ39696" s="49">
        <v>0</v>
      </c>
      <c r="AK39696" s="49">
        <v>-1</v>
      </c>
      <c r="AL39696" s="49">
        <v>4</v>
      </c>
    </row>
    <row r="39697" spans="1:38">
      <c r="A39697" s="37" t="s">
        <v>192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17826</v>
      </c>
      <c r="G39697" s="48">
        <v>18357</v>
      </c>
      <c r="H39697" s="48">
        <v>16482</v>
      </c>
      <c r="I39697" s="48">
        <v>-1875</v>
      </c>
      <c r="J39697" s="48">
        <v>16479</v>
      </c>
      <c r="K39697" s="48">
        <v>0</v>
      </c>
      <c r="L39697" s="48">
        <v>5427</v>
      </c>
      <c r="M39697" s="48">
        <v>5425</v>
      </c>
      <c r="N39697" s="48">
        <v>979</v>
      </c>
      <c r="O39697" s="48">
        <v>2894</v>
      </c>
      <c r="P39697" s="48">
        <v>0</v>
      </c>
      <c r="Q39697" s="48">
        <v>1574</v>
      </c>
      <c r="R39697" s="48">
        <v>180</v>
      </c>
      <c r="T39697" s="48">
        <v>-1875</v>
      </c>
      <c r="Y39697" s="48">
        <v>-631</v>
      </c>
      <c r="AA39697" s="48">
        <v>1141</v>
      </c>
      <c r="AH39697" s="48">
        <v>-2385</v>
      </c>
      <c r="AJ39697" s="49">
        <v>0</v>
      </c>
      <c r="AK39697" s="49">
        <v>0</v>
      </c>
      <c r="AL39697" s="49">
        <v>3</v>
      </c>
    </row>
    <row r="39698" spans="1:38">
      <c r="A39698" s="37" t="s">
        <v>192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16653</v>
      </c>
      <c r="G39698" s="48">
        <v>17136</v>
      </c>
      <c r="H39698" s="48">
        <v>15281</v>
      </c>
      <c r="I39698" s="48">
        <v>-1855</v>
      </c>
      <c r="J39698" s="48">
        <v>15278</v>
      </c>
      <c r="K39698" s="48">
        <v>0</v>
      </c>
      <c r="L39698" s="48">
        <v>4753</v>
      </c>
      <c r="M39698" s="48">
        <v>5421</v>
      </c>
      <c r="N39698" s="48">
        <v>971</v>
      </c>
      <c r="O39698" s="48">
        <v>2460</v>
      </c>
      <c r="P39698" s="48">
        <v>0</v>
      </c>
      <c r="Q39698" s="48">
        <v>1494</v>
      </c>
      <c r="R39698" s="48">
        <v>179</v>
      </c>
      <c r="T39698" s="48">
        <v>-1856</v>
      </c>
      <c r="Y39698" s="48">
        <v>-746</v>
      </c>
      <c r="AA39698" s="48">
        <v>1211</v>
      </c>
      <c r="AH39698" s="48">
        <v>-2321</v>
      </c>
      <c r="AJ39698" s="49">
        <v>0</v>
      </c>
      <c r="AK39698" s="49">
        <v>1</v>
      </c>
      <c r="AL39698" s="49">
        <v>3</v>
      </c>
    </row>
    <row r="39699" spans="1:38">
      <c r="A39699" s="37" t="s">
        <v>192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15749</v>
      </c>
      <c r="G39699" s="48">
        <v>16242</v>
      </c>
      <c r="H39699" s="48">
        <v>14344</v>
      </c>
      <c r="I39699" s="48">
        <v>-1898</v>
      </c>
      <c r="J39699" s="48">
        <v>14341</v>
      </c>
      <c r="K39699" s="48">
        <v>0</v>
      </c>
      <c r="L39699" s="48">
        <v>3688</v>
      </c>
      <c r="M39699" s="48">
        <v>5423</v>
      </c>
      <c r="N39699" s="48">
        <v>937</v>
      </c>
      <c r="O39699" s="48">
        <v>2753</v>
      </c>
      <c r="P39699" s="48">
        <v>0</v>
      </c>
      <c r="Q39699" s="48">
        <v>1361</v>
      </c>
      <c r="R39699" s="48">
        <v>179</v>
      </c>
      <c r="T39699" s="48">
        <v>-1899</v>
      </c>
      <c r="Y39699" s="48">
        <v>-1013</v>
      </c>
      <c r="AA39699" s="48">
        <v>882</v>
      </c>
      <c r="AH39699" s="48">
        <v>-1768</v>
      </c>
      <c r="AJ39699" s="49">
        <v>0</v>
      </c>
      <c r="AK39699" s="49">
        <v>1</v>
      </c>
      <c r="AL39699" s="49">
        <v>3</v>
      </c>
    </row>
    <row r="39700" spans="1:38">
      <c r="A39700" s="37" t="s">
        <v>192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15221</v>
      </c>
      <c r="G39700" s="48">
        <v>15717</v>
      </c>
      <c r="H39700" s="48">
        <v>13920</v>
      </c>
      <c r="I39700" s="48">
        <v>-1797</v>
      </c>
      <c r="J39700" s="48">
        <v>13918</v>
      </c>
      <c r="K39700" s="48">
        <v>0</v>
      </c>
      <c r="L39700" s="48">
        <v>3549</v>
      </c>
      <c r="M39700" s="48">
        <v>5313</v>
      </c>
      <c r="N39700" s="48">
        <v>916</v>
      </c>
      <c r="O39700" s="48">
        <v>2725</v>
      </c>
      <c r="P39700" s="48">
        <v>0</v>
      </c>
      <c r="Q39700" s="48">
        <v>1240</v>
      </c>
      <c r="R39700" s="48">
        <v>175</v>
      </c>
      <c r="T39700" s="48">
        <v>-1797</v>
      </c>
      <c r="Y39700" s="48">
        <v>-831</v>
      </c>
      <c r="AA39700" s="48">
        <v>773</v>
      </c>
      <c r="AH39700" s="48">
        <v>-1739</v>
      </c>
      <c r="AJ39700" s="49">
        <v>0</v>
      </c>
      <c r="AK39700" s="49">
        <v>0</v>
      </c>
      <c r="AL39700" s="49">
        <v>2</v>
      </c>
    </row>
    <row r="39701" spans="1:38">
      <c r="A39701" s="37" t="s">
        <v>192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14907</v>
      </c>
      <c r="G39701" s="48">
        <v>15366</v>
      </c>
      <c r="H39701" s="48">
        <v>13633</v>
      </c>
      <c r="I39701" s="48">
        <v>-1733</v>
      </c>
      <c r="J39701" s="48">
        <v>13632</v>
      </c>
      <c r="K39701" s="48">
        <v>0</v>
      </c>
      <c r="L39701" s="48">
        <v>3334</v>
      </c>
      <c r="M39701" s="48">
        <v>5310</v>
      </c>
      <c r="N39701" s="48">
        <v>758</v>
      </c>
      <c r="O39701" s="48">
        <v>2751</v>
      </c>
      <c r="P39701" s="48">
        <v>0</v>
      </c>
      <c r="Q39701" s="48">
        <v>1303</v>
      </c>
      <c r="R39701" s="48">
        <v>176</v>
      </c>
      <c r="T39701" s="48">
        <v>-1733</v>
      </c>
      <c r="Y39701" s="48">
        <v>-928</v>
      </c>
      <c r="AA39701" s="48">
        <v>787</v>
      </c>
      <c r="AH39701" s="48">
        <v>-1592</v>
      </c>
      <c r="AJ39701" s="49">
        <v>0</v>
      </c>
      <c r="AK39701" s="49">
        <v>0</v>
      </c>
      <c r="AL39701" s="49">
        <v>1</v>
      </c>
    </row>
    <row r="39702" spans="1:38">
      <c r="A39702" s="37" t="s">
        <v>192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14777</v>
      </c>
      <c r="G39702" s="48">
        <v>15222</v>
      </c>
      <c r="H39702" s="48">
        <v>13725</v>
      </c>
      <c r="I39702" s="48">
        <v>-1497</v>
      </c>
      <c r="J39702" s="48">
        <v>13722</v>
      </c>
      <c r="K39702" s="48">
        <v>0</v>
      </c>
      <c r="L39702" s="48">
        <v>3348</v>
      </c>
      <c r="M39702" s="48">
        <v>5313</v>
      </c>
      <c r="N39702" s="48">
        <v>786</v>
      </c>
      <c r="O39702" s="48">
        <v>2786</v>
      </c>
      <c r="P39702" s="48">
        <v>0</v>
      </c>
      <c r="Q39702" s="48">
        <v>1314</v>
      </c>
      <c r="R39702" s="48">
        <v>175</v>
      </c>
      <c r="T39702" s="48">
        <v>-1496</v>
      </c>
      <c r="Y39702" s="48">
        <v>-766</v>
      </c>
      <c r="AA39702" s="48">
        <v>785</v>
      </c>
      <c r="AH39702" s="48">
        <v>-1515</v>
      </c>
      <c r="AJ39702" s="49">
        <v>0</v>
      </c>
      <c r="AK39702" s="49">
        <v>-1</v>
      </c>
      <c r="AL39702" s="49">
        <v>3</v>
      </c>
    </row>
    <row r="39703" spans="1:38">
      <c r="A39703" s="37" t="s">
        <v>192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14971</v>
      </c>
      <c r="G39703" s="48">
        <v>15401</v>
      </c>
      <c r="H39703" s="48">
        <v>13720</v>
      </c>
      <c r="I39703" s="48">
        <v>-1681</v>
      </c>
      <c r="J39703" s="48">
        <v>13717</v>
      </c>
      <c r="K39703" s="48">
        <v>0</v>
      </c>
      <c r="L39703" s="48">
        <v>3406</v>
      </c>
      <c r="M39703" s="48">
        <v>5311</v>
      </c>
      <c r="N39703" s="48">
        <v>859</v>
      </c>
      <c r="O39703" s="48">
        <v>2424</v>
      </c>
      <c r="P39703" s="48">
        <v>0</v>
      </c>
      <c r="Q39703" s="48">
        <v>1545</v>
      </c>
      <c r="R39703" s="48">
        <v>172</v>
      </c>
      <c r="T39703" s="48">
        <v>-1680</v>
      </c>
      <c r="Y39703" s="48">
        <v>-765</v>
      </c>
      <c r="AA39703" s="48">
        <v>794</v>
      </c>
      <c r="AH39703" s="48">
        <v>-1709</v>
      </c>
      <c r="AJ39703" s="49">
        <v>0</v>
      </c>
      <c r="AK39703" s="49">
        <v>-1</v>
      </c>
      <c r="AL39703" s="49">
        <v>3</v>
      </c>
    </row>
    <row r="39704" spans="1:38">
      <c r="A39704" s="37" t="s">
        <v>192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15781</v>
      </c>
      <c r="G39704" s="48">
        <v>16222</v>
      </c>
      <c r="H39704" s="48">
        <v>14539</v>
      </c>
      <c r="I39704" s="48">
        <v>-1683</v>
      </c>
      <c r="J39704" s="48">
        <v>14534</v>
      </c>
      <c r="K39704" s="48">
        <v>0</v>
      </c>
      <c r="L39704" s="48">
        <v>3744</v>
      </c>
      <c r="M39704" s="48">
        <v>5425</v>
      </c>
      <c r="N39704" s="48">
        <v>833</v>
      </c>
      <c r="O39704" s="48">
        <v>2746</v>
      </c>
      <c r="P39704" s="48">
        <v>0</v>
      </c>
      <c r="Q39704" s="48">
        <v>1605</v>
      </c>
      <c r="R39704" s="48">
        <v>181</v>
      </c>
      <c r="T39704" s="48">
        <v>-1683</v>
      </c>
      <c r="Y39704" s="48">
        <v>-978</v>
      </c>
      <c r="AA39704" s="48">
        <v>1005</v>
      </c>
      <c r="AH39704" s="48">
        <v>-1710</v>
      </c>
      <c r="AJ39704" s="49">
        <v>0</v>
      </c>
      <c r="AK39704" s="49">
        <v>0</v>
      </c>
      <c r="AL39704" s="49">
        <v>5</v>
      </c>
    </row>
    <row r="39705" spans="1:38">
      <c r="A39705" s="37" t="s">
        <v>192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17353</v>
      </c>
      <c r="G39705" s="48">
        <v>17752</v>
      </c>
      <c r="H39705" s="48">
        <v>15518</v>
      </c>
      <c r="I39705" s="48">
        <v>-2234</v>
      </c>
      <c r="J39705" s="48">
        <v>15515</v>
      </c>
      <c r="K39705" s="48">
        <v>0</v>
      </c>
      <c r="L39705" s="48">
        <v>4891</v>
      </c>
      <c r="M39705" s="48">
        <v>5426</v>
      </c>
      <c r="N39705" s="48">
        <v>957</v>
      </c>
      <c r="O39705" s="48">
        <v>2451</v>
      </c>
      <c r="P39705" s="48">
        <v>0</v>
      </c>
      <c r="Q39705" s="48">
        <v>1610</v>
      </c>
      <c r="R39705" s="48">
        <v>180</v>
      </c>
      <c r="T39705" s="48">
        <v>-2233</v>
      </c>
      <c r="Y39705" s="48">
        <v>-858</v>
      </c>
      <c r="AA39705" s="48">
        <v>1206</v>
      </c>
      <c r="AH39705" s="48">
        <v>-2581</v>
      </c>
      <c r="AJ39705" s="49">
        <v>0</v>
      </c>
      <c r="AK39705" s="49">
        <v>-1</v>
      </c>
      <c r="AL39705" s="49">
        <v>3</v>
      </c>
    </row>
    <row r="39706" spans="1:38">
      <c r="A39706" s="37" t="s">
        <v>192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18529</v>
      </c>
      <c r="G39706" s="48">
        <v>18948</v>
      </c>
      <c r="H39706" s="48">
        <v>17096</v>
      </c>
      <c r="I39706" s="48">
        <v>-1852</v>
      </c>
      <c r="J39706" s="48">
        <v>17092</v>
      </c>
      <c r="K39706" s="48">
        <v>0</v>
      </c>
      <c r="L39706" s="48">
        <v>5784</v>
      </c>
      <c r="M39706" s="48">
        <v>5422</v>
      </c>
      <c r="N39706" s="48">
        <v>989</v>
      </c>
      <c r="O39706" s="48">
        <v>3086</v>
      </c>
      <c r="P39706" s="48">
        <v>0</v>
      </c>
      <c r="Q39706" s="48">
        <v>1625</v>
      </c>
      <c r="R39706" s="48">
        <v>186</v>
      </c>
      <c r="T39706" s="48">
        <v>-1852</v>
      </c>
      <c r="Y39706" s="48">
        <v>-820</v>
      </c>
      <c r="AA39706" s="48">
        <v>1266</v>
      </c>
      <c r="AH39706" s="48">
        <v>-2298</v>
      </c>
      <c r="AJ39706" s="49">
        <v>0</v>
      </c>
      <c r="AK39706" s="49">
        <v>0</v>
      </c>
      <c r="AL39706" s="49">
        <v>4</v>
      </c>
    </row>
    <row r="39707" spans="1:38">
      <c r="A39707" s="37" t="s">
        <v>192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18741</v>
      </c>
      <c r="G39707" s="48">
        <v>19246</v>
      </c>
      <c r="H39707" s="48">
        <v>17351</v>
      </c>
      <c r="I39707" s="48">
        <v>-1895</v>
      </c>
      <c r="J39707" s="48">
        <v>17348</v>
      </c>
      <c r="K39707" s="48">
        <v>0</v>
      </c>
      <c r="L39707" s="48">
        <v>5710</v>
      </c>
      <c r="M39707" s="48">
        <v>5409</v>
      </c>
      <c r="N39707" s="48">
        <v>979</v>
      </c>
      <c r="O39707" s="48">
        <v>3469</v>
      </c>
      <c r="P39707" s="48">
        <v>0</v>
      </c>
      <c r="Q39707" s="48">
        <v>1592</v>
      </c>
      <c r="R39707" s="48">
        <v>189</v>
      </c>
      <c r="T39707" s="48">
        <v>-1895</v>
      </c>
      <c r="Y39707" s="48">
        <v>-1143</v>
      </c>
      <c r="AA39707" s="48">
        <v>1332</v>
      </c>
      <c r="AH39707" s="48">
        <v>-2084</v>
      </c>
      <c r="AJ39707" s="49">
        <v>0</v>
      </c>
      <c r="AK39707" s="49">
        <v>0</v>
      </c>
      <c r="AL39707" s="49">
        <v>3</v>
      </c>
    </row>
    <row r="39708" spans="1:38">
      <c r="A39708" s="37" t="s">
        <v>192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18853</v>
      </c>
      <c r="G39708" s="48">
        <v>19504</v>
      </c>
      <c r="H39708" s="48">
        <v>17113</v>
      </c>
      <c r="I39708" s="48">
        <v>-2391</v>
      </c>
      <c r="J39708" s="48">
        <v>17110</v>
      </c>
      <c r="K39708" s="48">
        <v>0</v>
      </c>
      <c r="L39708" s="48">
        <v>5307</v>
      </c>
      <c r="M39708" s="48">
        <v>5411</v>
      </c>
      <c r="N39708" s="48">
        <v>961</v>
      </c>
      <c r="O39708" s="48">
        <v>3660</v>
      </c>
      <c r="P39708" s="48">
        <v>0</v>
      </c>
      <c r="Q39708" s="48">
        <v>1582</v>
      </c>
      <c r="R39708" s="48">
        <v>189</v>
      </c>
      <c r="T39708" s="48">
        <v>-2391</v>
      </c>
      <c r="Y39708" s="48">
        <v>-1334</v>
      </c>
      <c r="AA39708" s="48">
        <v>950</v>
      </c>
      <c r="AH39708" s="48">
        <v>-2007</v>
      </c>
      <c r="AJ39708" s="49">
        <v>0</v>
      </c>
      <c r="AK39708" s="49">
        <v>0</v>
      </c>
      <c r="AL39708" s="49">
        <v>3</v>
      </c>
    </row>
    <row r="39709" spans="1:38">
      <c r="A39709" s="37" t="s">
        <v>192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18867</v>
      </c>
      <c r="G39709" s="48">
        <v>19651</v>
      </c>
      <c r="H39709" s="48">
        <v>17207</v>
      </c>
      <c r="I39709" s="48">
        <v>-2444</v>
      </c>
      <c r="J39709" s="48">
        <v>17206</v>
      </c>
      <c r="K39709" s="48">
        <v>0</v>
      </c>
      <c r="L39709" s="48">
        <v>5313</v>
      </c>
      <c r="M39709" s="48">
        <v>5413</v>
      </c>
      <c r="N39709" s="48">
        <v>993</v>
      </c>
      <c r="O39709" s="48">
        <v>3755</v>
      </c>
      <c r="P39709" s="48">
        <v>0</v>
      </c>
      <c r="Q39709" s="48">
        <v>1543</v>
      </c>
      <c r="R39709" s="48">
        <v>189</v>
      </c>
      <c r="T39709" s="48">
        <v>-2444</v>
      </c>
      <c r="Y39709" s="48">
        <v>-1462</v>
      </c>
      <c r="AA39709" s="48">
        <v>1017</v>
      </c>
      <c r="AH39709" s="48">
        <v>-1999</v>
      </c>
      <c r="AJ39709" s="49">
        <v>0</v>
      </c>
      <c r="AK39709" s="49">
        <v>0</v>
      </c>
      <c r="AL39709" s="49">
        <v>1</v>
      </c>
    </row>
    <row r="39710" spans="1:38">
      <c r="A39710" s="37" t="s">
        <v>192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18746</v>
      </c>
      <c r="G39710" s="48">
        <v>19625</v>
      </c>
      <c r="H39710" s="48">
        <v>17200</v>
      </c>
      <c r="I39710" s="48">
        <v>-2425</v>
      </c>
      <c r="J39710" s="48">
        <v>17197</v>
      </c>
      <c r="K39710" s="48">
        <v>0</v>
      </c>
      <c r="L39710" s="48">
        <v>5317</v>
      </c>
      <c r="M39710" s="48">
        <v>5410</v>
      </c>
      <c r="N39710" s="48">
        <v>985</v>
      </c>
      <c r="O39710" s="48">
        <v>3781</v>
      </c>
      <c r="P39710" s="48">
        <v>0</v>
      </c>
      <c r="Q39710" s="48">
        <v>1521</v>
      </c>
      <c r="R39710" s="48">
        <v>183</v>
      </c>
      <c r="T39710" s="48">
        <v>-2424</v>
      </c>
      <c r="Y39710" s="48">
        <v>-1800</v>
      </c>
      <c r="AA39710" s="48">
        <v>1191</v>
      </c>
      <c r="AH39710" s="48">
        <v>-1815</v>
      </c>
      <c r="AJ39710" s="49">
        <v>0</v>
      </c>
      <c r="AK39710" s="49">
        <v>-1</v>
      </c>
      <c r="AL39710" s="49">
        <v>3</v>
      </c>
    </row>
    <row r="39711" spans="1:38">
      <c r="A39711" s="37" t="s">
        <v>192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18604</v>
      </c>
      <c r="G39711" s="48">
        <v>19329</v>
      </c>
      <c r="H39711" s="48">
        <v>16989</v>
      </c>
      <c r="I39711" s="48">
        <v>-2340</v>
      </c>
      <c r="J39711" s="48">
        <v>16985</v>
      </c>
      <c r="K39711" s="48">
        <v>0</v>
      </c>
      <c r="L39711" s="48">
        <v>5282</v>
      </c>
      <c r="M39711" s="48">
        <v>5410</v>
      </c>
      <c r="N39711" s="48">
        <v>982</v>
      </c>
      <c r="O39711" s="48">
        <v>3681</v>
      </c>
      <c r="P39711" s="48">
        <v>0</v>
      </c>
      <c r="Q39711" s="48">
        <v>1446</v>
      </c>
      <c r="R39711" s="48">
        <v>184</v>
      </c>
      <c r="T39711" s="48">
        <v>-2340</v>
      </c>
      <c r="Y39711" s="48">
        <v>-1824</v>
      </c>
      <c r="AA39711" s="48">
        <v>1317</v>
      </c>
      <c r="AH39711" s="48">
        <v>-1833</v>
      </c>
      <c r="AJ39711" s="49">
        <v>0</v>
      </c>
      <c r="AK39711" s="49">
        <v>0</v>
      </c>
      <c r="AL39711" s="49">
        <v>4</v>
      </c>
    </row>
    <row r="39712" spans="1:38">
      <c r="A39712" s="37" t="s">
        <v>192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18557</v>
      </c>
      <c r="G39712" s="48">
        <v>18989</v>
      </c>
      <c r="H39712" s="48">
        <v>16807</v>
      </c>
      <c r="I39712" s="48">
        <v>-2182</v>
      </c>
      <c r="J39712" s="48">
        <v>16805</v>
      </c>
      <c r="K39712" s="48">
        <v>0</v>
      </c>
      <c r="L39712" s="48">
        <v>5152</v>
      </c>
      <c r="M39712" s="48">
        <v>5413</v>
      </c>
      <c r="N39712" s="48">
        <v>978</v>
      </c>
      <c r="O39712" s="48">
        <v>3763</v>
      </c>
      <c r="P39712" s="48">
        <v>0</v>
      </c>
      <c r="Q39712" s="48">
        <v>1309</v>
      </c>
      <c r="R39712" s="48">
        <v>190</v>
      </c>
      <c r="T39712" s="48">
        <v>-2182</v>
      </c>
      <c r="Y39712" s="48">
        <v>-1804</v>
      </c>
      <c r="AA39712" s="48">
        <v>1386</v>
      </c>
      <c r="AH39712" s="48">
        <v>-1764</v>
      </c>
      <c r="AJ39712" s="49">
        <v>0</v>
      </c>
      <c r="AK39712" s="49">
        <v>0</v>
      </c>
      <c r="AL39712" s="49">
        <v>2</v>
      </c>
    </row>
    <row r="39713" spans="1:38">
      <c r="A39713" s="37" t="s">
        <v>192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18469</v>
      </c>
      <c r="G39713" s="48">
        <v>18807</v>
      </c>
      <c r="H39713" s="48">
        <v>17099</v>
      </c>
      <c r="I39713" s="48">
        <v>-1708</v>
      </c>
      <c r="J39713" s="48">
        <v>17095</v>
      </c>
      <c r="K39713" s="48">
        <v>0</v>
      </c>
      <c r="L39713" s="48">
        <v>5236</v>
      </c>
      <c r="M39713" s="48">
        <v>5408</v>
      </c>
      <c r="N39713" s="48">
        <v>975</v>
      </c>
      <c r="O39713" s="48">
        <v>4021</v>
      </c>
      <c r="P39713" s="48">
        <v>0</v>
      </c>
      <c r="Q39713" s="48">
        <v>1263</v>
      </c>
      <c r="R39713" s="48">
        <v>192</v>
      </c>
      <c r="T39713" s="48">
        <v>-1708</v>
      </c>
      <c r="Y39713" s="48">
        <v>-1637</v>
      </c>
      <c r="AA39713" s="48">
        <v>1382</v>
      </c>
      <c r="AH39713" s="48">
        <v>-1453</v>
      </c>
      <c r="AJ39713" s="49">
        <v>0</v>
      </c>
      <c r="AK39713" s="49">
        <v>0</v>
      </c>
      <c r="AL39713" s="49">
        <v>4</v>
      </c>
    </row>
    <row r="39714" spans="1:38">
      <c r="A39714" s="37" t="s">
        <v>192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18551</v>
      </c>
      <c r="G39714" s="48">
        <v>18801</v>
      </c>
      <c r="H39714" s="48">
        <v>17137</v>
      </c>
      <c r="I39714" s="48">
        <v>-1664</v>
      </c>
      <c r="J39714" s="48">
        <v>17134</v>
      </c>
      <c r="K39714" s="48">
        <v>0</v>
      </c>
      <c r="L39714" s="48">
        <v>5388</v>
      </c>
      <c r="M39714" s="48">
        <v>5407</v>
      </c>
      <c r="N39714" s="48">
        <v>973</v>
      </c>
      <c r="O39714" s="48">
        <v>3977</v>
      </c>
      <c r="P39714" s="48">
        <v>0</v>
      </c>
      <c r="Q39714" s="48">
        <v>1196</v>
      </c>
      <c r="R39714" s="48">
        <v>193</v>
      </c>
      <c r="T39714" s="48">
        <v>-1664</v>
      </c>
      <c r="Y39714" s="48">
        <v>-1616</v>
      </c>
      <c r="AA39714" s="48">
        <v>1460</v>
      </c>
      <c r="AH39714" s="48">
        <v>-1508</v>
      </c>
      <c r="AJ39714" s="49">
        <v>0</v>
      </c>
      <c r="AK39714" s="49">
        <v>0</v>
      </c>
      <c r="AL39714" s="49">
        <v>3</v>
      </c>
    </row>
    <row r="39715" spans="1:38">
      <c r="A39715" s="37" t="s">
        <v>192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18992</v>
      </c>
      <c r="G39715" s="48">
        <v>19239</v>
      </c>
      <c r="H39715" s="48">
        <v>17365</v>
      </c>
      <c r="I39715" s="48">
        <v>-1874</v>
      </c>
      <c r="J39715" s="48">
        <v>17361</v>
      </c>
      <c r="K39715" s="48">
        <v>0</v>
      </c>
      <c r="L39715" s="48">
        <v>5667</v>
      </c>
      <c r="M39715" s="48">
        <v>5404</v>
      </c>
      <c r="N39715" s="48">
        <v>990</v>
      </c>
      <c r="O39715" s="48">
        <v>3944</v>
      </c>
      <c r="P39715" s="48">
        <v>0</v>
      </c>
      <c r="Q39715" s="48">
        <v>1167</v>
      </c>
      <c r="R39715" s="48">
        <v>189</v>
      </c>
      <c r="T39715" s="48">
        <v>-1876</v>
      </c>
      <c r="Y39715" s="48">
        <v>-1512</v>
      </c>
      <c r="AA39715" s="48">
        <v>1353</v>
      </c>
      <c r="AH39715" s="48">
        <v>-1717</v>
      </c>
      <c r="AJ39715" s="49">
        <v>0</v>
      </c>
      <c r="AK39715" s="49">
        <v>2</v>
      </c>
      <c r="AL39715" s="49">
        <v>4</v>
      </c>
    </row>
    <row r="39716" spans="1:38">
      <c r="A39716" s="37" t="s">
        <v>192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19714</v>
      </c>
      <c r="G39716" s="48">
        <v>19774</v>
      </c>
      <c r="H39716" s="48">
        <v>17337</v>
      </c>
      <c r="I39716" s="48">
        <v>-2437</v>
      </c>
      <c r="J39716" s="48">
        <v>17334</v>
      </c>
      <c r="K39716" s="48">
        <v>0</v>
      </c>
      <c r="L39716" s="48">
        <v>5935</v>
      </c>
      <c r="M39716" s="48">
        <v>5395</v>
      </c>
      <c r="N39716" s="48">
        <v>1042</v>
      </c>
      <c r="O39716" s="48">
        <v>3694</v>
      </c>
      <c r="P39716" s="48">
        <v>0</v>
      </c>
      <c r="Q39716" s="48">
        <v>1077</v>
      </c>
      <c r="R39716" s="48">
        <v>191</v>
      </c>
      <c r="T39716" s="48">
        <v>-2436</v>
      </c>
      <c r="Y39716" s="48">
        <v>-1474</v>
      </c>
      <c r="AA39716" s="48">
        <v>1217</v>
      </c>
      <c r="AH39716" s="48">
        <v>-2179</v>
      </c>
      <c r="AJ39716" s="49">
        <v>0</v>
      </c>
      <c r="AK39716" s="49">
        <v>-1</v>
      </c>
      <c r="AL39716" s="49">
        <v>3</v>
      </c>
    </row>
    <row r="39717" spans="1:38">
      <c r="A39717" s="37" t="s">
        <v>192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19414</v>
      </c>
      <c r="G39717" s="48">
        <v>19433</v>
      </c>
      <c r="H39717" s="48">
        <v>17327</v>
      </c>
      <c r="I39717" s="48">
        <v>-2106</v>
      </c>
      <c r="J39717" s="48">
        <v>17323</v>
      </c>
      <c r="K39717" s="48">
        <v>0</v>
      </c>
      <c r="L39717" s="48">
        <v>5755</v>
      </c>
      <c r="M39717" s="48">
        <v>5397</v>
      </c>
      <c r="N39717" s="48">
        <v>989</v>
      </c>
      <c r="O39717" s="48">
        <v>3952</v>
      </c>
      <c r="P39717" s="48">
        <v>0</v>
      </c>
      <c r="Q39717" s="48">
        <v>1042</v>
      </c>
      <c r="R39717" s="48">
        <v>188</v>
      </c>
      <c r="T39717" s="48">
        <v>-2106</v>
      </c>
      <c r="Y39717" s="48">
        <v>-1627</v>
      </c>
      <c r="AA39717" s="48">
        <v>1288</v>
      </c>
      <c r="AH39717" s="48">
        <v>-1767</v>
      </c>
      <c r="AJ39717" s="49">
        <v>0</v>
      </c>
      <c r="AK39717" s="49">
        <v>0</v>
      </c>
      <c r="AL39717" s="49">
        <v>4</v>
      </c>
    </row>
    <row r="39718" spans="1:38">
      <c r="A39718" s="37" t="s">
        <v>192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18898</v>
      </c>
      <c r="G39718" s="48">
        <v>18897</v>
      </c>
      <c r="H39718" s="48">
        <v>17141</v>
      </c>
      <c r="I39718" s="48">
        <v>-1756</v>
      </c>
      <c r="J39718" s="48">
        <v>17136</v>
      </c>
      <c r="K39718" s="48">
        <v>0</v>
      </c>
      <c r="L39718" s="48">
        <v>5573</v>
      </c>
      <c r="M39718" s="48">
        <v>5401</v>
      </c>
      <c r="N39718" s="48">
        <v>979</v>
      </c>
      <c r="O39718" s="48">
        <v>4019</v>
      </c>
      <c r="P39718" s="48">
        <v>0</v>
      </c>
      <c r="Q39718" s="48">
        <v>977</v>
      </c>
      <c r="R39718" s="48">
        <v>187</v>
      </c>
      <c r="T39718" s="48">
        <v>-1756</v>
      </c>
      <c r="Y39718" s="48">
        <v>-1604</v>
      </c>
      <c r="AA39718" s="48">
        <v>1301</v>
      </c>
      <c r="AH39718" s="48">
        <v>-1453</v>
      </c>
      <c r="AJ39718" s="49">
        <v>0</v>
      </c>
      <c r="AK39718" s="49">
        <v>0</v>
      </c>
      <c r="AL39718" s="49">
        <v>5</v>
      </c>
    </row>
    <row r="39719" spans="1:38">
      <c r="A39719" s="37" t="s">
        <v>192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18334</v>
      </c>
      <c r="G39719" s="48">
        <v>18287</v>
      </c>
      <c r="H39719" s="48">
        <v>16641</v>
      </c>
      <c r="I39719" s="48">
        <v>-1646</v>
      </c>
      <c r="J39719" s="48">
        <v>16637</v>
      </c>
      <c r="K39719" s="48">
        <v>0</v>
      </c>
      <c r="L39719" s="48">
        <v>5211</v>
      </c>
      <c r="M39719" s="48">
        <v>5398</v>
      </c>
      <c r="N39719" s="48">
        <v>974</v>
      </c>
      <c r="O39719" s="48">
        <v>4010</v>
      </c>
      <c r="P39719" s="48">
        <v>0</v>
      </c>
      <c r="Q39719" s="48">
        <v>858</v>
      </c>
      <c r="R39719" s="48">
        <v>186</v>
      </c>
      <c r="T39719" s="48">
        <v>-1646</v>
      </c>
      <c r="Y39719" s="48">
        <v>-1455</v>
      </c>
      <c r="AA39719" s="48">
        <v>1179</v>
      </c>
      <c r="AH39719" s="48">
        <v>-1370</v>
      </c>
      <c r="AJ39719" s="49">
        <v>0</v>
      </c>
      <c r="AK39719" s="49">
        <v>0</v>
      </c>
      <c r="AL39719" s="49">
        <v>4</v>
      </c>
    </row>
    <row r="39720" spans="1:38">
      <c r="A39720" s="37" t="s">
        <v>192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17572</v>
      </c>
      <c r="G39720" s="48">
        <v>17572</v>
      </c>
      <c r="H39720" s="48">
        <v>15500</v>
      </c>
      <c r="I39720" s="48">
        <v>-2072</v>
      </c>
      <c r="J39720" s="48">
        <v>15495</v>
      </c>
      <c r="K39720" s="48">
        <v>0</v>
      </c>
      <c r="L39720" s="48">
        <v>4373</v>
      </c>
      <c r="M39720" s="48">
        <v>5391</v>
      </c>
      <c r="N39720" s="48">
        <v>905</v>
      </c>
      <c r="O39720" s="48">
        <v>3886</v>
      </c>
      <c r="P39720" s="48">
        <v>0</v>
      </c>
      <c r="Q39720" s="48">
        <v>757</v>
      </c>
      <c r="R39720" s="48">
        <v>183</v>
      </c>
      <c r="T39720" s="48">
        <v>-2073</v>
      </c>
      <c r="Y39720" s="48">
        <v>-1484</v>
      </c>
      <c r="AA39720" s="48">
        <v>1084</v>
      </c>
      <c r="AH39720" s="48">
        <v>-1673</v>
      </c>
      <c r="AJ39720" s="49">
        <v>0</v>
      </c>
      <c r="AK39720" s="49">
        <v>1</v>
      </c>
      <c r="AL39720" s="49">
        <v>5</v>
      </c>
    </row>
    <row r="39721" spans="1:38">
      <c r="A39721" s="37" t="s">
        <v>192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16596</v>
      </c>
      <c r="G39721" s="48">
        <v>16594</v>
      </c>
      <c r="H39721" s="48">
        <v>14263</v>
      </c>
      <c r="I39721" s="48">
        <v>-2331</v>
      </c>
      <c r="J39721" s="48">
        <v>14259</v>
      </c>
      <c r="K39721" s="48">
        <v>0</v>
      </c>
      <c r="L39721" s="48">
        <v>3413</v>
      </c>
      <c r="M39721" s="48">
        <v>5390</v>
      </c>
      <c r="N39721" s="48">
        <v>859</v>
      </c>
      <c r="O39721" s="48">
        <v>3727</v>
      </c>
      <c r="P39721" s="48">
        <v>0</v>
      </c>
      <c r="Q39721" s="48">
        <v>693</v>
      </c>
      <c r="R39721" s="48">
        <v>177</v>
      </c>
      <c r="T39721" s="48">
        <v>-2331</v>
      </c>
      <c r="Y39721" s="48">
        <v>-1331</v>
      </c>
      <c r="AA39721" s="48">
        <v>707</v>
      </c>
      <c r="AH39721" s="48">
        <v>-1707</v>
      </c>
      <c r="AJ39721" s="49">
        <v>0</v>
      </c>
      <c r="AK39721" s="49">
        <v>0</v>
      </c>
      <c r="AL39721" s="49">
        <v>4</v>
      </c>
    </row>
    <row r="39722" spans="1:38">
      <c r="A39722" s="37" t="s">
        <v>192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15571</v>
      </c>
      <c r="G39722" s="48">
        <v>15544</v>
      </c>
      <c r="H39722" s="48">
        <v>13704</v>
      </c>
      <c r="I39722" s="48">
        <v>-1840</v>
      </c>
      <c r="J39722" s="48">
        <v>13701</v>
      </c>
      <c r="K39722" s="48">
        <v>0</v>
      </c>
      <c r="L39722" s="48">
        <v>3322</v>
      </c>
      <c r="M39722" s="48">
        <v>5362</v>
      </c>
      <c r="N39722" s="48">
        <v>818</v>
      </c>
      <c r="O39722" s="48">
        <v>3335</v>
      </c>
      <c r="P39722" s="48">
        <v>0</v>
      </c>
      <c r="Q39722" s="48">
        <v>688</v>
      </c>
      <c r="R39722" s="48">
        <v>176</v>
      </c>
      <c r="T39722" s="48">
        <v>-1841</v>
      </c>
      <c r="Y39722" s="48">
        <v>-870</v>
      </c>
      <c r="AA39722" s="48">
        <v>662</v>
      </c>
      <c r="AH39722" s="48">
        <v>-1633</v>
      </c>
      <c r="AJ39722" s="49">
        <v>0</v>
      </c>
      <c r="AK39722" s="49">
        <v>1</v>
      </c>
      <c r="AL39722" s="49">
        <v>3</v>
      </c>
    </row>
    <row r="39723" spans="1:38">
      <c r="A39723" s="37" t="s">
        <v>192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14753</v>
      </c>
      <c r="G39723" s="48">
        <v>14723</v>
      </c>
      <c r="H39723" s="48">
        <v>12806</v>
      </c>
      <c r="I39723" s="48">
        <v>-1917</v>
      </c>
      <c r="J39723" s="48">
        <v>12802</v>
      </c>
      <c r="K39723" s="48">
        <v>0</v>
      </c>
      <c r="L39723" s="48">
        <v>2604</v>
      </c>
      <c r="M39723" s="48">
        <v>5275</v>
      </c>
      <c r="N39723" s="48">
        <v>841</v>
      </c>
      <c r="O39723" s="48">
        <v>3199</v>
      </c>
      <c r="P39723" s="48">
        <v>0</v>
      </c>
      <c r="Q39723" s="48">
        <v>709</v>
      </c>
      <c r="R39723" s="48">
        <v>174</v>
      </c>
      <c r="T39723" s="48">
        <v>-1916</v>
      </c>
      <c r="Y39723" s="48">
        <v>-800</v>
      </c>
      <c r="AA39723" s="48">
        <v>432</v>
      </c>
      <c r="AH39723" s="48">
        <v>-1548</v>
      </c>
      <c r="AJ39723" s="49">
        <v>0</v>
      </c>
      <c r="AK39723" s="49">
        <v>-1</v>
      </c>
      <c r="AL39723" s="49">
        <v>4</v>
      </c>
    </row>
    <row r="39724" spans="1:38">
      <c r="A39724" s="37" t="s">
        <v>192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14141</v>
      </c>
      <c r="G39724" s="48">
        <v>14151</v>
      </c>
      <c r="H39724" s="48">
        <v>12353</v>
      </c>
      <c r="I39724" s="48">
        <v>-1798</v>
      </c>
      <c r="J39724" s="48">
        <v>12350</v>
      </c>
      <c r="K39724" s="48">
        <v>0</v>
      </c>
      <c r="L39724" s="48">
        <v>2229</v>
      </c>
      <c r="M39724" s="48">
        <v>5261</v>
      </c>
      <c r="N39724" s="48">
        <v>767</v>
      </c>
      <c r="O39724" s="48">
        <v>3131</v>
      </c>
      <c r="P39724" s="48">
        <v>0</v>
      </c>
      <c r="Q39724" s="48">
        <v>790</v>
      </c>
      <c r="R39724" s="48">
        <v>172</v>
      </c>
      <c r="T39724" s="48">
        <v>-1798</v>
      </c>
      <c r="Y39724" s="48">
        <v>-932</v>
      </c>
      <c r="AA39724" s="48">
        <v>554</v>
      </c>
      <c r="AH39724" s="48">
        <v>-1420</v>
      </c>
      <c r="AJ39724" s="49">
        <v>0</v>
      </c>
      <c r="AK39724" s="49">
        <v>0</v>
      </c>
      <c r="AL39724" s="49">
        <v>3</v>
      </c>
    </row>
    <row r="39725" spans="1:38">
      <c r="A39725" s="37" t="s">
        <v>192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13771</v>
      </c>
      <c r="G39725" s="48">
        <v>13760</v>
      </c>
      <c r="H39725" s="48">
        <v>11970</v>
      </c>
      <c r="I39725" s="48">
        <v>-1790</v>
      </c>
      <c r="J39725" s="48">
        <v>11967</v>
      </c>
      <c r="K39725" s="48">
        <v>0</v>
      </c>
      <c r="L39725" s="48">
        <v>2115</v>
      </c>
      <c r="M39725" s="48">
        <v>5124</v>
      </c>
      <c r="N39725" s="48">
        <v>726</v>
      </c>
      <c r="O39725" s="48">
        <v>2987</v>
      </c>
      <c r="P39725" s="48">
        <v>0</v>
      </c>
      <c r="Q39725" s="48">
        <v>846</v>
      </c>
      <c r="R39725" s="48">
        <v>169</v>
      </c>
      <c r="T39725" s="48">
        <v>-1791</v>
      </c>
      <c r="Y39725" s="48">
        <v>-869</v>
      </c>
      <c r="AA39725" s="48">
        <v>485</v>
      </c>
      <c r="AH39725" s="48">
        <v>-1407</v>
      </c>
      <c r="AJ39725" s="49">
        <v>0</v>
      </c>
      <c r="AK39725" s="49">
        <v>1</v>
      </c>
      <c r="AL39725" s="49">
        <v>3</v>
      </c>
    </row>
    <row r="39726" spans="1:38">
      <c r="A39726" s="37" t="s">
        <v>192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13575</v>
      </c>
      <c r="G39726" s="48">
        <v>13609</v>
      </c>
      <c r="H39726" s="48">
        <v>11828</v>
      </c>
      <c r="I39726" s="48">
        <v>-1781</v>
      </c>
      <c r="J39726" s="48">
        <v>11825</v>
      </c>
      <c r="K39726" s="48">
        <v>0</v>
      </c>
      <c r="L39726" s="48">
        <v>2141</v>
      </c>
      <c r="M39726" s="48">
        <v>5121</v>
      </c>
      <c r="N39726" s="48">
        <v>704</v>
      </c>
      <c r="O39726" s="48">
        <v>2686</v>
      </c>
      <c r="P39726" s="48">
        <v>0</v>
      </c>
      <c r="Q39726" s="48">
        <v>1004</v>
      </c>
      <c r="R39726" s="48">
        <v>169</v>
      </c>
      <c r="T39726" s="48">
        <v>-1781</v>
      </c>
      <c r="Y39726" s="48">
        <v>-783</v>
      </c>
      <c r="AA39726" s="48">
        <v>541</v>
      </c>
      <c r="AH39726" s="48">
        <v>-1539</v>
      </c>
      <c r="AJ39726" s="49">
        <v>0</v>
      </c>
      <c r="AK39726" s="49">
        <v>0</v>
      </c>
      <c r="AL39726" s="49">
        <v>3</v>
      </c>
    </row>
    <row r="39727" spans="1:38">
      <c r="A39727" s="37" t="s">
        <v>192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13577</v>
      </c>
      <c r="G39727" s="48">
        <v>13617</v>
      </c>
      <c r="H39727" s="48">
        <v>11736</v>
      </c>
      <c r="I39727" s="48">
        <v>-1881</v>
      </c>
      <c r="J39727" s="48">
        <v>11732</v>
      </c>
      <c r="K39727" s="48">
        <v>0</v>
      </c>
      <c r="L39727" s="48">
        <v>2066</v>
      </c>
      <c r="M39727" s="48">
        <v>5105</v>
      </c>
      <c r="N39727" s="48">
        <v>725</v>
      </c>
      <c r="O39727" s="48">
        <v>2556</v>
      </c>
      <c r="P39727" s="48">
        <v>0</v>
      </c>
      <c r="Q39727" s="48">
        <v>1103</v>
      </c>
      <c r="R39727" s="48">
        <v>177</v>
      </c>
      <c r="T39727" s="48">
        <v>-1882</v>
      </c>
      <c r="Y39727" s="48">
        <v>-758</v>
      </c>
      <c r="AA39727" s="48">
        <v>457</v>
      </c>
      <c r="AH39727" s="48">
        <v>-1581</v>
      </c>
      <c r="AJ39727" s="49">
        <v>0</v>
      </c>
      <c r="AK39727" s="49">
        <v>1</v>
      </c>
      <c r="AL39727" s="49">
        <v>4</v>
      </c>
    </row>
    <row r="39728" spans="1:38">
      <c r="A39728" s="37" t="s">
        <v>192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13840</v>
      </c>
      <c r="G39728" s="48">
        <v>13856</v>
      </c>
      <c r="H39728" s="48">
        <v>12002</v>
      </c>
      <c r="I39728" s="48">
        <v>-1854</v>
      </c>
      <c r="J39728" s="48">
        <v>11999</v>
      </c>
      <c r="K39728" s="48">
        <v>0</v>
      </c>
      <c r="L39728" s="48">
        <v>2193</v>
      </c>
      <c r="M39728" s="48">
        <v>5251</v>
      </c>
      <c r="N39728" s="48">
        <v>834</v>
      </c>
      <c r="O39728" s="48">
        <v>2119</v>
      </c>
      <c r="P39728" s="48">
        <v>0</v>
      </c>
      <c r="Q39728" s="48">
        <v>1408</v>
      </c>
      <c r="R39728" s="48">
        <v>194</v>
      </c>
      <c r="T39728" s="48">
        <v>-1853</v>
      </c>
      <c r="Y39728" s="48">
        <v>-666</v>
      </c>
      <c r="AA39728" s="48">
        <v>556</v>
      </c>
      <c r="AH39728" s="48">
        <v>-1743</v>
      </c>
      <c r="AJ39728" s="49">
        <v>0</v>
      </c>
      <c r="AK39728" s="49">
        <v>-1</v>
      </c>
      <c r="AL39728" s="49">
        <v>3</v>
      </c>
    </row>
    <row r="39729" spans="1:38">
      <c r="A39729" s="37" t="s">
        <v>192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14399</v>
      </c>
      <c r="G39729" s="48">
        <v>14414</v>
      </c>
      <c r="H39729" s="48">
        <v>12621</v>
      </c>
      <c r="I39729" s="48">
        <v>-1793</v>
      </c>
      <c r="J39729" s="48">
        <v>12618</v>
      </c>
      <c r="K39729" s="48">
        <v>0</v>
      </c>
      <c r="L39729" s="48">
        <v>2318</v>
      </c>
      <c r="M39729" s="48">
        <v>5277</v>
      </c>
      <c r="N39729" s="48">
        <v>810</v>
      </c>
      <c r="O39729" s="48">
        <v>2473</v>
      </c>
      <c r="P39729" s="48">
        <v>0</v>
      </c>
      <c r="Q39729" s="48">
        <v>1549</v>
      </c>
      <c r="R39729" s="48">
        <v>191</v>
      </c>
      <c r="T39729" s="48">
        <v>-1792</v>
      </c>
      <c r="Y39729" s="48">
        <v>-902</v>
      </c>
      <c r="AA39729" s="48">
        <v>338</v>
      </c>
      <c r="AH39729" s="48">
        <v>-1228</v>
      </c>
      <c r="AJ39729" s="49">
        <v>0</v>
      </c>
      <c r="AK39729" s="49">
        <v>-1</v>
      </c>
      <c r="AL39729" s="49">
        <v>3</v>
      </c>
    </row>
    <row r="39730" spans="1:38">
      <c r="A39730" s="37" t="s">
        <v>192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15024</v>
      </c>
      <c r="G39730" s="48">
        <v>15051</v>
      </c>
      <c r="H39730" s="48">
        <v>13232</v>
      </c>
      <c r="I39730" s="48">
        <v>-1819</v>
      </c>
      <c r="J39730" s="48">
        <v>13229</v>
      </c>
      <c r="K39730" s="48">
        <v>0</v>
      </c>
      <c r="L39730" s="48">
        <v>2958</v>
      </c>
      <c r="M39730" s="48">
        <v>5319</v>
      </c>
      <c r="N39730" s="48">
        <v>868</v>
      </c>
      <c r="O39730" s="48">
        <v>2241</v>
      </c>
      <c r="P39730" s="48">
        <v>0</v>
      </c>
      <c r="Q39730" s="48">
        <v>1651</v>
      </c>
      <c r="R39730" s="48">
        <v>192</v>
      </c>
      <c r="T39730" s="48">
        <v>-1820</v>
      </c>
      <c r="Y39730" s="48">
        <v>-734</v>
      </c>
      <c r="AA39730" s="48">
        <v>483</v>
      </c>
      <c r="AH39730" s="48">
        <v>-1569</v>
      </c>
      <c r="AJ39730" s="49">
        <v>0</v>
      </c>
      <c r="AK39730" s="49">
        <v>1</v>
      </c>
      <c r="AL39730" s="49">
        <v>3</v>
      </c>
    </row>
    <row r="39731" spans="1:38">
      <c r="A39731" s="37" t="s">
        <v>192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15564</v>
      </c>
      <c r="G39731" s="48">
        <v>15608</v>
      </c>
      <c r="H39731" s="48">
        <v>13594</v>
      </c>
      <c r="I39731" s="48">
        <v>-2014</v>
      </c>
      <c r="J39731" s="48">
        <v>13590</v>
      </c>
      <c r="K39731" s="48">
        <v>0</v>
      </c>
      <c r="L39731" s="48">
        <v>3404</v>
      </c>
      <c r="M39731" s="48">
        <v>5298</v>
      </c>
      <c r="N39731" s="48">
        <v>868</v>
      </c>
      <c r="O39731" s="48">
        <v>2180</v>
      </c>
      <c r="P39731" s="48">
        <v>0</v>
      </c>
      <c r="Q39731" s="48">
        <v>1641</v>
      </c>
      <c r="R39731" s="48">
        <v>199</v>
      </c>
      <c r="T39731" s="48">
        <v>-2013</v>
      </c>
      <c r="Y39731" s="48">
        <v>-890</v>
      </c>
      <c r="AA39731" s="48">
        <v>628</v>
      </c>
      <c r="AH39731" s="48">
        <v>-1751</v>
      </c>
      <c r="AJ39731" s="49">
        <v>0</v>
      </c>
      <c r="AK39731" s="49">
        <v>-1</v>
      </c>
      <c r="AL39731" s="49">
        <v>4</v>
      </c>
    </row>
    <row r="39732" spans="1:38">
      <c r="A39732" s="37" t="s">
        <v>192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16081</v>
      </c>
      <c r="G39732" s="48">
        <v>16066</v>
      </c>
      <c r="H39732" s="48">
        <v>14124</v>
      </c>
      <c r="I39732" s="48">
        <v>-1942</v>
      </c>
      <c r="J39732" s="48">
        <v>14121</v>
      </c>
      <c r="K39732" s="48">
        <v>0</v>
      </c>
      <c r="L39732" s="48">
        <v>3418</v>
      </c>
      <c r="M39732" s="48">
        <v>5306</v>
      </c>
      <c r="N39732" s="48">
        <v>881</v>
      </c>
      <c r="O39732" s="48">
        <v>2593</v>
      </c>
      <c r="P39732" s="48">
        <v>0</v>
      </c>
      <c r="Q39732" s="48">
        <v>1724</v>
      </c>
      <c r="R39732" s="48">
        <v>199</v>
      </c>
      <c r="T39732" s="48">
        <v>-1942</v>
      </c>
      <c r="Y39732" s="48">
        <v>-915</v>
      </c>
      <c r="AA39732" s="48">
        <v>454</v>
      </c>
      <c r="AH39732" s="48">
        <v>-1481</v>
      </c>
      <c r="AJ39732" s="49">
        <v>0</v>
      </c>
      <c r="AK39732" s="49">
        <v>0</v>
      </c>
      <c r="AL39732" s="49">
        <v>3</v>
      </c>
    </row>
    <row r="39733" spans="1:38">
      <c r="A39733" s="37" t="s">
        <v>192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16369</v>
      </c>
      <c r="G39733" s="48">
        <v>16253</v>
      </c>
      <c r="H39733" s="48">
        <v>14420</v>
      </c>
      <c r="I39733" s="48">
        <v>-1833</v>
      </c>
      <c r="J39733" s="48">
        <v>14418</v>
      </c>
      <c r="K39733" s="48">
        <v>0</v>
      </c>
      <c r="L39733" s="48">
        <v>3615</v>
      </c>
      <c r="M39733" s="48">
        <v>5295</v>
      </c>
      <c r="N39733" s="48">
        <v>837</v>
      </c>
      <c r="O39733" s="48">
        <v>2779</v>
      </c>
      <c r="P39733" s="48">
        <v>0</v>
      </c>
      <c r="Q39733" s="48">
        <v>1682</v>
      </c>
      <c r="R39733" s="48">
        <v>210</v>
      </c>
      <c r="T39733" s="48">
        <v>-1833</v>
      </c>
      <c r="Y39733" s="48">
        <v>-736</v>
      </c>
      <c r="AA39733" s="48">
        <v>511</v>
      </c>
      <c r="AH39733" s="48">
        <v>-1608</v>
      </c>
      <c r="AJ39733" s="49">
        <v>0</v>
      </c>
      <c r="AK39733" s="49">
        <v>0</v>
      </c>
      <c r="AL39733" s="49">
        <v>2</v>
      </c>
    </row>
    <row r="39734" spans="1:38">
      <c r="A39734" s="37" t="s">
        <v>192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16529</v>
      </c>
      <c r="G39734" s="48">
        <v>16244</v>
      </c>
      <c r="H39734" s="48">
        <v>14349</v>
      </c>
      <c r="I39734" s="48">
        <v>-1895</v>
      </c>
      <c r="J39734" s="48">
        <v>14347</v>
      </c>
      <c r="K39734" s="48">
        <v>0</v>
      </c>
      <c r="L39734" s="48">
        <v>3443</v>
      </c>
      <c r="M39734" s="48">
        <v>5298</v>
      </c>
      <c r="N39734" s="48">
        <v>722</v>
      </c>
      <c r="O39734" s="48">
        <v>2988</v>
      </c>
      <c r="P39734" s="48">
        <v>0</v>
      </c>
      <c r="Q39734" s="48">
        <v>1679</v>
      </c>
      <c r="R39734" s="48">
        <v>217</v>
      </c>
      <c r="T39734" s="48">
        <v>-1895</v>
      </c>
      <c r="Y39734" s="48">
        <v>-902</v>
      </c>
      <c r="AA39734" s="48">
        <v>452</v>
      </c>
      <c r="AH39734" s="48">
        <v>-1445</v>
      </c>
      <c r="AJ39734" s="49">
        <v>0</v>
      </c>
      <c r="AK39734" s="49">
        <v>0</v>
      </c>
      <c r="AL39734" s="49">
        <v>2</v>
      </c>
    </row>
    <row r="39735" spans="1:38">
      <c r="A39735" s="37" t="s">
        <v>192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16454</v>
      </c>
      <c r="G39735" s="48">
        <v>16201</v>
      </c>
      <c r="H39735" s="48">
        <v>14241</v>
      </c>
      <c r="I39735" s="48">
        <v>-1960</v>
      </c>
      <c r="J39735" s="48">
        <v>14237</v>
      </c>
      <c r="K39735" s="48">
        <v>0</v>
      </c>
      <c r="L39735" s="48">
        <v>3361</v>
      </c>
      <c r="M39735" s="48">
        <v>5288</v>
      </c>
      <c r="N39735" s="48">
        <v>686</v>
      </c>
      <c r="O39735" s="48">
        <v>3022</v>
      </c>
      <c r="P39735" s="48">
        <v>0</v>
      </c>
      <c r="Q39735" s="48">
        <v>1660</v>
      </c>
      <c r="R39735" s="48">
        <v>220</v>
      </c>
      <c r="T39735" s="48">
        <v>-1961</v>
      </c>
      <c r="Y39735" s="48">
        <v>-812</v>
      </c>
      <c r="AA39735" s="48">
        <v>328</v>
      </c>
      <c r="AH39735" s="48">
        <v>-1477</v>
      </c>
      <c r="AJ39735" s="49">
        <v>0</v>
      </c>
      <c r="AK39735" s="49">
        <v>1</v>
      </c>
      <c r="AL39735" s="49">
        <v>4</v>
      </c>
    </row>
    <row r="39736" spans="1:38">
      <c r="A39736" s="37" t="s">
        <v>192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16346</v>
      </c>
      <c r="G39736" s="48">
        <v>16195</v>
      </c>
      <c r="H39736" s="48">
        <v>14512</v>
      </c>
      <c r="I39736" s="48">
        <v>-1683</v>
      </c>
      <c r="J39736" s="48">
        <v>14509</v>
      </c>
      <c r="K39736" s="48">
        <v>0</v>
      </c>
      <c r="L39736" s="48">
        <v>3487</v>
      </c>
      <c r="M39736" s="48">
        <v>5283</v>
      </c>
      <c r="N39736" s="48">
        <v>697</v>
      </c>
      <c r="O39736" s="48">
        <v>3345</v>
      </c>
      <c r="P39736" s="48">
        <v>0</v>
      </c>
      <c r="Q39736" s="48">
        <v>1482</v>
      </c>
      <c r="R39736" s="48">
        <v>215</v>
      </c>
      <c r="T39736" s="48">
        <v>-1683</v>
      </c>
      <c r="Y39736" s="48">
        <v>-734</v>
      </c>
      <c r="AA39736" s="48">
        <v>421</v>
      </c>
      <c r="AH39736" s="48">
        <v>-1370</v>
      </c>
      <c r="AJ39736" s="49">
        <v>0</v>
      </c>
      <c r="AK39736" s="49">
        <v>0</v>
      </c>
      <c r="AL39736" s="49">
        <v>3</v>
      </c>
    </row>
    <row r="39737" spans="1:38">
      <c r="A39737" s="37" t="s">
        <v>192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16328</v>
      </c>
      <c r="G39737" s="48">
        <v>16339</v>
      </c>
      <c r="H39737" s="48">
        <v>14607</v>
      </c>
      <c r="I39737" s="48">
        <v>-1732</v>
      </c>
      <c r="J39737" s="48">
        <v>14605</v>
      </c>
      <c r="K39737" s="48">
        <v>0</v>
      </c>
      <c r="L39737" s="48">
        <v>3648</v>
      </c>
      <c r="M39737" s="48">
        <v>5300</v>
      </c>
      <c r="N39737" s="48">
        <v>827</v>
      </c>
      <c r="O39737" s="48">
        <v>3216</v>
      </c>
      <c r="P39737" s="48">
        <v>0</v>
      </c>
      <c r="Q39737" s="48">
        <v>1407</v>
      </c>
      <c r="R39737" s="48">
        <v>207</v>
      </c>
      <c r="T39737" s="48">
        <v>-1732</v>
      </c>
      <c r="Y39737" s="48">
        <v>-574</v>
      </c>
      <c r="AA39737" s="48">
        <v>486</v>
      </c>
      <c r="AH39737" s="48">
        <v>-1644</v>
      </c>
      <c r="AJ39737" s="49">
        <v>0</v>
      </c>
      <c r="AK39737" s="49">
        <v>0</v>
      </c>
      <c r="AL39737" s="49">
        <v>2</v>
      </c>
    </row>
    <row r="39738" spans="1:38">
      <c r="A39738" s="37" t="s">
        <v>192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16436</v>
      </c>
      <c r="G39738" s="48">
        <v>16440</v>
      </c>
      <c r="H39738" s="48">
        <v>14258</v>
      </c>
      <c r="I39738" s="48">
        <v>-2182</v>
      </c>
      <c r="J39738" s="48">
        <v>14254</v>
      </c>
      <c r="K39738" s="48">
        <v>0</v>
      </c>
      <c r="L39738" s="48">
        <v>3481</v>
      </c>
      <c r="M39738" s="48">
        <v>5299</v>
      </c>
      <c r="N39738" s="48">
        <v>775</v>
      </c>
      <c r="O39738" s="48">
        <v>3591</v>
      </c>
      <c r="P39738" s="48">
        <v>0</v>
      </c>
      <c r="Q39738" s="48">
        <v>904</v>
      </c>
      <c r="R39738" s="48">
        <v>204</v>
      </c>
      <c r="T39738" s="48">
        <v>-2181</v>
      </c>
      <c r="Y39738" s="48">
        <v>-772</v>
      </c>
      <c r="AA39738" s="48">
        <v>277</v>
      </c>
      <c r="AH39738" s="48">
        <v>-1686</v>
      </c>
      <c r="AJ39738" s="49">
        <v>0</v>
      </c>
      <c r="AK39738" s="49">
        <v>-1</v>
      </c>
      <c r="AL39738" s="49">
        <v>4</v>
      </c>
    </row>
    <row r="39739" spans="1:38">
      <c r="A39739" s="37" t="s">
        <v>192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16881</v>
      </c>
      <c r="G39739" s="48">
        <v>16886</v>
      </c>
      <c r="H39739" s="48">
        <v>14709</v>
      </c>
      <c r="I39739" s="48">
        <v>-2177</v>
      </c>
      <c r="J39739" s="48">
        <v>14706</v>
      </c>
      <c r="K39739" s="48">
        <v>0</v>
      </c>
      <c r="L39739" s="48">
        <v>3674</v>
      </c>
      <c r="M39739" s="48">
        <v>5295</v>
      </c>
      <c r="N39739" s="48">
        <v>867</v>
      </c>
      <c r="O39739" s="48">
        <v>3916</v>
      </c>
      <c r="P39739" s="48">
        <v>0</v>
      </c>
      <c r="Q39739" s="48">
        <v>756</v>
      </c>
      <c r="R39739" s="48">
        <v>198</v>
      </c>
      <c r="T39739" s="48">
        <v>-2177</v>
      </c>
      <c r="Y39739" s="48">
        <v>-1296</v>
      </c>
      <c r="AA39739" s="48">
        <v>660</v>
      </c>
      <c r="AH39739" s="48">
        <v>-1541</v>
      </c>
      <c r="AJ39739" s="49">
        <v>0</v>
      </c>
      <c r="AK39739" s="49">
        <v>0</v>
      </c>
      <c r="AL39739" s="49">
        <v>3</v>
      </c>
    </row>
    <row r="39740" spans="1:38">
      <c r="A39740" s="37" t="s">
        <v>192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17671</v>
      </c>
      <c r="G39740" s="48">
        <v>17592</v>
      </c>
      <c r="H39740" s="48">
        <v>15187</v>
      </c>
      <c r="I39740" s="48">
        <v>-2405</v>
      </c>
      <c r="J39740" s="48">
        <v>15184</v>
      </c>
      <c r="K39740" s="48">
        <v>0</v>
      </c>
      <c r="L39740" s="48">
        <v>4122</v>
      </c>
      <c r="M39740" s="48">
        <v>5302</v>
      </c>
      <c r="N39740" s="48">
        <v>931</v>
      </c>
      <c r="O39740" s="48">
        <v>3727</v>
      </c>
      <c r="P39740" s="48">
        <v>0</v>
      </c>
      <c r="Q39740" s="48">
        <v>904</v>
      </c>
      <c r="R39740" s="48">
        <v>198</v>
      </c>
      <c r="T39740" s="48">
        <v>-2404</v>
      </c>
      <c r="Y39740" s="48">
        <v>-1195</v>
      </c>
      <c r="AA39740" s="48">
        <v>813</v>
      </c>
      <c r="AH39740" s="48">
        <v>-2022</v>
      </c>
      <c r="AJ39740" s="49">
        <v>0</v>
      </c>
      <c r="AK39740" s="49">
        <v>-1</v>
      </c>
      <c r="AL39740" s="49">
        <v>3</v>
      </c>
    </row>
    <row r="39741" spans="1:38">
      <c r="A39741" s="37" t="s">
        <v>192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17632</v>
      </c>
      <c r="G39741" s="48">
        <v>17488</v>
      </c>
      <c r="H39741" s="48">
        <v>15109</v>
      </c>
      <c r="I39741" s="48">
        <v>-2379</v>
      </c>
      <c r="J39741" s="48">
        <v>15106</v>
      </c>
      <c r="K39741" s="48">
        <v>0</v>
      </c>
      <c r="L39741" s="48">
        <v>4006</v>
      </c>
      <c r="M39741" s="48">
        <v>5296</v>
      </c>
      <c r="N39741" s="48">
        <v>910</v>
      </c>
      <c r="O39741" s="48">
        <v>3773</v>
      </c>
      <c r="P39741" s="48">
        <v>0</v>
      </c>
      <c r="Q39741" s="48">
        <v>929</v>
      </c>
      <c r="R39741" s="48">
        <v>192</v>
      </c>
      <c r="T39741" s="48">
        <v>-2378</v>
      </c>
      <c r="Y39741" s="48">
        <v>-971</v>
      </c>
      <c r="AA39741" s="48">
        <v>560</v>
      </c>
      <c r="AH39741" s="48">
        <v>-1967</v>
      </c>
      <c r="AJ39741" s="49">
        <v>0</v>
      </c>
      <c r="AK39741" s="49">
        <v>-1</v>
      </c>
      <c r="AL39741" s="49">
        <v>3</v>
      </c>
    </row>
    <row r="39742" spans="1:38">
      <c r="A39742" s="37" t="s">
        <v>192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17194</v>
      </c>
      <c r="G39742" s="48">
        <v>17147</v>
      </c>
      <c r="H39742" s="48">
        <v>14295</v>
      </c>
      <c r="I39742" s="48">
        <v>-2852</v>
      </c>
      <c r="J39742" s="48">
        <v>14293</v>
      </c>
      <c r="K39742" s="48">
        <v>0</v>
      </c>
      <c r="L39742" s="48">
        <v>3644</v>
      </c>
      <c r="M39742" s="48">
        <v>5306</v>
      </c>
      <c r="N39742" s="48">
        <v>855</v>
      </c>
      <c r="O39742" s="48">
        <v>3683</v>
      </c>
      <c r="P39742" s="48">
        <v>0</v>
      </c>
      <c r="Q39742" s="48">
        <v>609</v>
      </c>
      <c r="R39742" s="48">
        <v>196</v>
      </c>
      <c r="T39742" s="48">
        <v>-2851</v>
      </c>
      <c r="Y39742" s="48">
        <v>-1006</v>
      </c>
      <c r="AA39742" s="48">
        <v>300</v>
      </c>
      <c r="AH39742" s="48">
        <v>-2145</v>
      </c>
      <c r="AJ39742" s="49">
        <v>0</v>
      </c>
      <c r="AK39742" s="49">
        <v>-1</v>
      </c>
      <c r="AL39742" s="49">
        <v>2</v>
      </c>
    </row>
    <row r="39743" spans="1:38">
      <c r="A39743" s="37" t="s">
        <v>192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16753</v>
      </c>
      <c r="G39743" s="48">
        <v>16723</v>
      </c>
      <c r="H39743" s="48">
        <v>14489</v>
      </c>
      <c r="I39743" s="48">
        <v>-2234</v>
      </c>
      <c r="J39743" s="48">
        <v>14486</v>
      </c>
      <c r="K39743" s="48">
        <v>0</v>
      </c>
      <c r="L39743" s="48">
        <v>3593</v>
      </c>
      <c r="M39743" s="48">
        <v>5301</v>
      </c>
      <c r="N39743" s="48">
        <v>883</v>
      </c>
      <c r="O39743" s="48">
        <v>4047</v>
      </c>
      <c r="P39743" s="48">
        <v>0</v>
      </c>
      <c r="Q39743" s="48">
        <v>471</v>
      </c>
      <c r="R39743" s="48">
        <v>191</v>
      </c>
      <c r="T39743" s="48">
        <v>-2234</v>
      </c>
      <c r="Y39743" s="48">
        <v>-953</v>
      </c>
      <c r="AA39743" s="48">
        <v>435</v>
      </c>
      <c r="AH39743" s="48">
        <v>-1716</v>
      </c>
      <c r="AJ39743" s="49">
        <v>0</v>
      </c>
      <c r="AK39743" s="49">
        <v>0</v>
      </c>
      <c r="AL39743" s="49">
        <v>3</v>
      </c>
    </row>
    <row r="39744" spans="1:38">
      <c r="A39744" s="37" t="s">
        <v>192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16198</v>
      </c>
      <c r="G39744" s="48">
        <v>16139</v>
      </c>
      <c r="H39744" s="48">
        <v>14012</v>
      </c>
      <c r="I39744" s="48">
        <v>-2127</v>
      </c>
      <c r="J39744" s="48">
        <v>14008</v>
      </c>
      <c r="K39744" s="48">
        <v>0</v>
      </c>
      <c r="L39744" s="48">
        <v>3267</v>
      </c>
      <c r="M39744" s="48">
        <v>5292</v>
      </c>
      <c r="N39744" s="48">
        <v>882</v>
      </c>
      <c r="O39744" s="48">
        <v>3933</v>
      </c>
      <c r="P39744" s="48">
        <v>0</v>
      </c>
      <c r="Q39744" s="48">
        <v>440</v>
      </c>
      <c r="R39744" s="48">
        <v>194</v>
      </c>
      <c r="T39744" s="48">
        <v>-2127</v>
      </c>
      <c r="Y39744" s="48">
        <v>-1028</v>
      </c>
      <c r="AA39744" s="48">
        <v>428</v>
      </c>
      <c r="AH39744" s="48">
        <v>-1527</v>
      </c>
      <c r="AJ39744" s="49">
        <v>0</v>
      </c>
      <c r="AK39744" s="49">
        <v>0</v>
      </c>
      <c r="AL39744" s="49">
        <v>4</v>
      </c>
    </row>
    <row r="39745" spans="1:38">
      <c r="A39745" s="37" t="s">
        <v>192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15490</v>
      </c>
      <c r="G39745" s="48">
        <v>15417</v>
      </c>
      <c r="H39745" s="48">
        <v>13520</v>
      </c>
      <c r="I39745" s="48">
        <v>-1897</v>
      </c>
      <c r="J39745" s="48">
        <v>13517</v>
      </c>
      <c r="K39745" s="48">
        <v>0</v>
      </c>
      <c r="L39745" s="48">
        <v>2931</v>
      </c>
      <c r="M39745" s="48">
        <v>5280</v>
      </c>
      <c r="N39745" s="48">
        <v>831</v>
      </c>
      <c r="O39745" s="48">
        <v>3867</v>
      </c>
      <c r="P39745" s="48">
        <v>0</v>
      </c>
      <c r="Q39745" s="48">
        <v>417</v>
      </c>
      <c r="R39745" s="48">
        <v>191</v>
      </c>
      <c r="T39745" s="48">
        <v>-1896</v>
      </c>
      <c r="Y39745" s="48">
        <v>-787</v>
      </c>
      <c r="AA39745" s="48">
        <v>338</v>
      </c>
      <c r="AH39745" s="48">
        <v>-1447</v>
      </c>
      <c r="AJ39745" s="49">
        <v>0</v>
      </c>
      <c r="AK39745" s="49">
        <v>-1</v>
      </c>
      <c r="AL39745" s="49">
        <v>3</v>
      </c>
    </row>
    <row r="39746" spans="1:38">
      <c r="A39746" s="37" t="s">
        <v>192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14719</v>
      </c>
      <c r="G39746" s="48">
        <v>14606</v>
      </c>
      <c r="H39746" s="48">
        <v>12598</v>
      </c>
      <c r="I39746" s="48">
        <v>-2008</v>
      </c>
      <c r="J39746" s="48">
        <v>12596</v>
      </c>
      <c r="K39746" s="48">
        <v>0</v>
      </c>
      <c r="L39746" s="48">
        <v>2463</v>
      </c>
      <c r="M39746" s="48">
        <v>5247</v>
      </c>
      <c r="N39746" s="48">
        <v>568</v>
      </c>
      <c r="O39746" s="48">
        <v>3687</v>
      </c>
      <c r="P39746" s="48">
        <v>0</v>
      </c>
      <c r="Q39746" s="48">
        <v>437</v>
      </c>
      <c r="R39746" s="48">
        <v>194</v>
      </c>
      <c r="T39746" s="48">
        <v>-1946</v>
      </c>
      <c r="Y39746" s="48">
        <v>-944</v>
      </c>
      <c r="AA39746" s="48">
        <v>144</v>
      </c>
      <c r="AH39746" s="48">
        <v>-1146</v>
      </c>
      <c r="AJ39746" s="49">
        <v>0</v>
      </c>
      <c r="AK39746" s="49">
        <v>-62</v>
      </c>
      <c r="AL39746" s="49">
        <v>2</v>
      </c>
    </row>
    <row r="39747" spans="1:38">
      <c r="A39747" s="37" t="s">
        <v>192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13709</v>
      </c>
      <c r="G39747" s="48">
        <v>13845</v>
      </c>
      <c r="H39747" s="48">
        <v>11800</v>
      </c>
      <c r="I39747" s="48">
        <v>-2045</v>
      </c>
      <c r="J39747" s="48">
        <v>11797</v>
      </c>
      <c r="K39747" s="48">
        <v>0</v>
      </c>
      <c r="L39747" s="48">
        <v>2086</v>
      </c>
      <c r="M39747" s="48">
        <v>5285</v>
      </c>
      <c r="N39747" s="48">
        <v>0</v>
      </c>
      <c r="O39747" s="48">
        <v>3323</v>
      </c>
      <c r="P39747" s="48">
        <v>0</v>
      </c>
      <c r="Q39747" s="48">
        <v>437</v>
      </c>
      <c r="R39747" s="48">
        <v>666</v>
      </c>
      <c r="T39747" s="48">
        <v>-2044</v>
      </c>
      <c r="Y39747" s="48">
        <v>-1303</v>
      </c>
      <c r="AA39747" s="48">
        <v>287</v>
      </c>
      <c r="AH39747" s="48">
        <v>-1028</v>
      </c>
      <c r="AJ39747" s="49">
        <v>0</v>
      </c>
      <c r="AK39747" s="49">
        <v>-1</v>
      </c>
      <c r="AL39747" s="49">
        <v>3</v>
      </c>
    </row>
    <row r="39748" spans="1:38">
      <c r="A39748" s="37" t="s">
        <v>192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13126</v>
      </c>
      <c r="G39748" s="48">
        <v>13360</v>
      </c>
      <c r="H39748" s="48">
        <v>11612</v>
      </c>
      <c r="I39748" s="48">
        <v>-1748</v>
      </c>
      <c r="J39748" s="48">
        <v>11609</v>
      </c>
      <c r="K39748" s="48">
        <v>0</v>
      </c>
      <c r="L39748" s="48">
        <v>2052</v>
      </c>
      <c r="M39748" s="48">
        <v>5128</v>
      </c>
      <c r="N39748" s="48">
        <v>0</v>
      </c>
      <c r="O39748" s="48">
        <v>3297</v>
      </c>
      <c r="P39748" s="48">
        <v>0</v>
      </c>
      <c r="Q39748" s="48">
        <v>456</v>
      </c>
      <c r="R39748" s="48">
        <v>676</v>
      </c>
      <c r="T39748" s="48">
        <v>-1747</v>
      </c>
      <c r="Y39748" s="48">
        <v>-960</v>
      </c>
      <c r="AA39748" s="48">
        <v>438</v>
      </c>
      <c r="AH39748" s="48">
        <v>-1225</v>
      </c>
      <c r="AJ39748" s="49">
        <v>0</v>
      </c>
      <c r="AK39748" s="49">
        <v>-1</v>
      </c>
      <c r="AL39748" s="49">
        <v>3</v>
      </c>
    </row>
    <row r="39749" spans="1:38">
      <c r="A39749" s="37" t="s">
        <v>192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12766</v>
      </c>
      <c r="G39749" s="48">
        <v>13023</v>
      </c>
      <c r="H39749" s="48">
        <v>11251</v>
      </c>
      <c r="I39749" s="48">
        <v>-1772</v>
      </c>
      <c r="J39749" s="48">
        <v>11248</v>
      </c>
      <c r="K39749" s="48">
        <v>0</v>
      </c>
      <c r="L39749" s="48">
        <v>1988</v>
      </c>
      <c r="M39749" s="48">
        <v>5049</v>
      </c>
      <c r="N39749" s="48">
        <v>0</v>
      </c>
      <c r="O39749" s="48">
        <v>2958</v>
      </c>
      <c r="P39749" s="48">
        <v>0</v>
      </c>
      <c r="Q39749" s="48">
        <v>617</v>
      </c>
      <c r="R39749" s="48">
        <v>636</v>
      </c>
      <c r="T39749" s="48">
        <v>-1772</v>
      </c>
      <c r="Y39749" s="48">
        <v>-841</v>
      </c>
      <c r="AA39749" s="48">
        <v>348</v>
      </c>
      <c r="AH39749" s="48">
        <v>-1279</v>
      </c>
      <c r="AJ39749" s="49">
        <v>0</v>
      </c>
      <c r="AK39749" s="49">
        <v>0</v>
      </c>
      <c r="AL39749" s="49">
        <v>3</v>
      </c>
    </row>
    <row r="39750" spans="1:38">
      <c r="A39750" s="37" t="s">
        <v>192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12582</v>
      </c>
      <c r="G39750" s="48">
        <v>12835</v>
      </c>
      <c r="H39750" s="48">
        <v>11298</v>
      </c>
      <c r="I39750" s="48">
        <v>-1537</v>
      </c>
      <c r="J39750" s="48">
        <v>11296</v>
      </c>
      <c r="K39750" s="48">
        <v>0</v>
      </c>
      <c r="L39750" s="48">
        <v>1970</v>
      </c>
      <c r="M39750" s="48">
        <v>4997</v>
      </c>
      <c r="N39750" s="48">
        <v>0</v>
      </c>
      <c r="O39750" s="48">
        <v>2963</v>
      </c>
      <c r="P39750" s="48">
        <v>0</v>
      </c>
      <c r="Q39750" s="48">
        <v>737</v>
      </c>
      <c r="R39750" s="48">
        <v>629</v>
      </c>
      <c r="T39750" s="48">
        <v>-1537</v>
      </c>
      <c r="Y39750" s="48">
        <v>-896</v>
      </c>
      <c r="AA39750" s="48">
        <v>489</v>
      </c>
      <c r="AH39750" s="48">
        <v>-1130</v>
      </c>
      <c r="AJ39750" s="49">
        <v>0</v>
      </c>
      <c r="AK39750" s="49">
        <v>0</v>
      </c>
      <c r="AL39750" s="49">
        <v>2</v>
      </c>
    </row>
    <row r="39751" spans="1:38">
      <c r="A39751" s="37" t="s">
        <v>192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12579</v>
      </c>
      <c r="G39751" s="48">
        <v>12863</v>
      </c>
      <c r="H39751" s="48">
        <v>11282</v>
      </c>
      <c r="I39751" s="48">
        <v>-1581</v>
      </c>
      <c r="J39751" s="48">
        <v>11279</v>
      </c>
      <c r="K39751" s="48">
        <v>0</v>
      </c>
      <c r="L39751" s="48">
        <v>1927</v>
      </c>
      <c r="M39751" s="48">
        <v>5090</v>
      </c>
      <c r="N39751" s="48">
        <v>0</v>
      </c>
      <c r="O39751" s="48">
        <v>2725</v>
      </c>
      <c r="P39751" s="48">
        <v>0</v>
      </c>
      <c r="Q39751" s="48">
        <v>894</v>
      </c>
      <c r="R39751" s="48">
        <v>643</v>
      </c>
      <c r="T39751" s="48">
        <v>-1581</v>
      </c>
      <c r="Y39751" s="48">
        <v>-785</v>
      </c>
      <c r="AA39751" s="48">
        <v>488</v>
      </c>
      <c r="AH39751" s="48">
        <v>-1284</v>
      </c>
      <c r="AJ39751" s="49">
        <v>0</v>
      </c>
      <c r="AK39751" s="49">
        <v>0</v>
      </c>
      <c r="AL39751" s="49">
        <v>3</v>
      </c>
    </row>
    <row r="39752" spans="1:38">
      <c r="A39752" s="37" t="s">
        <v>192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12803</v>
      </c>
      <c r="G39752" s="48">
        <v>13054</v>
      </c>
      <c r="H39752" s="48">
        <v>11528</v>
      </c>
      <c r="I39752" s="48">
        <v>-1526</v>
      </c>
      <c r="J39752" s="48">
        <v>11525</v>
      </c>
      <c r="K39752" s="48">
        <v>0</v>
      </c>
      <c r="L39752" s="48">
        <v>1989</v>
      </c>
      <c r="M39752" s="48">
        <v>5235</v>
      </c>
      <c r="N39752" s="48">
        <v>0</v>
      </c>
      <c r="O39752" s="48">
        <v>2737</v>
      </c>
      <c r="P39752" s="48">
        <v>0</v>
      </c>
      <c r="Q39752" s="48">
        <v>877</v>
      </c>
      <c r="R39752" s="48">
        <v>687</v>
      </c>
      <c r="T39752" s="48">
        <v>-1525</v>
      </c>
      <c r="Y39752" s="48">
        <v>-919</v>
      </c>
      <c r="AA39752" s="48">
        <v>788</v>
      </c>
      <c r="AH39752" s="48">
        <v>-1394</v>
      </c>
      <c r="AJ39752" s="49">
        <v>0</v>
      </c>
      <c r="AK39752" s="49">
        <v>-1</v>
      </c>
      <c r="AL39752" s="49">
        <v>3</v>
      </c>
    </row>
    <row r="39753" spans="1:38">
      <c r="A39753" s="37" t="s">
        <v>192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13306</v>
      </c>
      <c r="G39753" s="48">
        <v>13462</v>
      </c>
      <c r="H39753" s="48">
        <v>11949</v>
      </c>
      <c r="I39753" s="48">
        <v>-1513</v>
      </c>
      <c r="J39753" s="48">
        <v>11946</v>
      </c>
      <c r="K39753" s="48">
        <v>0</v>
      </c>
      <c r="L39753" s="48">
        <v>2050</v>
      </c>
      <c r="M39753" s="48">
        <v>5236</v>
      </c>
      <c r="N39753" s="48">
        <v>0</v>
      </c>
      <c r="O39753" s="48">
        <v>3144</v>
      </c>
      <c r="P39753" s="48">
        <v>0</v>
      </c>
      <c r="Q39753" s="48">
        <v>782</v>
      </c>
      <c r="R39753" s="48">
        <v>734</v>
      </c>
      <c r="T39753" s="48">
        <v>-1514</v>
      </c>
      <c r="Y39753" s="48">
        <v>-1097</v>
      </c>
      <c r="AA39753" s="48">
        <v>800</v>
      </c>
      <c r="AH39753" s="48">
        <v>-1217</v>
      </c>
      <c r="AJ39753" s="49">
        <v>0</v>
      </c>
      <c r="AK39753" s="49">
        <v>1</v>
      </c>
      <c r="AL39753" s="49">
        <v>3</v>
      </c>
    </row>
    <row r="39754" spans="1:38">
      <c r="A39754" s="37" t="s">
        <v>192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13874</v>
      </c>
      <c r="G39754" s="48">
        <v>14004</v>
      </c>
      <c r="H39754" s="48">
        <v>11970</v>
      </c>
      <c r="I39754" s="48">
        <v>-2034</v>
      </c>
      <c r="J39754" s="48">
        <v>11968</v>
      </c>
      <c r="K39754" s="48">
        <v>0</v>
      </c>
      <c r="L39754" s="48">
        <v>2157</v>
      </c>
      <c r="M39754" s="48">
        <v>5216</v>
      </c>
      <c r="N39754" s="48">
        <v>0</v>
      </c>
      <c r="O39754" s="48">
        <v>3209</v>
      </c>
      <c r="P39754" s="48">
        <v>0</v>
      </c>
      <c r="Q39754" s="48">
        <v>658</v>
      </c>
      <c r="R39754" s="48">
        <v>728</v>
      </c>
      <c r="T39754" s="48">
        <v>-2034</v>
      </c>
      <c r="Y39754" s="48">
        <v>-1060</v>
      </c>
      <c r="AA39754" s="48">
        <v>448</v>
      </c>
      <c r="AH39754" s="48">
        <v>-1422</v>
      </c>
      <c r="AJ39754" s="49">
        <v>0</v>
      </c>
      <c r="AK39754" s="49">
        <v>0</v>
      </c>
      <c r="AL39754" s="49">
        <v>2</v>
      </c>
    </row>
    <row r="39755" spans="1:38">
      <c r="A39755" s="37" t="s">
        <v>192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14417</v>
      </c>
      <c r="G39755" s="48">
        <v>14586</v>
      </c>
      <c r="H39755" s="48">
        <v>12688</v>
      </c>
      <c r="I39755" s="48">
        <v>-1898</v>
      </c>
      <c r="J39755" s="48">
        <v>12686</v>
      </c>
      <c r="K39755" s="48">
        <v>0</v>
      </c>
      <c r="L39755" s="48">
        <v>2474</v>
      </c>
      <c r="M39755" s="48">
        <v>5231</v>
      </c>
      <c r="N39755" s="48">
        <v>0</v>
      </c>
      <c r="O39755" s="48">
        <v>3706</v>
      </c>
      <c r="P39755" s="48">
        <v>0</v>
      </c>
      <c r="Q39755" s="48">
        <v>572</v>
      </c>
      <c r="R39755" s="48">
        <v>703</v>
      </c>
      <c r="T39755" s="48">
        <v>-1898</v>
      </c>
      <c r="Y39755" s="48">
        <v>-1297</v>
      </c>
      <c r="AA39755" s="48">
        <v>634</v>
      </c>
      <c r="AH39755" s="48">
        <v>-1235</v>
      </c>
      <c r="AJ39755" s="49">
        <v>0</v>
      </c>
      <c r="AK39755" s="49">
        <v>0</v>
      </c>
      <c r="AL39755" s="49">
        <v>2</v>
      </c>
    </row>
    <row r="39756" spans="1:38">
      <c r="A39756" s="37" t="s">
        <v>192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14945</v>
      </c>
      <c r="G39756" s="48">
        <v>15143</v>
      </c>
      <c r="H39756" s="48">
        <v>12962</v>
      </c>
      <c r="I39756" s="48">
        <v>-2181</v>
      </c>
      <c r="J39756" s="48">
        <v>12960</v>
      </c>
      <c r="K39756" s="48">
        <v>0</v>
      </c>
      <c r="L39756" s="48">
        <v>2568</v>
      </c>
      <c r="M39756" s="48">
        <v>5224</v>
      </c>
      <c r="N39756" s="48">
        <v>0</v>
      </c>
      <c r="O39756" s="48">
        <v>3822</v>
      </c>
      <c r="P39756" s="48">
        <v>0</v>
      </c>
      <c r="Q39756" s="48">
        <v>599</v>
      </c>
      <c r="R39756" s="48">
        <v>747</v>
      </c>
      <c r="T39756" s="48">
        <v>-2181</v>
      </c>
      <c r="Y39756" s="48">
        <v>-1272</v>
      </c>
      <c r="AA39756" s="48">
        <v>593</v>
      </c>
      <c r="AH39756" s="48">
        <v>-1502</v>
      </c>
      <c r="AJ39756" s="49">
        <v>0</v>
      </c>
      <c r="AK39756" s="49">
        <v>0</v>
      </c>
      <c r="AL39756" s="49">
        <v>2</v>
      </c>
    </row>
    <row r="39757" spans="1:38">
      <c r="A39757" s="37" t="s">
        <v>192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15270</v>
      </c>
      <c r="G39757" s="48">
        <v>15479</v>
      </c>
      <c r="H39757" s="48">
        <v>13315</v>
      </c>
      <c r="I39757" s="48">
        <v>-2164</v>
      </c>
      <c r="J39757" s="48">
        <v>13312</v>
      </c>
      <c r="K39757" s="48">
        <v>0</v>
      </c>
      <c r="L39757" s="48">
        <v>2786</v>
      </c>
      <c r="M39757" s="48">
        <v>5230</v>
      </c>
      <c r="N39757" s="48">
        <v>0</v>
      </c>
      <c r="O39757" s="48">
        <v>3860</v>
      </c>
      <c r="P39757" s="48">
        <v>0</v>
      </c>
      <c r="Q39757" s="48">
        <v>673</v>
      </c>
      <c r="R39757" s="48">
        <v>763</v>
      </c>
      <c r="T39757" s="48">
        <v>-2164</v>
      </c>
      <c r="Y39757" s="48">
        <v>-1276</v>
      </c>
      <c r="AA39757" s="48">
        <v>791</v>
      </c>
      <c r="AH39757" s="48">
        <v>-1679</v>
      </c>
      <c r="AJ39757" s="49">
        <v>0</v>
      </c>
      <c r="AK39757" s="49">
        <v>0</v>
      </c>
      <c r="AL39757" s="49">
        <v>3</v>
      </c>
    </row>
    <row r="39758" spans="1:38">
      <c r="A39758" s="37" t="s">
        <v>192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15530</v>
      </c>
      <c r="G39758" s="48">
        <v>15629</v>
      </c>
      <c r="H39758" s="48">
        <v>13753</v>
      </c>
      <c r="I39758" s="48">
        <v>-1876</v>
      </c>
      <c r="J39758" s="48">
        <v>13750</v>
      </c>
      <c r="K39758" s="48">
        <v>0</v>
      </c>
      <c r="L39758" s="48">
        <v>3026</v>
      </c>
      <c r="M39758" s="48">
        <v>5254</v>
      </c>
      <c r="N39758" s="48">
        <v>0</v>
      </c>
      <c r="O39758" s="48">
        <v>3892</v>
      </c>
      <c r="P39758" s="48">
        <v>0</v>
      </c>
      <c r="Q39758" s="48">
        <v>810</v>
      </c>
      <c r="R39758" s="48">
        <v>768</v>
      </c>
      <c r="T39758" s="48">
        <v>-1876</v>
      </c>
      <c r="Y39758" s="48">
        <v>-1214</v>
      </c>
      <c r="AA39758" s="48">
        <v>679</v>
      </c>
      <c r="AH39758" s="48">
        <v>-1341</v>
      </c>
      <c r="AJ39758" s="49">
        <v>0</v>
      </c>
      <c r="AK39758" s="49">
        <v>0</v>
      </c>
      <c r="AL39758" s="49">
        <v>3</v>
      </c>
    </row>
    <row r="39759" spans="1:38">
      <c r="A39759" s="37" t="s">
        <v>192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15593</v>
      </c>
      <c r="G39759" s="48">
        <v>15747</v>
      </c>
      <c r="H39759" s="48">
        <v>13776</v>
      </c>
      <c r="I39759" s="48">
        <v>-1971</v>
      </c>
      <c r="J39759" s="48">
        <v>13773</v>
      </c>
      <c r="K39759" s="48">
        <v>0</v>
      </c>
      <c r="L39759" s="48">
        <v>3087</v>
      </c>
      <c r="M39759" s="48">
        <v>5268</v>
      </c>
      <c r="N39759" s="48">
        <v>0</v>
      </c>
      <c r="O39759" s="48">
        <v>3819</v>
      </c>
      <c r="P39759" s="48">
        <v>0</v>
      </c>
      <c r="Q39759" s="48">
        <v>826</v>
      </c>
      <c r="R39759" s="48">
        <v>773</v>
      </c>
      <c r="T39759" s="48">
        <v>-1970</v>
      </c>
      <c r="Y39759" s="48">
        <v>-1124</v>
      </c>
      <c r="AA39759" s="48">
        <v>512</v>
      </c>
      <c r="AH39759" s="48">
        <v>-1358</v>
      </c>
      <c r="AJ39759" s="49">
        <v>0</v>
      </c>
      <c r="AK39759" s="49">
        <v>-1</v>
      </c>
      <c r="AL39759" s="49">
        <v>3</v>
      </c>
    </row>
    <row r="39760" spans="1:38">
      <c r="A39760" s="37" t="s">
        <v>192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15634</v>
      </c>
      <c r="G39760" s="48">
        <v>15821</v>
      </c>
      <c r="H39760" s="48">
        <v>13383</v>
      </c>
      <c r="I39760" s="48">
        <v>-2438</v>
      </c>
      <c r="J39760" s="48">
        <v>13380</v>
      </c>
      <c r="K39760" s="48">
        <v>0</v>
      </c>
      <c r="L39760" s="48">
        <v>2676</v>
      </c>
      <c r="M39760" s="48">
        <v>5267</v>
      </c>
      <c r="N39760" s="48">
        <v>0</v>
      </c>
      <c r="O39760" s="48">
        <v>3861</v>
      </c>
      <c r="P39760" s="48">
        <v>0</v>
      </c>
      <c r="Q39760" s="48">
        <v>806</v>
      </c>
      <c r="R39760" s="48">
        <v>770</v>
      </c>
      <c r="T39760" s="48">
        <v>-2438</v>
      </c>
      <c r="Y39760" s="48">
        <v>-1643</v>
      </c>
      <c r="AA39760" s="48">
        <v>633</v>
      </c>
      <c r="AH39760" s="48">
        <v>-1428</v>
      </c>
      <c r="AJ39760" s="49">
        <v>0</v>
      </c>
      <c r="AK39760" s="49">
        <v>0</v>
      </c>
      <c r="AL39760" s="49">
        <v>3</v>
      </c>
    </row>
    <row r="39761" spans="1:38">
      <c r="A39761" s="37" t="s">
        <v>192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15760</v>
      </c>
      <c r="G39761" s="48">
        <v>15953</v>
      </c>
      <c r="H39761" s="48">
        <v>13436</v>
      </c>
      <c r="I39761" s="48">
        <v>-2517</v>
      </c>
      <c r="J39761" s="48">
        <v>13433</v>
      </c>
      <c r="K39761" s="48">
        <v>0</v>
      </c>
      <c r="L39761" s="48">
        <v>2680</v>
      </c>
      <c r="M39761" s="48">
        <v>5285</v>
      </c>
      <c r="N39761" s="48">
        <v>0</v>
      </c>
      <c r="O39761" s="48">
        <v>3909</v>
      </c>
      <c r="P39761" s="48">
        <v>0</v>
      </c>
      <c r="Q39761" s="48">
        <v>790</v>
      </c>
      <c r="R39761" s="48">
        <v>769</v>
      </c>
      <c r="T39761" s="48">
        <v>-2516</v>
      </c>
      <c r="Y39761" s="48">
        <v>-1927</v>
      </c>
      <c r="AA39761" s="48">
        <v>802</v>
      </c>
      <c r="AH39761" s="48">
        <v>-1391</v>
      </c>
      <c r="AJ39761" s="49">
        <v>0</v>
      </c>
      <c r="AK39761" s="49">
        <v>-1</v>
      </c>
      <c r="AL39761" s="49">
        <v>3</v>
      </c>
    </row>
    <row r="39762" spans="1:38">
      <c r="A39762" s="37" t="s">
        <v>192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16047</v>
      </c>
      <c r="G39762" s="48">
        <v>16281</v>
      </c>
      <c r="H39762" s="48">
        <v>14075</v>
      </c>
      <c r="I39762" s="48">
        <v>-2206</v>
      </c>
      <c r="J39762" s="48">
        <v>14073</v>
      </c>
      <c r="K39762" s="48">
        <v>0</v>
      </c>
      <c r="L39762" s="48">
        <v>3403</v>
      </c>
      <c r="M39762" s="48">
        <v>5311</v>
      </c>
      <c r="N39762" s="48">
        <v>0</v>
      </c>
      <c r="O39762" s="48">
        <v>3970</v>
      </c>
      <c r="P39762" s="48">
        <v>0</v>
      </c>
      <c r="Q39762" s="48">
        <v>601</v>
      </c>
      <c r="R39762" s="48">
        <v>788</v>
      </c>
      <c r="T39762" s="48">
        <v>-2207</v>
      </c>
      <c r="Y39762" s="48">
        <v>-1813</v>
      </c>
      <c r="AA39762" s="48">
        <v>741</v>
      </c>
      <c r="AH39762" s="48">
        <v>-1135</v>
      </c>
      <c r="AJ39762" s="49">
        <v>0</v>
      </c>
      <c r="AK39762" s="49">
        <v>1</v>
      </c>
      <c r="AL39762" s="49">
        <v>2</v>
      </c>
    </row>
    <row r="39763" spans="1:38">
      <c r="A39763" s="37" t="s">
        <v>192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16711</v>
      </c>
      <c r="G39763" s="48">
        <v>16966</v>
      </c>
      <c r="H39763" s="48">
        <v>14744</v>
      </c>
      <c r="I39763" s="48">
        <v>-2222</v>
      </c>
      <c r="J39763" s="48">
        <v>14742</v>
      </c>
      <c r="K39763" s="48">
        <v>0</v>
      </c>
      <c r="L39763" s="48">
        <v>4181</v>
      </c>
      <c r="M39763" s="48">
        <v>5335</v>
      </c>
      <c r="N39763" s="48">
        <v>0</v>
      </c>
      <c r="O39763" s="48">
        <v>3967</v>
      </c>
      <c r="P39763" s="48">
        <v>0</v>
      </c>
      <c r="Q39763" s="48">
        <v>469</v>
      </c>
      <c r="R39763" s="48">
        <v>790</v>
      </c>
      <c r="T39763" s="48">
        <v>-2223</v>
      </c>
      <c r="Y39763" s="48">
        <v>-1823</v>
      </c>
      <c r="AA39763" s="48">
        <v>1035</v>
      </c>
      <c r="AH39763" s="48">
        <v>-1435</v>
      </c>
      <c r="AJ39763" s="49">
        <v>0</v>
      </c>
      <c r="AK39763" s="49">
        <v>1</v>
      </c>
      <c r="AL39763" s="49">
        <v>2</v>
      </c>
    </row>
    <row r="39764" spans="1:38">
      <c r="A39764" s="37" t="s">
        <v>192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17902</v>
      </c>
      <c r="G39764" s="48">
        <v>18006</v>
      </c>
      <c r="H39764" s="48">
        <v>15833</v>
      </c>
      <c r="I39764" s="48">
        <v>-2173</v>
      </c>
      <c r="J39764" s="48">
        <v>15830</v>
      </c>
      <c r="K39764" s="48">
        <v>0</v>
      </c>
      <c r="L39764" s="48">
        <v>5098</v>
      </c>
      <c r="M39764" s="48">
        <v>5364</v>
      </c>
      <c r="N39764" s="48">
        <v>0</v>
      </c>
      <c r="O39764" s="48">
        <v>4192</v>
      </c>
      <c r="P39764" s="48">
        <v>0</v>
      </c>
      <c r="Q39764" s="48">
        <v>343</v>
      </c>
      <c r="R39764" s="48">
        <v>833</v>
      </c>
      <c r="T39764" s="48">
        <v>-2173</v>
      </c>
      <c r="Y39764" s="48">
        <v>-1502</v>
      </c>
      <c r="AA39764" s="48">
        <v>734</v>
      </c>
      <c r="AH39764" s="48">
        <v>-1405</v>
      </c>
      <c r="AJ39764" s="49">
        <v>0</v>
      </c>
      <c r="AK39764" s="49">
        <v>0</v>
      </c>
      <c r="AL39764" s="49">
        <v>3</v>
      </c>
    </row>
    <row r="39765" spans="1:38">
      <c r="A39765" s="37" t="s">
        <v>192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17965</v>
      </c>
      <c r="G39765" s="48">
        <v>18050</v>
      </c>
      <c r="H39765" s="48">
        <v>15866</v>
      </c>
      <c r="I39765" s="48">
        <v>-2184</v>
      </c>
      <c r="J39765" s="48">
        <v>15864</v>
      </c>
      <c r="K39765" s="48">
        <v>0</v>
      </c>
      <c r="L39765" s="48">
        <v>5213</v>
      </c>
      <c r="M39765" s="48">
        <v>5364</v>
      </c>
      <c r="N39765" s="48">
        <v>0</v>
      </c>
      <c r="O39765" s="48">
        <v>4186</v>
      </c>
      <c r="P39765" s="48">
        <v>0</v>
      </c>
      <c r="Q39765" s="48">
        <v>250</v>
      </c>
      <c r="R39765" s="48">
        <v>851</v>
      </c>
      <c r="T39765" s="48">
        <v>-2184</v>
      </c>
      <c r="Y39765" s="48">
        <v>-1466</v>
      </c>
      <c r="AA39765" s="48">
        <v>776</v>
      </c>
      <c r="AH39765" s="48">
        <v>-1494</v>
      </c>
      <c r="AJ39765" s="49">
        <v>0</v>
      </c>
      <c r="AK39765" s="49">
        <v>0</v>
      </c>
      <c r="AL39765" s="49">
        <v>2</v>
      </c>
    </row>
    <row r="39766" spans="1:38">
      <c r="A39766" s="37" t="s">
        <v>192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17707</v>
      </c>
      <c r="G39766" s="48">
        <v>17785</v>
      </c>
      <c r="H39766" s="48">
        <v>15278</v>
      </c>
      <c r="I39766" s="48">
        <v>-2507</v>
      </c>
      <c r="J39766" s="48">
        <v>15276</v>
      </c>
      <c r="K39766" s="48">
        <v>0</v>
      </c>
      <c r="L39766" s="48">
        <v>4828</v>
      </c>
      <c r="M39766" s="48">
        <v>5353</v>
      </c>
      <c r="N39766" s="48">
        <v>0</v>
      </c>
      <c r="O39766" s="48">
        <v>4128</v>
      </c>
      <c r="P39766" s="48">
        <v>0</v>
      </c>
      <c r="Q39766" s="48">
        <v>140</v>
      </c>
      <c r="R39766" s="48">
        <v>827</v>
      </c>
      <c r="T39766" s="48">
        <v>-2507</v>
      </c>
      <c r="Y39766" s="48">
        <v>-1629</v>
      </c>
      <c r="AA39766" s="48">
        <v>784</v>
      </c>
      <c r="AH39766" s="48">
        <v>-1662</v>
      </c>
      <c r="AJ39766" s="49">
        <v>0</v>
      </c>
      <c r="AK39766" s="49">
        <v>0</v>
      </c>
      <c r="AL39766" s="49">
        <v>2</v>
      </c>
    </row>
    <row r="39767" spans="1:38">
      <c r="A39767" s="37" t="s">
        <v>192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17284</v>
      </c>
      <c r="G39767" s="48">
        <v>17391</v>
      </c>
      <c r="H39767" s="48">
        <v>14781</v>
      </c>
      <c r="I39767" s="48">
        <v>-2610</v>
      </c>
      <c r="J39767" s="48">
        <v>14778</v>
      </c>
      <c r="K39767" s="48">
        <v>0</v>
      </c>
      <c r="L39767" s="48">
        <v>4550</v>
      </c>
      <c r="M39767" s="48">
        <v>5326</v>
      </c>
      <c r="N39767" s="48">
        <v>0</v>
      </c>
      <c r="O39767" s="48">
        <v>3991</v>
      </c>
      <c r="P39767" s="48">
        <v>0</v>
      </c>
      <c r="Q39767" s="48">
        <v>88</v>
      </c>
      <c r="R39767" s="48">
        <v>823</v>
      </c>
      <c r="T39767" s="48">
        <v>-2609</v>
      </c>
      <c r="Y39767" s="48">
        <v>-1483</v>
      </c>
      <c r="AA39767" s="48">
        <v>735</v>
      </c>
      <c r="AH39767" s="48">
        <v>-1861</v>
      </c>
      <c r="AJ39767" s="49">
        <v>0</v>
      </c>
      <c r="AK39767" s="49">
        <v>-1</v>
      </c>
      <c r="AL39767" s="49">
        <v>3</v>
      </c>
    </row>
    <row r="39768" spans="1:38">
      <c r="A39768" s="37" t="s">
        <v>192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16566</v>
      </c>
      <c r="G39768" s="48">
        <v>16761</v>
      </c>
      <c r="H39768" s="48">
        <v>14151</v>
      </c>
      <c r="I39768" s="48">
        <v>-2610</v>
      </c>
      <c r="J39768" s="48">
        <v>14148</v>
      </c>
      <c r="K39768" s="48">
        <v>0</v>
      </c>
      <c r="L39768" s="48">
        <v>4006</v>
      </c>
      <c r="M39768" s="48">
        <v>5305</v>
      </c>
      <c r="N39768" s="48">
        <v>605</v>
      </c>
      <c r="O39768" s="48">
        <v>3976</v>
      </c>
      <c r="P39768" s="48">
        <v>0</v>
      </c>
      <c r="Q39768" s="48">
        <v>65</v>
      </c>
      <c r="R39768" s="48">
        <v>191</v>
      </c>
      <c r="T39768" s="48">
        <v>-2609</v>
      </c>
      <c r="Y39768" s="48">
        <v>-1365</v>
      </c>
      <c r="AA39768" s="48">
        <v>586</v>
      </c>
      <c r="AH39768" s="48">
        <v>-1830</v>
      </c>
      <c r="AJ39768" s="49">
        <v>0</v>
      </c>
      <c r="AK39768" s="49">
        <v>-1</v>
      </c>
      <c r="AL39768" s="49">
        <v>3</v>
      </c>
    </row>
    <row r="39769" spans="1:38">
      <c r="A39769" s="37" t="s">
        <v>192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15671</v>
      </c>
      <c r="G39769" s="48">
        <v>15841</v>
      </c>
      <c r="H39769" s="48">
        <v>13416</v>
      </c>
      <c r="I39769" s="48">
        <v>-2425</v>
      </c>
      <c r="J39769" s="48">
        <v>13413</v>
      </c>
      <c r="K39769" s="48">
        <v>0</v>
      </c>
      <c r="L39769" s="48">
        <v>3281</v>
      </c>
      <c r="M39769" s="48">
        <v>5295</v>
      </c>
      <c r="N39769" s="48">
        <v>636</v>
      </c>
      <c r="O39769" s="48">
        <v>3958</v>
      </c>
      <c r="P39769" s="48">
        <v>0</v>
      </c>
      <c r="Q39769" s="48">
        <v>59</v>
      </c>
      <c r="R39769" s="48">
        <v>184</v>
      </c>
      <c r="T39769" s="48">
        <v>-2426</v>
      </c>
      <c r="Y39769" s="48">
        <v>-1235</v>
      </c>
      <c r="AA39769" s="48">
        <v>501</v>
      </c>
      <c r="AH39769" s="48">
        <v>-1692</v>
      </c>
      <c r="AJ39769" s="49">
        <v>0</v>
      </c>
      <c r="AK39769" s="49">
        <v>1</v>
      </c>
      <c r="AL39769" s="49">
        <v>3</v>
      </c>
    </row>
    <row r="39770" spans="1:38">
      <c r="A39770" s="37" t="s">
        <v>192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14793</v>
      </c>
      <c r="G39770" s="48">
        <v>14936</v>
      </c>
      <c r="H39770" s="48">
        <v>13095</v>
      </c>
      <c r="I39770" s="48">
        <v>-1841</v>
      </c>
      <c r="J39770" s="48">
        <v>13091</v>
      </c>
      <c r="K39770" s="48">
        <v>0</v>
      </c>
      <c r="L39770" s="48">
        <v>3079</v>
      </c>
      <c r="M39770" s="48">
        <v>5293</v>
      </c>
      <c r="N39770" s="48">
        <v>761</v>
      </c>
      <c r="O39770" s="48">
        <v>3718</v>
      </c>
      <c r="P39770" s="48">
        <v>0</v>
      </c>
      <c r="Q39770" s="48">
        <v>62</v>
      </c>
      <c r="R39770" s="48">
        <v>178</v>
      </c>
      <c r="T39770" s="48">
        <v>-1842</v>
      </c>
      <c r="Y39770" s="48">
        <v>-913</v>
      </c>
      <c r="AA39770" s="48">
        <v>733</v>
      </c>
      <c r="AH39770" s="48">
        <v>-1662</v>
      </c>
      <c r="AJ39770" s="49">
        <v>0</v>
      </c>
      <c r="AK39770" s="49">
        <v>1</v>
      </c>
      <c r="AL39770" s="49">
        <v>4</v>
      </c>
    </row>
    <row r="39771" spans="1:38">
      <c r="A39771" s="37" t="s">
        <v>192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13979</v>
      </c>
      <c r="G39771" s="48">
        <v>14334</v>
      </c>
      <c r="H39771" s="48">
        <v>12695</v>
      </c>
      <c r="I39771" s="48">
        <v>-1639</v>
      </c>
      <c r="J39771" s="48">
        <v>12693</v>
      </c>
      <c r="K39771" s="48">
        <v>0</v>
      </c>
      <c r="L39771" s="48">
        <v>2754</v>
      </c>
      <c r="M39771" s="48">
        <v>5281</v>
      </c>
      <c r="N39771" s="48">
        <v>883</v>
      </c>
      <c r="O39771" s="48">
        <v>3521</v>
      </c>
      <c r="P39771" s="48">
        <v>0</v>
      </c>
      <c r="Q39771" s="48">
        <v>77</v>
      </c>
      <c r="R39771" s="48">
        <v>177</v>
      </c>
      <c r="T39771" s="48">
        <v>-1640</v>
      </c>
      <c r="Y39771" s="48">
        <v>-682</v>
      </c>
      <c r="AA39771" s="48">
        <v>933</v>
      </c>
      <c r="AH39771" s="48">
        <v>-1891</v>
      </c>
      <c r="AJ39771" s="49">
        <v>0</v>
      </c>
      <c r="AK39771" s="49">
        <v>1</v>
      </c>
      <c r="AL39771" s="49">
        <v>2</v>
      </c>
    </row>
    <row r="39772" spans="1:38">
      <c r="A39772" s="37" t="s">
        <v>192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13627</v>
      </c>
      <c r="G39772" s="48">
        <v>13987</v>
      </c>
      <c r="H39772" s="48">
        <v>12570</v>
      </c>
      <c r="I39772" s="48">
        <v>-1417</v>
      </c>
      <c r="J39772" s="48">
        <v>12566</v>
      </c>
      <c r="K39772" s="48">
        <v>0</v>
      </c>
      <c r="L39772" s="48">
        <v>2635</v>
      </c>
      <c r="M39772" s="48">
        <v>5255</v>
      </c>
      <c r="N39772" s="48">
        <v>862</v>
      </c>
      <c r="O39772" s="48">
        <v>3536</v>
      </c>
      <c r="P39772" s="48">
        <v>0</v>
      </c>
      <c r="Q39772" s="48">
        <v>102</v>
      </c>
      <c r="R39772" s="48">
        <v>176</v>
      </c>
      <c r="T39772" s="48">
        <v>-1417</v>
      </c>
      <c r="Y39772" s="48">
        <v>-850</v>
      </c>
      <c r="AA39772" s="48">
        <v>1033</v>
      </c>
      <c r="AH39772" s="48">
        <v>-1600</v>
      </c>
      <c r="AJ39772" s="49">
        <v>0</v>
      </c>
      <c r="AK39772" s="49">
        <v>0</v>
      </c>
      <c r="AL39772" s="49">
        <v>4</v>
      </c>
    </row>
    <row r="39773" spans="1:38">
      <c r="A39773" s="37" t="s">
        <v>192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13458</v>
      </c>
      <c r="G39773" s="48">
        <v>13831</v>
      </c>
      <c r="H39773" s="48">
        <v>12348</v>
      </c>
      <c r="I39773" s="48">
        <v>-1483</v>
      </c>
      <c r="J39773" s="48">
        <v>12346</v>
      </c>
      <c r="K39773" s="48">
        <v>0</v>
      </c>
      <c r="L39773" s="48">
        <v>2538</v>
      </c>
      <c r="M39773" s="48">
        <v>5156</v>
      </c>
      <c r="N39773" s="48">
        <v>859</v>
      </c>
      <c r="O39773" s="48">
        <v>3495</v>
      </c>
      <c r="P39773" s="48">
        <v>0</v>
      </c>
      <c r="Q39773" s="48">
        <v>126</v>
      </c>
      <c r="R39773" s="48">
        <v>172</v>
      </c>
      <c r="T39773" s="48">
        <v>-1483</v>
      </c>
      <c r="Y39773" s="48">
        <v>-905</v>
      </c>
      <c r="AA39773" s="48">
        <v>1054</v>
      </c>
      <c r="AH39773" s="48">
        <v>-1632</v>
      </c>
      <c r="AJ39773" s="49">
        <v>0</v>
      </c>
      <c r="AK39773" s="49">
        <v>0</v>
      </c>
      <c r="AL39773" s="49">
        <v>2</v>
      </c>
    </row>
    <row r="39774" spans="1:38">
      <c r="A39774" s="37" t="s">
        <v>192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13453</v>
      </c>
      <c r="G39774" s="48">
        <v>13833</v>
      </c>
      <c r="H39774" s="48">
        <v>12394</v>
      </c>
      <c r="I39774" s="48">
        <v>-1439</v>
      </c>
      <c r="J39774" s="48">
        <v>12392</v>
      </c>
      <c r="K39774" s="48">
        <v>0</v>
      </c>
      <c r="L39774" s="48">
        <v>2627</v>
      </c>
      <c r="M39774" s="48">
        <v>5187</v>
      </c>
      <c r="N39774" s="48">
        <v>811</v>
      </c>
      <c r="O39774" s="48">
        <v>3417</v>
      </c>
      <c r="P39774" s="48">
        <v>0</v>
      </c>
      <c r="Q39774" s="48">
        <v>175</v>
      </c>
      <c r="R39774" s="48">
        <v>175</v>
      </c>
      <c r="T39774" s="48">
        <v>-1439</v>
      </c>
      <c r="Y39774" s="48">
        <v>-824</v>
      </c>
      <c r="AA39774" s="48">
        <v>1017</v>
      </c>
      <c r="AH39774" s="48">
        <v>-1632</v>
      </c>
      <c r="AJ39774" s="49">
        <v>0</v>
      </c>
      <c r="AK39774" s="49">
        <v>0</v>
      </c>
      <c r="AL39774" s="49">
        <v>2</v>
      </c>
    </row>
    <row r="39775" spans="1:38">
      <c r="A39775" s="37" t="s">
        <v>192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13761</v>
      </c>
      <c r="G39775" s="48">
        <v>14150</v>
      </c>
      <c r="H39775" s="48">
        <v>12802</v>
      </c>
      <c r="I39775" s="48">
        <v>-1348</v>
      </c>
      <c r="J39775" s="48">
        <v>12800</v>
      </c>
      <c r="K39775" s="48">
        <v>0</v>
      </c>
      <c r="L39775" s="48">
        <v>2852</v>
      </c>
      <c r="M39775" s="48">
        <v>5282</v>
      </c>
      <c r="N39775" s="48">
        <v>787</v>
      </c>
      <c r="O39775" s="48">
        <v>3506</v>
      </c>
      <c r="P39775" s="48">
        <v>0</v>
      </c>
      <c r="Q39775" s="48">
        <v>193</v>
      </c>
      <c r="R39775" s="48">
        <v>180</v>
      </c>
      <c r="T39775" s="48">
        <v>-1348</v>
      </c>
      <c r="Y39775" s="48">
        <v>-842</v>
      </c>
      <c r="AA39775" s="48">
        <v>1155</v>
      </c>
      <c r="AH39775" s="48">
        <v>-1661</v>
      </c>
      <c r="AJ39775" s="49">
        <v>0</v>
      </c>
      <c r="AK39775" s="49">
        <v>0</v>
      </c>
      <c r="AL39775" s="49">
        <v>2</v>
      </c>
    </row>
    <row r="39776" spans="1:38">
      <c r="A39776" s="37" t="s">
        <v>192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14710</v>
      </c>
      <c r="G39776" s="48">
        <v>15172</v>
      </c>
      <c r="H39776" s="48">
        <v>13523</v>
      </c>
      <c r="I39776" s="48">
        <v>-1649</v>
      </c>
      <c r="J39776" s="48">
        <v>13520</v>
      </c>
      <c r="K39776" s="48">
        <v>0</v>
      </c>
      <c r="L39776" s="48">
        <v>3372</v>
      </c>
      <c r="M39776" s="48">
        <v>5289</v>
      </c>
      <c r="N39776" s="48">
        <v>893</v>
      </c>
      <c r="O39776" s="48">
        <v>3532</v>
      </c>
      <c r="P39776" s="48">
        <v>0</v>
      </c>
      <c r="Q39776" s="48">
        <v>257</v>
      </c>
      <c r="R39776" s="48">
        <v>177</v>
      </c>
      <c r="T39776" s="48">
        <v>-1650</v>
      </c>
      <c r="Y39776" s="48">
        <v>-908</v>
      </c>
      <c r="AA39776" s="48">
        <v>1218</v>
      </c>
      <c r="AH39776" s="48">
        <v>-1960</v>
      </c>
      <c r="AJ39776" s="49">
        <v>0</v>
      </c>
      <c r="AK39776" s="49">
        <v>1</v>
      </c>
      <c r="AL39776" s="49">
        <v>3</v>
      </c>
    </row>
    <row r="39777" spans="1:38">
      <c r="A39777" s="37" t="s">
        <v>192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16428</v>
      </c>
      <c r="G39777" s="48">
        <v>16929</v>
      </c>
      <c r="H39777" s="48">
        <v>15191</v>
      </c>
      <c r="I39777" s="48">
        <v>-1738</v>
      </c>
      <c r="J39777" s="48">
        <v>15188</v>
      </c>
      <c r="K39777" s="48">
        <v>0</v>
      </c>
      <c r="L39777" s="48">
        <v>4615</v>
      </c>
      <c r="M39777" s="48">
        <v>5304</v>
      </c>
      <c r="N39777" s="48">
        <v>930</v>
      </c>
      <c r="O39777" s="48">
        <v>3909</v>
      </c>
      <c r="P39777" s="48">
        <v>0</v>
      </c>
      <c r="Q39777" s="48">
        <v>252</v>
      </c>
      <c r="R39777" s="48">
        <v>178</v>
      </c>
      <c r="T39777" s="48">
        <v>-1738</v>
      </c>
      <c r="Y39777" s="48">
        <v>-1248</v>
      </c>
      <c r="AA39777" s="48">
        <v>1329</v>
      </c>
      <c r="AH39777" s="48">
        <v>-1819</v>
      </c>
      <c r="AJ39777" s="49">
        <v>0</v>
      </c>
      <c r="AK39777" s="49">
        <v>0</v>
      </c>
      <c r="AL39777" s="49">
        <v>3</v>
      </c>
    </row>
    <row r="39778" spans="1:38">
      <c r="A39778" s="37" t="s">
        <v>192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17692</v>
      </c>
      <c r="G39778" s="48">
        <v>18182</v>
      </c>
      <c r="H39778" s="48">
        <v>16575</v>
      </c>
      <c r="I39778" s="48">
        <v>-1607</v>
      </c>
      <c r="J39778" s="48">
        <v>16572</v>
      </c>
      <c r="K39778" s="48">
        <v>0</v>
      </c>
      <c r="L39778" s="48">
        <v>5627</v>
      </c>
      <c r="M39778" s="48">
        <v>5330</v>
      </c>
      <c r="N39778" s="48">
        <v>995</v>
      </c>
      <c r="O39778" s="48">
        <v>4180</v>
      </c>
      <c r="P39778" s="48">
        <v>0</v>
      </c>
      <c r="Q39778" s="48">
        <v>262</v>
      </c>
      <c r="R39778" s="48">
        <v>178</v>
      </c>
      <c r="T39778" s="48">
        <v>-1608</v>
      </c>
      <c r="Y39778" s="48">
        <v>-1323</v>
      </c>
      <c r="AA39778" s="48">
        <v>1189</v>
      </c>
      <c r="AH39778" s="48">
        <v>-1474</v>
      </c>
      <c r="AJ39778" s="49">
        <v>0</v>
      </c>
      <c r="AK39778" s="49">
        <v>1</v>
      </c>
      <c r="AL39778" s="49">
        <v>3</v>
      </c>
    </row>
    <row r="39779" spans="1:38">
      <c r="A39779" s="37" t="s">
        <v>192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17937</v>
      </c>
      <c r="G39779" s="48">
        <v>18488</v>
      </c>
      <c r="H39779" s="48">
        <v>16401</v>
      </c>
      <c r="I39779" s="48">
        <v>-2087</v>
      </c>
      <c r="J39779" s="48">
        <v>16397</v>
      </c>
      <c r="K39779" s="48">
        <v>0</v>
      </c>
      <c r="L39779" s="48">
        <v>5510</v>
      </c>
      <c r="M39779" s="48">
        <v>5321</v>
      </c>
      <c r="N39779" s="48">
        <v>1000</v>
      </c>
      <c r="O39779" s="48">
        <v>4153</v>
      </c>
      <c r="P39779" s="48">
        <v>0</v>
      </c>
      <c r="Q39779" s="48">
        <v>236</v>
      </c>
      <c r="R39779" s="48">
        <v>177</v>
      </c>
      <c r="T39779" s="48">
        <v>-2087</v>
      </c>
      <c r="Y39779" s="48">
        <v>-1428</v>
      </c>
      <c r="AA39779" s="48">
        <v>972</v>
      </c>
      <c r="AH39779" s="48">
        <v>-1631</v>
      </c>
      <c r="AJ39779" s="49">
        <v>0</v>
      </c>
      <c r="AK39779" s="49">
        <v>0</v>
      </c>
      <c r="AL39779" s="49">
        <v>4</v>
      </c>
    </row>
    <row r="39780" spans="1:38">
      <c r="A39780" s="37" t="s">
        <v>192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18027</v>
      </c>
      <c r="G39780" s="48">
        <v>18803</v>
      </c>
      <c r="H39780" s="48">
        <v>16350</v>
      </c>
      <c r="I39780" s="48">
        <v>-2453</v>
      </c>
      <c r="J39780" s="48">
        <v>16348</v>
      </c>
      <c r="K39780" s="48">
        <v>0</v>
      </c>
      <c r="L39780" s="48">
        <v>5575</v>
      </c>
      <c r="M39780" s="48">
        <v>5322</v>
      </c>
      <c r="N39780" s="48">
        <v>1002</v>
      </c>
      <c r="O39780" s="48">
        <v>4042</v>
      </c>
      <c r="P39780" s="48">
        <v>0</v>
      </c>
      <c r="Q39780" s="48">
        <v>231</v>
      </c>
      <c r="R39780" s="48">
        <v>176</v>
      </c>
      <c r="T39780" s="48">
        <v>-2452</v>
      </c>
      <c r="Y39780" s="48">
        <v>-1650</v>
      </c>
      <c r="AA39780" s="48">
        <v>1124</v>
      </c>
      <c r="AH39780" s="48">
        <v>-1926</v>
      </c>
      <c r="AJ39780" s="49">
        <v>0</v>
      </c>
      <c r="AK39780" s="49">
        <v>-1</v>
      </c>
      <c r="AL39780" s="49">
        <v>2</v>
      </c>
    </row>
    <row r="39781" spans="1:38">
      <c r="A39781" s="37" t="s">
        <v>192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18035</v>
      </c>
      <c r="G39781" s="48">
        <v>19013</v>
      </c>
      <c r="H39781" s="48">
        <v>16781</v>
      </c>
      <c r="I39781" s="48">
        <v>-2232</v>
      </c>
      <c r="J39781" s="48">
        <v>16778</v>
      </c>
      <c r="K39781" s="48">
        <v>0</v>
      </c>
      <c r="L39781" s="48">
        <v>5936</v>
      </c>
      <c r="M39781" s="48">
        <v>5334</v>
      </c>
      <c r="N39781" s="48">
        <v>1041</v>
      </c>
      <c r="O39781" s="48">
        <v>4047</v>
      </c>
      <c r="P39781" s="48">
        <v>0</v>
      </c>
      <c r="Q39781" s="48">
        <v>246</v>
      </c>
      <c r="R39781" s="48">
        <v>174</v>
      </c>
      <c r="T39781" s="48">
        <v>-2232</v>
      </c>
      <c r="Y39781" s="48">
        <v>-1405</v>
      </c>
      <c r="AA39781" s="48">
        <v>1238</v>
      </c>
      <c r="AH39781" s="48">
        <v>-2065</v>
      </c>
      <c r="AJ39781" s="49">
        <v>0</v>
      </c>
      <c r="AK39781" s="49">
        <v>0</v>
      </c>
      <c r="AL39781" s="49">
        <v>3</v>
      </c>
    </row>
    <row r="39782" spans="1:38">
      <c r="A39782" s="37" t="s">
        <v>192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17986</v>
      </c>
      <c r="G39782" s="48">
        <v>19070</v>
      </c>
      <c r="H39782" s="48">
        <v>17070</v>
      </c>
      <c r="I39782" s="48">
        <v>-2000</v>
      </c>
      <c r="J39782" s="48">
        <v>17068</v>
      </c>
      <c r="K39782" s="48">
        <v>0</v>
      </c>
      <c r="L39782" s="48">
        <v>6205</v>
      </c>
      <c r="M39782" s="48">
        <v>5335</v>
      </c>
      <c r="N39782" s="48">
        <v>1026</v>
      </c>
      <c r="O39782" s="48">
        <v>4050</v>
      </c>
      <c r="P39782" s="48">
        <v>0</v>
      </c>
      <c r="Q39782" s="48">
        <v>275</v>
      </c>
      <c r="R39782" s="48">
        <v>177</v>
      </c>
      <c r="T39782" s="48">
        <v>-2001</v>
      </c>
      <c r="Y39782" s="48">
        <v>-1237</v>
      </c>
      <c r="AA39782" s="48">
        <v>1225</v>
      </c>
      <c r="AH39782" s="48">
        <v>-1989</v>
      </c>
      <c r="AJ39782" s="49">
        <v>0</v>
      </c>
      <c r="AK39782" s="49">
        <v>1</v>
      </c>
      <c r="AL39782" s="49">
        <v>2</v>
      </c>
    </row>
    <row r="39783" spans="1:38">
      <c r="A39783" s="37" t="s">
        <v>192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17887</v>
      </c>
      <c r="G39783" s="48">
        <v>18985</v>
      </c>
      <c r="H39783" s="48">
        <v>16951</v>
      </c>
      <c r="I39783" s="48">
        <v>-2034</v>
      </c>
      <c r="J39783" s="48">
        <v>16948</v>
      </c>
      <c r="K39783" s="48">
        <v>0</v>
      </c>
      <c r="L39783" s="48">
        <v>5982</v>
      </c>
      <c r="M39783" s="48">
        <v>5337</v>
      </c>
      <c r="N39783" s="48">
        <v>999</v>
      </c>
      <c r="O39783" s="48">
        <v>4125</v>
      </c>
      <c r="P39783" s="48">
        <v>0</v>
      </c>
      <c r="Q39783" s="48">
        <v>326</v>
      </c>
      <c r="R39783" s="48">
        <v>179</v>
      </c>
      <c r="T39783" s="48">
        <v>-2034</v>
      </c>
      <c r="Y39783" s="48">
        <v>-1352</v>
      </c>
      <c r="AA39783" s="48">
        <v>1149</v>
      </c>
      <c r="AH39783" s="48">
        <v>-1831</v>
      </c>
      <c r="AJ39783" s="49">
        <v>0</v>
      </c>
      <c r="AK39783" s="49">
        <v>0</v>
      </c>
      <c r="AL39783" s="49">
        <v>3</v>
      </c>
    </row>
    <row r="39784" spans="1:38">
      <c r="A39784" s="37" t="s">
        <v>192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17890</v>
      </c>
      <c r="G39784" s="48">
        <v>18924</v>
      </c>
      <c r="H39784" s="48">
        <v>16601</v>
      </c>
      <c r="I39784" s="48">
        <v>-2323</v>
      </c>
      <c r="J39784" s="48">
        <v>16598</v>
      </c>
      <c r="K39784" s="48">
        <v>0</v>
      </c>
      <c r="L39784" s="48">
        <v>5708</v>
      </c>
      <c r="M39784" s="48">
        <v>5338</v>
      </c>
      <c r="N39784" s="48">
        <v>997</v>
      </c>
      <c r="O39784" s="48">
        <v>4063</v>
      </c>
      <c r="P39784" s="48">
        <v>0</v>
      </c>
      <c r="Q39784" s="48">
        <v>314</v>
      </c>
      <c r="R39784" s="48">
        <v>178</v>
      </c>
      <c r="T39784" s="48">
        <v>-2324</v>
      </c>
      <c r="Y39784" s="48">
        <v>-1684</v>
      </c>
      <c r="AA39784" s="48">
        <v>1272</v>
      </c>
      <c r="AH39784" s="48">
        <v>-1912</v>
      </c>
      <c r="AJ39784" s="49">
        <v>0</v>
      </c>
      <c r="AK39784" s="49">
        <v>1</v>
      </c>
      <c r="AL39784" s="49">
        <v>3</v>
      </c>
    </row>
    <row r="39785" spans="1:38">
      <c r="A39785" s="37" t="s">
        <v>192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17885</v>
      </c>
      <c r="G39785" s="48">
        <v>18842</v>
      </c>
      <c r="H39785" s="48">
        <v>16369</v>
      </c>
      <c r="I39785" s="48">
        <v>-2473</v>
      </c>
      <c r="J39785" s="48">
        <v>16366</v>
      </c>
      <c r="K39785" s="48">
        <v>0</v>
      </c>
      <c r="L39785" s="48">
        <v>5516</v>
      </c>
      <c r="M39785" s="48">
        <v>5332</v>
      </c>
      <c r="N39785" s="48">
        <v>984</v>
      </c>
      <c r="O39785" s="48">
        <v>4064</v>
      </c>
      <c r="P39785" s="48">
        <v>0</v>
      </c>
      <c r="Q39785" s="48">
        <v>298</v>
      </c>
      <c r="R39785" s="48">
        <v>172</v>
      </c>
      <c r="T39785" s="48">
        <v>-2473</v>
      </c>
      <c r="Y39785" s="48">
        <v>-1779</v>
      </c>
      <c r="AA39785" s="48">
        <v>1223</v>
      </c>
      <c r="AH39785" s="48">
        <v>-1917</v>
      </c>
      <c r="AJ39785" s="49">
        <v>0</v>
      </c>
      <c r="AK39785" s="49">
        <v>0</v>
      </c>
      <c r="AL39785" s="49">
        <v>3</v>
      </c>
    </row>
    <row r="39786" spans="1:38">
      <c r="A39786" s="37" t="s">
        <v>192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18069</v>
      </c>
      <c r="G39786" s="48">
        <v>18944</v>
      </c>
      <c r="H39786" s="48">
        <v>16498</v>
      </c>
      <c r="I39786" s="48">
        <v>-2446</v>
      </c>
      <c r="J39786" s="48">
        <v>16495</v>
      </c>
      <c r="K39786" s="48">
        <v>0</v>
      </c>
      <c r="L39786" s="48">
        <v>5653</v>
      </c>
      <c r="M39786" s="48">
        <v>5325</v>
      </c>
      <c r="N39786" s="48">
        <v>991</v>
      </c>
      <c r="O39786" s="48">
        <v>4088</v>
      </c>
      <c r="P39786" s="48">
        <v>0</v>
      </c>
      <c r="Q39786" s="48">
        <v>266</v>
      </c>
      <c r="R39786" s="48">
        <v>172</v>
      </c>
      <c r="T39786" s="48">
        <v>-2446</v>
      </c>
      <c r="Y39786" s="48">
        <v>-1638</v>
      </c>
      <c r="AA39786" s="48">
        <v>1200</v>
      </c>
      <c r="AH39786" s="48">
        <v>-2008</v>
      </c>
      <c r="AJ39786" s="49">
        <v>0</v>
      </c>
      <c r="AK39786" s="49">
        <v>0</v>
      </c>
      <c r="AL39786" s="49">
        <v>3</v>
      </c>
    </row>
    <row r="39787" spans="1:38">
      <c r="A39787" s="37" t="s">
        <v>192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18688</v>
      </c>
      <c r="G39787" s="48">
        <v>19463</v>
      </c>
      <c r="H39787" s="48">
        <v>16892</v>
      </c>
      <c r="I39787" s="48">
        <v>-2571</v>
      </c>
      <c r="J39787" s="48">
        <v>16888</v>
      </c>
      <c r="K39787" s="48">
        <v>0</v>
      </c>
      <c r="L39787" s="48">
        <v>6033</v>
      </c>
      <c r="M39787" s="48">
        <v>5313</v>
      </c>
      <c r="N39787" s="48">
        <v>1027</v>
      </c>
      <c r="O39787" s="48">
        <v>4049</v>
      </c>
      <c r="P39787" s="48">
        <v>0</v>
      </c>
      <c r="Q39787" s="48">
        <v>295</v>
      </c>
      <c r="R39787" s="48">
        <v>171</v>
      </c>
      <c r="T39787" s="48">
        <v>-2572</v>
      </c>
      <c r="Y39787" s="48">
        <v>-2030</v>
      </c>
      <c r="AA39787" s="48">
        <v>1318</v>
      </c>
      <c r="AH39787" s="48">
        <v>-1860</v>
      </c>
      <c r="AJ39787" s="49">
        <v>0</v>
      </c>
      <c r="AK39787" s="49">
        <v>1</v>
      </c>
      <c r="AL39787" s="49">
        <v>4</v>
      </c>
    </row>
    <row r="39788" spans="1:38">
      <c r="A39788" s="37" t="s">
        <v>192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19686</v>
      </c>
      <c r="G39788" s="48">
        <v>20064</v>
      </c>
      <c r="H39788" s="48">
        <v>17897</v>
      </c>
      <c r="I39788" s="48">
        <v>-2167</v>
      </c>
      <c r="J39788" s="48">
        <v>17894</v>
      </c>
      <c r="K39788" s="48">
        <v>0</v>
      </c>
      <c r="L39788" s="48">
        <v>6907</v>
      </c>
      <c r="M39788" s="48">
        <v>5341</v>
      </c>
      <c r="N39788" s="48">
        <v>1036</v>
      </c>
      <c r="O39788" s="48">
        <v>4173</v>
      </c>
      <c r="P39788" s="48">
        <v>0</v>
      </c>
      <c r="Q39788" s="48">
        <v>261</v>
      </c>
      <c r="R39788" s="48">
        <v>176</v>
      </c>
      <c r="T39788" s="48">
        <v>-2168</v>
      </c>
      <c r="Y39788" s="48">
        <v>-1968</v>
      </c>
      <c r="AA39788" s="48">
        <v>1270</v>
      </c>
      <c r="AH39788" s="48">
        <v>-1470</v>
      </c>
      <c r="AJ39788" s="49">
        <v>0</v>
      </c>
      <c r="AK39788" s="49">
        <v>1</v>
      </c>
      <c r="AL39788" s="49">
        <v>3</v>
      </c>
    </row>
    <row r="39789" spans="1:38">
      <c r="A39789" s="37" t="s">
        <v>192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19655</v>
      </c>
      <c r="G39789" s="48">
        <v>19875</v>
      </c>
      <c r="H39789" s="48">
        <v>17750</v>
      </c>
      <c r="I39789" s="48">
        <v>-2125</v>
      </c>
      <c r="J39789" s="48">
        <v>17746</v>
      </c>
      <c r="K39789" s="48">
        <v>0</v>
      </c>
      <c r="L39789" s="48">
        <v>6674</v>
      </c>
      <c r="M39789" s="48">
        <v>5336</v>
      </c>
      <c r="N39789" s="48">
        <v>1037</v>
      </c>
      <c r="O39789" s="48">
        <v>4208</v>
      </c>
      <c r="P39789" s="48">
        <v>0</v>
      </c>
      <c r="Q39789" s="48">
        <v>316</v>
      </c>
      <c r="R39789" s="48">
        <v>175</v>
      </c>
      <c r="T39789" s="48">
        <v>-2124</v>
      </c>
      <c r="Y39789" s="48">
        <v>-1967</v>
      </c>
      <c r="AA39789" s="48">
        <v>1262</v>
      </c>
      <c r="AH39789" s="48">
        <v>-1419</v>
      </c>
      <c r="AJ39789" s="49">
        <v>0</v>
      </c>
      <c r="AK39789" s="49">
        <v>-1</v>
      </c>
      <c r="AL39789" s="49">
        <v>4</v>
      </c>
    </row>
    <row r="39790" spans="1:38">
      <c r="A39790" s="37" t="s">
        <v>192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19213</v>
      </c>
      <c r="G39790" s="48">
        <v>19473</v>
      </c>
      <c r="H39790" s="48">
        <v>17265</v>
      </c>
      <c r="I39790" s="48">
        <v>-2208</v>
      </c>
      <c r="J39790" s="48">
        <v>17263</v>
      </c>
      <c r="K39790" s="48">
        <v>0</v>
      </c>
      <c r="L39790" s="48">
        <v>6273</v>
      </c>
      <c r="M39790" s="48">
        <v>5312</v>
      </c>
      <c r="N39790" s="48">
        <v>1030</v>
      </c>
      <c r="O39790" s="48">
        <v>4211</v>
      </c>
      <c r="P39790" s="48">
        <v>0</v>
      </c>
      <c r="Q39790" s="48">
        <v>263</v>
      </c>
      <c r="R39790" s="48">
        <v>174</v>
      </c>
      <c r="T39790" s="48">
        <v>-2208</v>
      </c>
      <c r="Y39790" s="48">
        <v>-1754</v>
      </c>
      <c r="AA39790" s="48">
        <v>1284</v>
      </c>
      <c r="AH39790" s="48">
        <v>-1738</v>
      </c>
      <c r="AJ39790" s="49">
        <v>0</v>
      </c>
      <c r="AK39790" s="49">
        <v>0</v>
      </c>
      <c r="AL39790" s="49">
        <v>2</v>
      </c>
    </row>
    <row r="39791" spans="1:38">
      <c r="A39791" s="37" t="s">
        <v>192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18608</v>
      </c>
      <c r="G39791" s="48">
        <v>18838</v>
      </c>
      <c r="H39791" s="48">
        <v>17386</v>
      </c>
      <c r="I39791" s="48">
        <v>-1452</v>
      </c>
      <c r="J39791" s="48">
        <v>17384</v>
      </c>
      <c r="K39791" s="48">
        <v>0</v>
      </c>
      <c r="L39791" s="48">
        <v>6471</v>
      </c>
      <c r="M39791" s="48">
        <v>5324</v>
      </c>
      <c r="N39791" s="48">
        <v>995</v>
      </c>
      <c r="O39791" s="48">
        <v>4239</v>
      </c>
      <c r="P39791" s="48">
        <v>0</v>
      </c>
      <c r="Q39791" s="48">
        <v>181</v>
      </c>
      <c r="R39791" s="48">
        <v>174</v>
      </c>
      <c r="T39791" s="48">
        <v>-1452</v>
      </c>
      <c r="Y39791" s="48">
        <v>-1604</v>
      </c>
      <c r="AA39791" s="48">
        <v>1269</v>
      </c>
      <c r="AH39791" s="48">
        <v>-1117</v>
      </c>
      <c r="AJ39791" s="49">
        <v>0</v>
      </c>
      <c r="AK39791" s="49">
        <v>0</v>
      </c>
      <c r="AL39791" s="49">
        <v>2</v>
      </c>
    </row>
    <row r="39792" spans="1:38">
      <c r="A39792" s="37" t="s">
        <v>192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17684</v>
      </c>
      <c r="G39792" s="48">
        <v>17966</v>
      </c>
      <c r="H39792" s="48">
        <v>16211</v>
      </c>
      <c r="I39792" s="48">
        <v>-1755</v>
      </c>
      <c r="J39792" s="48">
        <v>16208</v>
      </c>
      <c r="K39792" s="48">
        <v>0</v>
      </c>
      <c r="L39792" s="48">
        <v>5618</v>
      </c>
      <c r="M39792" s="48">
        <v>5301</v>
      </c>
      <c r="N39792" s="48">
        <v>983</v>
      </c>
      <c r="O39792" s="48">
        <v>4018</v>
      </c>
      <c r="P39792" s="48">
        <v>0</v>
      </c>
      <c r="Q39792" s="48">
        <v>115</v>
      </c>
      <c r="R39792" s="48">
        <v>173</v>
      </c>
      <c r="T39792" s="48">
        <v>-1755</v>
      </c>
      <c r="Y39792" s="48">
        <v>-1213</v>
      </c>
      <c r="AA39792" s="48">
        <v>1252</v>
      </c>
      <c r="AH39792" s="48">
        <v>-1794</v>
      </c>
      <c r="AJ39792" s="49">
        <v>0</v>
      </c>
      <c r="AK39792" s="49">
        <v>0</v>
      </c>
      <c r="AL39792" s="49">
        <v>3</v>
      </c>
    </row>
    <row r="39793" spans="1:38">
      <c r="A39793" s="37" t="s">
        <v>192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16474</v>
      </c>
      <c r="G39793" s="48">
        <v>16836</v>
      </c>
      <c r="H39793" s="48">
        <v>14948</v>
      </c>
      <c r="I39793" s="48">
        <v>-1888</v>
      </c>
      <c r="J39793" s="48">
        <v>14945</v>
      </c>
      <c r="K39793" s="48">
        <v>0</v>
      </c>
      <c r="L39793" s="48">
        <v>4577</v>
      </c>
      <c r="M39793" s="48">
        <v>5291</v>
      </c>
      <c r="N39793" s="48">
        <v>909</v>
      </c>
      <c r="O39793" s="48">
        <v>3920</v>
      </c>
      <c r="P39793" s="48">
        <v>0</v>
      </c>
      <c r="Q39793" s="48">
        <v>90</v>
      </c>
      <c r="R39793" s="48">
        <v>158</v>
      </c>
      <c r="T39793" s="48">
        <v>-1888</v>
      </c>
      <c r="Y39793" s="48">
        <v>-1256</v>
      </c>
      <c r="AA39793" s="48">
        <v>1315</v>
      </c>
      <c r="AH39793" s="48">
        <v>-1947</v>
      </c>
      <c r="AJ39793" s="49">
        <v>0</v>
      </c>
      <c r="AK39793" s="49">
        <v>0</v>
      </c>
      <c r="AL39793" s="49">
        <v>3</v>
      </c>
    </row>
    <row r="39794" spans="1:38">
      <c r="A39794" s="37" t="s">
        <v>192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15328</v>
      </c>
      <c r="G39794" s="48">
        <v>15731</v>
      </c>
      <c r="H39794" s="48">
        <v>13741</v>
      </c>
      <c r="I39794" s="48">
        <v>-1990</v>
      </c>
      <c r="J39794" s="48">
        <v>13739</v>
      </c>
      <c r="K39794" s="48">
        <v>0</v>
      </c>
      <c r="L39794" s="48">
        <v>3550</v>
      </c>
      <c r="M39794" s="48">
        <v>5279</v>
      </c>
      <c r="N39794" s="48">
        <v>899</v>
      </c>
      <c r="O39794" s="48">
        <v>3771</v>
      </c>
      <c r="P39794" s="48">
        <v>0</v>
      </c>
      <c r="Q39794" s="48">
        <v>84</v>
      </c>
      <c r="R39794" s="48">
        <v>156</v>
      </c>
      <c r="T39794" s="48">
        <v>-1990</v>
      </c>
      <c r="Y39794" s="48">
        <v>-1037</v>
      </c>
      <c r="AA39794" s="48">
        <v>1123</v>
      </c>
      <c r="AH39794" s="48">
        <v>-2076</v>
      </c>
      <c r="AJ39794" s="49">
        <v>0</v>
      </c>
      <c r="AK39794" s="49">
        <v>0</v>
      </c>
      <c r="AL39794" s="49">
        <v>2</v>
      </c>
    </row>
    <row r="39795" spans="1:38">
      <c r="A39795" s="37" t="s">
        <v>192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14382</v>
      </c>
      <c r="G39795" s="48">
        <v>14887</v>
      </c>
      <c r="H39795" s="48">
        <v>12780</v>
      </c>
      <c r="I39795" s="48">
        <v>-2107</v>
      </c>
      <c r="J39795" s="48">
        <v>12777</v>
      </c>
      <c r="K39795" s="48">
        <v>0</v>
      </c>
      <c r="L39795" s="48">
        <v>3055</v>
      </c>
      <c r="M39795" s="48">
        <v>5302</v>
      </c>
      <c r="N39795" s="48">
        <v>903</v>
      </c>
      <c r="O39795" s="48">
        <v>3296</v>
      </c>
      <c r="P39795" s="48">
        <v>0</v>
      </c>
      <c r="Q39795" s="48">
        <v>67</v>
      </c>
      <c r="R39795" s="48">
        <v>154</v>
      </c>
      <c r="T39795" s="48">
        <v>-2106</v>
      </c>
      <c r="Y39795" s="48">
        <v>-918</v>
      </c>
      <c r="AA39795" s="48">
        <v>827</v>
      </c>
      <c r="AH39795" s="48">
        <v>-2015</v>
      </c>
      <c r="AJ39795" s="49">
        <v>0</v>
      </c>
      <c r="AK39795" s="49">
        <v>-1</v>
      </c>
      <c r="AL39795" s="49">
        <v>3</v>
      </c>
    </row>
    <row r="39796" spans="1:38">
      <c r="A39796" s="37" t="s">
        <v>192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13930</v>
      </c>
      <c r="G39796" s="48">
        <v>14356</v>
      </c>
      <c r="H39796" s="48">
        <v>12583</v>
      </c>
      <c r="I39796" s="48">
        <v>-1773</v>
      </c>
      <c r="J39796" s="48">
        <v>12581</v>
      </c>
      <c r="K39796" s="48">
        <v>0</v>
      </c>
      <c r="L39796" s="48">
        <v>2916</v>
      </c>
      <c r="M39796" s="48">
        <v>5312</v>
      </c>
      <c r="N39796" s="48">
        <v>885</v>
      </c>
      <c r="O39796" s="48">
        <v>3264</v>
      </c>
      <c r="P39796" s="48">
        <v>0</v>
      </c>
      <c r="Q39796" s="48">
        <v>47</v>
      </c>
      <c r="R39796" s="48">
        <v>157</v>
      </c>
      <c r="T39796" s="48">
        <v>-1773</v>
      </c>
      <c r="Y39796" s="48">
        <v>-985</v>
      </c>
      <c r="AA39796" s="48">
        <v>1005</v>
      </c>
      <c r="AH39796" s="48">
        <v>-1793</v>
      </c>
      <c r="AJ39796" s="49">
        <v>0</v>
      </c>
      <c r="AK39796" s="49">
        <v>0</v>
      </c>
      <c r="AL39796" s="49">
        <v>2</v>
      </c>
    </row>
    <row r="39797" spans="1:38">
      <c r="A39797" s="37" t="s">
        <v>192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13693</v>
      </c>
      <c r="G39797" s="48">
        <v>14131</v>
      </c>
      <c r="H39797" s="48">
        <v>12670</v>
      </c>
      <c r="I39797" s="48">
        <v>-1461</v>
      </c>
      <c r="J39797" s="48">
        <v>12668</v>
      </c>
      <c r="K39797" s="48">
        <v>0</v>
      </c>
      <c r="L39797" s="48">
        <v>2956</v>
      </c>
      <c r="M39797" s="48">
        <v>5305</v>
      </c>
      <c r="N39797" s="48">
        <v>893</v>
      </c>
      <c r="O39797" s="48">
        <v>3318</v>
      </c>
      <c r="P39797" s="48">
        <v>0</v>
      </c>
      <c r="Q39797" s="48">
        <v>0</v>
      </c>
      <c r="R39797" s="48">
        <v>196</v>
      </c>
      <c r="T39797" s="48">
        <v>-1461</v>
      </c>
      <c r="Y39797" s="48">
        <v>-872</v>
      </c>
      <c r="AA39797" s="48">
        <v>1077</v>
      </c>
      <c r="AH39797" s="48">
        <v>-1666</v>
      </c>
      <c r="AJ39797" s="49">
        <v>0</v>
      </c>
      <c r="AK39797" s="49">
        <v>0</v>
      </c>
      <c r="AL39797" s="49">
        <v>2</v>
      </c>
    </row>
    <row r="39798" spans="1:38">
      <c r="A39798" s="37" t="s">
        <v>192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13645</v>
      </c>
      <c r="G39798" s="48">
        <v>14073</v>
      </c>
      <c r="H39798" s="48">
        <v>12446</v>
      </c>
      <c r="I39798" s="48">
        <v>-1627</v>
      </c>
      <c r="J39798" s="48">
        <v>12442</v>
      </c>
      <c r="K39798" s="48">
        <v>0</v>
      </c>
      <c r="L39798" s="48">
        <v>2863</v>
      </c>
      <c r="M39798" s="48">
        <v>5287</v>
      </c>
      <c r="N39798" s="48">
        <v>880</v>
      </c>
      <c r="O39798" s="48">
        <v>3218</v>
      </c>
      <c r="P39798" s="48">
        <v>0</v>
      </c>
      <c r="Q39798" s="48">
        <v>37</v>
      </c>
      <c r="R39798" s="48">
        <v>157</v>
      </c>
      <c r="T39798" s="48">
        <v>-1627</v>
      </c>
      <c r="Y39798" s="48">
        <v>-808</v>
      </c>
      <c r="AA39798" s="48">
        <v>1098</v>
      </c>
      <c r="AH39798" s="48">
        <v>-1917</v>
      </c>
      <c r="AJ39798" s="49">
        <v>0</v>
      </c>
      <c r="AK39798" s="49">
        <v>0</v>
      </c>
      <c r="AL39798" s="49">
        <v>4</v>
      </c>
    </row>
    <row r="39799" spans="1:38">
      <c r="A39799" s="37" t="s">
        <v>192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13923</v>
      </c>
      <c r="G39799" s="48">
        <v>14325</v>
      </c>
      <c r="H39799" s="48">
        <v>12794</v>
      </c>
      <c r="I39799" s="48">
        <v>-1531</v>
      </c>
      <c r="J39799" s="48">
        <v>12792</v>
      </c>
      <c r="K39799" s="48">
        <v>0</v>
      </c>
      <c r="L39799" s="48">
        <v>3104</v>
      </c>
      <c r="M39799" s="48">
        <v>5311</v>
      </c>
      <c r="N39799" s="48">
        <v>887</v>
      </c>
      <c r="O39799" s="48">
        <v>3292</v>
      </c>
      <c r="P39799" s="48">
        <v>0</v>
      </c>
      <c r="Q39799" s="48">
        <v>42</v>
      </c>
      <c r="R39799" s="48">
        <v>156</v>
      </c>
      <c r="T39799" s="48">
        <v>-1581</v>
      </c>
      <c r="Y39799" s="48">
        <v>-801</v>
      </c>
      <c r="AA39799" s="48">
        <v>1034</v>
      </c>
      <c r="AH39799" s="48">
        <v>-1814</v>
      </c>
      <c r="AJ39799" s="49">
        <v>0</v>
      </c>
      <c r="AK39799" s="49">
        <v>50</v>
      </c>
      <c r="AL39799" s="49">
        <v>2</v>
      </c>
    </row>
    <row r="39800" spans="1:38">
      <c r="A39800" s="37" t="s">
        <v>192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14879</v>
      </c>
      <c r="G39800" s="48">
        <v>15265</v>
      </c>
      <c r="H39800" s="48">
        <v>13509</v>
      </c>
      <c r="I39800" s="48">
        <v>-1756</v>
      </c>
      <c r="J39800" s="48">
        <v>13506</v>
      </c>
      <c r="K39800" s="48">
        <v>0</v>
      </c>
      <c r="L39800" s="48">
        <v>3867</v>
      </c>
      <c r="M39800" s="48">
        <v>5285</v>
      </c>
      <c r="N39800" s="48">
        <v>893</v>
      </c>
      <c r="O39800" s="48">
        <v>3190</v>
      </c>
      <c r="P39800" s="48">
        <v>0</v>
      </c>
      <c r="Q39800" s="48">
        <v>116</v>
      </c>
      <c r="R39800" s="48">
        <v>155</v>
      </c>
      <c r="T39800" s="48">
        <v>-1756</v>
      </c>
      <c r="Y39800" s="48">
        <v>-872</v>
      </c>
      <c r="AA39800" s="48">
        <v>1387</v>
      </c>
      <c r="AH39800" s="48">
        <v>-2271</v>
      </c>
      <c r="AJ39800" s="49">
        <v>0</v>
      </c>
      <c r="AK39800" s="49">
        <v>0</v>
      </c>
      <c r="AL39800" s="49">
        <v>3</v>
      </c>
    </row>
    <row r="39801" spans="1:38">
      <c r="A39801" s="37" t="s">
        <v>192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16650</v>
      </c>
      <c r="G39801" s="48">
        <v>16982</v>
      </c>
      <c r="H39801" s="48">
        <v>15371</v>
      </c>
      <c r="I39801" s="48">
        <v>-1611</v>
      </c>
      <c r="J39801" s="48">
        <v>15368</v>
      </c>
      <c r="K39801" s="48">
        <v>0</v>
      </c>
      <c r="L39801" s="48">
        <v>5104</v>
      </c>
      <c r="M39801" s="48">
        <v>5286</v>
      </c>
      <c r="N39801" s="48">
        <v>926</v>
      </c>
      <c r="O39801" s="48">
        <v>3694</v>
      </c>
      <c r="P39801" s="48">
        <v>0</v>
      </c>
      <c r="Q39801" s="48">
        <v>206</v>
      </c>
      <c r="R39801" s="48">
        <v>152</v>
      </c>
      <c r="T39801" s="48">
        <v>-1611</v>
      </c>
      <c r="Y39801" s="48">
        <v>-998</v>
      </c>
      <c r="AA39801" s="48">
        <v>1419</v>
      </c>
      <c r="AH39801" s="48">
        <v>-2032</v>
      </c>
      <c r="AJ39801" s="49">
        <v>0</v>
      </c>
      <c r="AK39801" s="49">
        <v>0</v>
      </c>
      <c r="AL39801" s="49">
        <v>3</v>
      </c>
    </row>
    <row r="39802" spans="1:38">
      <c r="A39802" s="37" t="s">
        <v>192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17934</v>
      </c>
      <c r="G39802" s="48">
        <v>18229</v>
      </c>
      <c r="H39802" s="48">
        <v>16319</v>
      </c>
      <c r="I39802" s="48">
        <v>-1910</v>
      </c>
      <c r="J39802" s="48">
        <v>16315</v>
      </c>
      <c r="K39802" s="48">
        <v>0</v>
      </c>
      <c r="L39802" s="48">
        <v>5696</v>
      </c>
      <c r="M39802" s="48">
        <v>5296</v>
      </c>
      <c r="N39802" s="48">
        <v>994</v>
      </c>
      <c r="O39802" s="48">
        <v>3880</v>
      </c>
      <c r="P39802" s="48">
        <v>0</v>
      </c>
      <c r="Q39802" s="48">
        <v>291</v>
      </c>
      <c r="R39802" s="48">
        <v>158</v>
      </c>
      <c r="T39802" s="48">
        <v>-1911</v>
      </c>
      <c r="Y39802" s="48">
        <v>-1521</v>
      </c>
      <c r="AA39802" s="48">
        <v>1461</v>
      </c>
      <c r="AH39802" s="48">
        <v>-1851</v>
      </c>
      <c r="AJ39802" s="49">
        <v>0</v>
      </c>
      <c r="AK39802" s="49">
        <v>1</v>
      </c>
      <c r="AL39802" s="49">
        <v>4</v>
      </c>
    </row>
    <row r="39803" spans="1:38">
      <c r="A39803" s="37" t="s">
        <v>192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18194</v>
      </c>
      <c r="G39803" s="48">
        <v>18568</v>
      </c>
      <c r="H39803" s="48">
        <v>16209</v>
      </c>
      <c r="I39803" s="48">
        <v>-2359</v>
      </c>
      <c r="J39803" s="48">
        <v>16206</v>
      </c>
      <c r="K39803" s="48">
        <v>0</v>
      </c>
      <c r="L39803" s="48">
        <v>5606</v>
      </c>
      <c r="M39803" s="48">
        <v>5305</v>
      </c>
      <c r="N39803" s="48">
        <v>1010</v>
      </c>
      <c r="O39803" s="48">
        <v>3772</v>
      </c>
      <c r="P39803" s="48">
        <v>0</v>
      </c>
      <c r="Q39803" s="48">
        <v>353</v>
      </c>
      <c r="R39803" s="48">
        <v>160</v>
      </c>
      <c r="T39803" s="48">
        <v>-2359</v>
      </c>
      <c r="Y39803" s="48">
        <v>-1843</v>
      </c>
      <c r="AA39803" s="48">
        <v>1457</v>
      </c>
      <c r="AH39803" s="48">
        <v>-1973</v>
      </c>
      <c r="AJ39803" s="49">
        <v>0</v>
      </c>
      <c r="AK39803" s="49">
        <v>0</v>
      </c>
      <c r="AL39803" s="49">
        <v>3</v>
      </c>
    </row>
    <row r="39804" spans="1:38">
      <c r="A39804" s="37" t="s">
        <v>192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18197</v>
      </c>
      <c r="G39804" s="48">
        <v>18664</v>
      </c>
      <c r="H39804" s="48">
        <v>16499</v>
      </c>
      <c r="I39804" s="48">
        <v>-2165</v>
      </c>
      <c r="J39804" s="48">
        <v>16496</v>
      </c>
      <c r="K39804" s="48">
        <v>0</v>
      </c>
      <c r="L39804" s="48">
        <v>5946</v>
      </c>
      <c r="M39804" s="48">
        <v>5304</v>
      </c>
      <c r="N39804" s="48">
        <v>1019</v>
      </c>
      <c r="O39804" s="48">
        <v>3740</v>
      </c>
      <c r="P39804" s="48">
        <v>0</v>
      </c>
      <c r="Q39804" s="48">
        <v>325</v>
      </c>
      <c r="R39804" s="48">
        <v>162</v>
      </c>
      <c r="T39804" s="48">
        <v>-2164</v>
      </c>
      <c r="Y39804" s="48">
        <v>-1484</v>
      </c>
      <c r="AA39804" s="48">
        <v>1389</v>
      </c>
      <c r="AH39804" s="48">
        <v>-2069</v>
      </c>
      <c r="AJ39804" s="49">
        <v>0</v>
      </c>
      <c r="AK39804" s="49">
        <v>-1</v>
      </c>
      <c r="AL39804" s="49">
        <v>3</v>
      </c>
    </row>
    <row r="39805" spans="1:38">
      <c r="A39805" s="37" t="s">
        <v>192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18100</v>
      </c>
      <c r="G39805" s="48">
        <v>18585</v>
      </c>
      <c r="H39805" s="48">
        <v>16481</v>
      </c>
      <c r="I39805" s="48">
        <v>-2104</v>
      </c>
      <c r="J39805" s="48">
        <v>16477</v>
      </c>
      <c r="K39805" s="48">
        <v>0</v>
      </c>
      <c r="L39805" s="48">
        <v>5907</v>
      </c>
      <c r="M39805" s="48">
        <v>5298</v>
      </c>
      <c r="N39805" s="48">
        <v>1017</v>
      </c>
      <c r="O39805" s="48">
        <v>3746</v>
      </c>
      <c r="P39805" s="48">
        <v>0</v>
      </c>
      <c r="Q39805" s="48">
        <v>346</v>
      </c>
      <c r="R39805" s="48">
        <v>163</v>
      </c>
      <c r="T39805" s="48">
        <v>-2104</v>
      </c>
      <c r="Y39805" s="48">
        <v>-1397</v>
      </c>
      <c r="AA39805" s="48">
        <v>1279</v>
      </c>
      <c r="AH39805" s="48">
        <v>-1986</v>
      </c>
      <c r="AJ39805" s="49">
        <v>0</v>
      </c>
      <c r="AK39805" s="49">
        <v>0</v>
      </c>
      <c r="AL39805" s="49">
        <v>4</v>
      </c>
    </row>
    <row r="39806" spans="1:38">
      <c r="A39806" s="37" t="s">
        <v>192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17967</v>
      </c>
      <c r="G39806" s="48">
        <v>18535</v>
      </c>
      <c r="H39806" s="48">
        <v>16258</v>
      </c>
      <c r="I39806" s="48">
        <v>-2277</v>
      </c>
      <c r="J39806" s="48">
        <v>16255</v>
      </c>
      <c r="K39806" s="48">
        <v>0</v>
      </c>
      <c r="L39806" s="48">
        <v>5672</v>
      </c>
      <c r="M39806" s="48">
        <v>5286</v>
      </c>
      <c r="N39806" s="48">
        <v>1002</v>
      </c>
      <c r="O39806" s="48">
        <v>3715</v>
      </c>
      <c r="P39806" s="48">
        <v>0</v>
      </c>
      <c r="Q39806" s="48">
        <v>412</v>
      </c>
      <c r="R39806" s="48">
        <v>168</v>
      </c>
      <c r="T39806" s="48">
        <v>-2277</v>
      </c>
      <c r="Y39806" s="48">
        <v>-1292</v>
      </c>
      <c r="AA39806" s="48">
        <v>1120</v>
      </c>
      <c r="AH39806" s="48">
        <v>-2105</v>
      </c>
      <c r="AJ39806" s="49">
        <v>0</v>
      </c>
      <c r="AK39806" s="49">
        <v>0</v>
      </c>
      <c r="AL39806" s="49">
        <v>3</v>
      </c>
    </row>
    <row r="39807" spans="1:38">
      <c r="A39807" s="37" t="s">
        <v>192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17832</v>
      </c>
      <c r="G39807" s="48">
        <v>18470</v>
      </c>
      <c r="H39807" s="48">
        <v>16572</v>
      </c>
      <c r="I39807" s="48">
        <v>-1898</v>
      </c>
      <c r="J39807" s="48">
        <v>16570</v>
      </c>
      <c r="K39807" s="48">
        <v>0</v>
      </c>
      <c r="L39807" s="48">
        <v>5943</v>
      </c>
      <c r="M39807" s="48">
        <v>5286</v>
      </c>
      <c r="N39807" s="48">
        <v>993</v>
      </c>
      <c r="O39807" s="48">
        <v>3750</v>
      </c>
      <c r="P39807" s="48">
        <v>0</v>
      </c>
      <c r="Q39807" s="48">
        <v>432</v>
      </c>
      <c r="R39807" s="48">
        <v>166</v>
      </c>
      <c r="T39807" s="48">
        <v>-1899</v>
      </c>
      <c r="Y39807" s="48">
        <v>-1124</v>
      </c>
      <c r="AA39807" s="48">
        <v>1114</v>
      </c>
      <c r="AH39807" s="48">
        <v>-1889</v>
      </c>
      <c r="AJ39807" s="49">
        <v>0</v>
      </c>
      <c r="AK39807" s="49">
        <v>1</v>
      </c>
      <c r="AL39807" s="49">
        <v>2</v>
      </c>
    </row>
    <row r="39808" spans="1:38">
      <c r="A39808" s="37" t="s">
        <v>192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17857</v>
      </c>
      <c r="G39808" s="48">
        <v>18419</v>
      </c>
      <c r="H39808" s="48">
        <v>16622</v>
      </c>
      <c r="I39808" s="48">
        <v>-1797</v>
      </c>
      <c r="J39808" s="48">
        <v>16618</v>
      </c>
      <c r="K39808" s="48">
        <v>0</v>
      </c>
      <c r="L39808" s="48">
        <v>5964</v>
      </c>
      <c r="M39808" s="48">
        <v>5302</v>
      </c>
      <c r="N39808" s="48">
        <v>1021</v>
      </c>
      <c r="O39808" s="48">
        <v>3753</v>
      </c>
      <c r="P39808" s="48">
        <v>0</v>
      </c>
      <c r="Q39808" s="48">
        <v>414</v>
      </c>
      <c r="R39808" s="48">
        <v>164</v>
      </c>
      <c r="T39808" s="48">
        <v>-1797</v>
      </c>
      <c r="Y39808" s="48">
        <v>-1174</v>
      </c>
      <c r="AA39808" s="48">
        <v>1177</v>
      </c>
      <c r="AH39808" s="48">
        <v>-1800</v>
      </c>
      <c r="AJ39808" s="49">
        <v>0</v>
      </c>
      <c r="AK39808" s="49">
        <v>0</v>
      </c>
      <c r="AL39808" s="49">
        <v>4</v>
      </c>
    </row>
    <row r="39809" spans="1:38">
      <c r="A39809" s="37" t="s">
        <v>192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17887</v>
      </c>
      <c r="G39809" s="48">
        <v>18468</v>
      </c>
      <c r="H39809" s="48">
        <v>16554</v>
      </c>
      <c r="I39809" s="48">
        <v>-1914</v>
      </c>
      <c r="J39809" s="48">
        <v>16551</v>
      </c>
      <c r="K39809" s="48">
        <v>0</v>
      </c>
      <c r="L39809" s="48">
        <v>5977</v>
      </c>
      <c r="M39809" s="48">
        <v>5295</v>
      </c>
      <c r="N39809" s="48">
        <v>1013</v>
      </c>
      <c r="O39809" s="48">
        <v>3694</v>
      </c>
      <c r="P39809" s="48">
        <v>0</v>
      </c>
      <c r="Q39809" s="48">
        <v>408</v>
      </c>
      <c r="R39809" s="48">
        <v>164</v>
      </c>
      <c r="T39809" s="48">
        <v>-1914</v>
      </c>
      <c r="Y39809" s="48">
        <v>-1009</v>
      </c>
      <c r="AA39809" s="48">
        <v>1121</v>
      </c>
      <c r="AH39809" s="48">
        <v>-2026</v>
      </c>
      <c r="AJ39809" s="49">
        <v>0</v>
      </c>
      <c r="AK39809" s="49">
        <v>0</v>
      </c>
      <c r="AL39809" s="49">
        <v>3</v>
      </c>
    </row>
    <row r="39810" spans="1:38">
      <c r="A39810" s="37" t="s">
        <v>192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18067</v>
      </c>
      <c r="G39810" s="48">
        <v>18729</v>
      </c>
      <c r="H39810" s="48">
        <v>16851</v>
      </c>
      <c r="I39810" s="48">
        <v>-1878</v>
      </c>
      <c r="J39810" s="48">
        <v>16848</v>
      </c>
      <c r="K39810" s="48">
        <v>0</v>
      </c>
      <c r="L39810" s="48">
        <v>6309</v>
      </c>
      <c r="M39810" s="48">
        <v>5295</v>
      </c>
      <c r="N39810" s="48">
        <v>1020</v>
      </c>
      <c r="O39810" s="48">
        <v>3684</v>
      </c>
      <c r="P39810" s="48">
        <v>0</v>
      </c>
      <c r="Q39810" s="48">
        <v>379</v>
      </c>
      <c r="R39810" s="48">
        <v>161</v>
      </c>
      <c r="T39810" s="48">
        <v>-1878</v>
      </c>
      <c r="Y39810" s="48">
        <v>-931</v>
      </c>
      <c r="AA39810" s="48">
        <v>1188</v>
      </c>
      <c r="AH39810" s="48">
        <v>-2135</v>
      </c>
      <c r="AJ39810" s="49">
        <v>0</v>
      </c>
      <c r="AK39810" s="49">
        <v>0</v>
      </c>
      <c r="AL39810" s="49">
        <v>3</v>
      </c>
    </row>
    <row r="39811" spans="1:38">
      <c r="A39811" s="37" t="s">
        <v>192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18621</v>
      </c>
      <c r="G39811" s="48">
        <v>19334</v>
      </c>
      <c r="H39811" s="48">
        <v>17474</v>
      </c>
      <c r="I39811" s="48">
        <v>-1860</v>
      </c>
      <c r="J39811" s="48">
        <v>17470</v>
      </c>
      <c r="K39811" s="48">
        <v>0</v>
      </c>
      <c r="L39811" s="48">
        <v>6785</v>
      </c>
      <c r="M39811" s="48">
        <v>5299</v>
      </c>
      <c r="N39811" s="48">
        <v>1024</v>
      </c>
      <c r="O39811" s="48">
        <v>3665</v>
      </c>
      <c r="P39811" s="48">
        <v>0</v>
      </c>
      <c r="Q39811" s="48">
        <v>543</v>
      </c>
      <c r="R39811" s="48">
        <v>154</v>
      </c>
      <c r="T39811" s="48">
        <v>-1860</v>
      </c>
      <c r="Y39811" s="48">
        <v>-1123</v>
      </c>
      <c r="AA39811" s="48">
        <v>1211</v>
      </c>
      <c r="AH39811" s="48">
        <v>-1948</v>
      </c>
      <c r="AJ39811" s="49">
        <v>0</v>
      </c>
      <c r="AK39811" s="49">
        <v>0</v>
      </c>
      <c r="AL39811" s="49">
        <v>4</v>
      </c>
    </row>
    <row r="39812" spans="1:38">
      <c r="A39812" s="37" t="s">
        <v>192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19589</v>
      </c>
      <c r="G39812" s="48">
        <v>20039</v>
      </c>
      <c r="H39812" s="48">
        <v>17812</v>
      </c>
      <c r="I39812" s="48">
        <v>-2227</v>
      </c>
      <c r="J39812" s="48">
        <v>17808</v>
      </c>
      <c r="K39812" s="48">
        <v>0</v>
      </c>
      <c r="L39812" s="48">
        <v>6817</v>
      </c>
      <c r="M39812" s="48">
        <v>5320</v>
      </c>
      <c r="N39812" s="48">
        <v>1086</v>
      </c>
      <c r="O39812" s="48">
        <v>3748</v>
      </c>
      <c r="P39812" s="48">
        <v>0</v>
      </c>
      <c r="Q39812" s="48">
        <v>682</v>
      </c>
      <c r="R39812" s="48">
        <v>155</v>
      </c>
      <c r="T39812" s="48">
        <v>-2227</v>
      </c>
      <c r="Y39812" s="48">
        <v>-1436</v>
      </c>
      <c r="AA39812" s="48">
        <v>1212</v>
      </c>
      <c r="AH39812" s="48">
        <v>-2003</v>
      </c>
      <c r="AJ39812" s="49">
        <v>0</v>
      </c>
      <c r="AK39812" s="49">
        <v>0</v>
      </c>
      <c r="AL39812" s="49">
        <v>4</v>
      </c>
    </row>
    <row r="39813" spans="1:38">
      <c r="A39813" s="37" t="s">
        <v>192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19466</v>
      </c>
      <c r="G39813" s="48">
        <v>19865</v>
      </c>
      <c r="H39813" s="48">
        <v>18140</v>
      </c>
      <c r="I39813" s="48">
        <v>-1725</v>
      </c>
      <c r="J39813" s="48">
        <v>18137</v>
      </c>
      <c r="K39813" s="48">
        <v>0</v>
      </c>
      <c r="L39813" s="48">
        <v>6909</v>
      </c>
      <c r="M39813" s="48">
        <v>5316</v>
      </c>
      <c r="N39813" s="48">
        <v>1090</v>
      </c>
      <c r="O39813" s="48">
        <v>3838</v>
      </c>
      <c r="P39813" s="48">
        <v>0</v>
      </c>
      <c r="Q39813" s="48">
        <v>829</v>
      </c>
      <c r="R39813" s="48">
        <v>155</v>
      </c>
      <c r="T39813" s="48">
        <v>-1726</v>
      </c>
      <c r="Y39813" s="48">
        <v>-1315</v>
      </c>
      <c r="AA39813" s="48">
        <v>1223</v>
      </c>
      <c r="AH39813" s="48">
        <v>-1634</v>
      </c>
      <c r="AJ39813" s="49">
        <v>0</v>
      </c>
      <c r="AK39813" s="49">
        <v>1</v>
      </c>
      <c r="AL39813" s="49">
        <v>3</v>
      </c>
    </row>
    <row r="39814" spans="1:38">
      <c r="A39814" s="37" t="s">
        <v>192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19033</v>
      </c>
      <c r="G39814" s="48">
        <v>19438</v>
      </c>
      <c r="H39814" s="48">
        <v>17622</v>
      </c>
      <c r="I39814" s="48">
        <v>-1816</v>
      </c>
      <c r="J39814" s="48">
        <v>17618</v>
      </c>
      <c r="K39814" s="48">
        <v>0</v>
      </c>
      <c r="L39814" s="48">
        <v>6651</v>
      </c>
      <c r="M39814" s="48">
        <v>5285</v>
      </c>
      <c r="N39814" s="48">
        <v>973</v>
      </c>
      <c r="O39814" s="48">
        <v>3744</v>
      </c>
      <c r="P39814" s="48">
        <v>0</v>
      </c>
      <c r="Q39814" s="48">
        <v>809</v>
      </c>
      <c r="R39814" s="48">
        <v>156</v>
      </c>
      <c r="T39814" s="48">
        <v>-1816</v>
      </c>
      <c r="Y39814" s="48">
        <v>-1156</v>
      </c>
      <c r="AA39814" s="48">
        <v>1335</v>
      </c>
      <c r="AH39814" s="48">
        <v>-1995</v>
      </c>
      <c r="AJ39814" s="49">
        <v>0</v>
      </c>
      <c r="AK39814" s="49">
        <v>0</v>
      </c>
      <c r="AL39814" s="49">
        <v>4</v>
      </c>
    </row>
    <row r="39815" spans="1:38">
      <c r="A39815" s="37" t="s">
        <v>192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18365</v>
      </c>
      <c r="G39815" s="48">
        <v>18795</v>
      </c>
      <c r="H39815" s="48">
        <v>17201</v>
      </c>
      <c r="I39815" s="48">
        <v>-1594</v>
      </c>
      <c r="J39815" s="48">
        <v>17198</v>
      </c>
      <c r="K39815" s="48">
        <v>0</v>
      </c>
      <c r="L39815" s="48">
        <v>6272</v>
      </c>
      <c r="M39815" s="48">
        <v>5280</v>
      </c>
      <c r="N39815" s="48">
        <v>956</v>
      </c>
      <c r="O39815" s="48">
        <v>3722</v>
      </c>
      <c r="P39815" s="48">
        <v>0</v>
      </c>
      <c r="Q39815" s="48">
        <v>820</v>
      </c>
      <c r="R39815" s="48">
        <v>148</v>
      </c>
      <c r="T39815" s="48">
        <v>-1594</v>
      </c>
      <c r="Y39815" s="48">
        <v>-1069</v>
      </c>
      <c r="AA39815" s="48">
        <v>1329</v>
      </c>
      <c r="AH39815" s="48">
        <v>-1854</v>
      </c>
      <c r="AJ39815" s="49">
        <v>0</v>
      </c>
      <c r="AK39815" s="49">
        <v>0</v>
      </c>
      <c r="AL39815" s="49">
        <v>3</v>
      </c>
    </row>
    <row r="39816" spans="1:38">
      <c r="A39816" s="37" t="s">
        <v>192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17381</v>
      </c>
      <c r="G39816" s="48">
        <v>17859</v>
      </c>
      <c r="H39816" s="48">
        <v>16204</v>
      </c>
      <c r="I39816" s="48">
        <v>-1655</v>
      </c>
      <c r="J39816" s="48">
        <v>16200</v>
      </c>
      <c r="K39816" s="48">
        <v>0</v>
      </c>
      <c r="L39816" s="48">
        <v>5321</v>
      </c>
      <c r="M39816" s="48">
        <v>5276</v>
      </c>
      <c r="N39816" s="48">
        <v>909</v>
      </c>
      <c r="O39816" s="48">
        <v>3706</v>
      </c>
      <c r="P39816" s="48">
        <v>0</v>
      </c>
      <c r="Q39816" s="48">
        <v>842</v>
      </c>
      <c r="R39816" s="48">
        <v>146</v>
      </c>
      <c r="T39816" s="48">
        <v>-1655</v>
      </c>
      <c r="Y39816" s="48">
        <v>-1228</v>
      </c>
      <c r="AA39816" s="48">
        <v>1414</v>
      </c>
      <c r="AH39816" s="48">
        <v>-1841</v>
      </c>
      <c r="AJ39816" s="49">
        <v>0</v>
      </c>
      <c r="AK39816" s="49">
        <v>0</v>
      </c>
      <c r="AL39816" s="49">
        <v>4</v>
      </c>
    </row>
    <row r="39817" spans="1:38">
      <c r="A39817" s="37" t="s">
        <v>192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16138</v>
      </c>
      <c r="G39817" s="48">
        <v>16690</v>
      </c>
      <c r="H39817" s="48">
        <v>14816</v>
      </c>
      <c r="I39817" s="48">
        <v>-1874</v>
      </c>
      <c r="J39817" s="48">
        <v>14813</v>
      </c>
      <c r="K39817" s="48">
        <v>0</v>
      </c>
      <c r="L39817" s="48">
        <v>4227</v>
      </c>
      <c r="M39817" s="48">
        <v>5255</v>
      </c>
      <c r="N39817" s="48">
        <v>900</v>
      </c>
      <c r="O39817" s="48">
        <v>3398</v>
      </c>
      <c r="P39817" s="48">
        <v>0</v>
      </c>
      <c r="Q39817" s="48">
        <v>891</v>
      </c>
      <c r="R39817" s="48">
        <v>142</v>
      </c>
      <c r="T39817" s="48">
        <v>-1874</v>
      </c>
      <c r="Y39817" s="48">
        <v>-1111</v>
      </c>
      <c r="AA39817" s="48">
        <v>1385</v>
      </c>
      <c r="AH39817" s="48">
        <v>-2148</v>
      </c>
      <c r="AJ39817" s="49">
        <v>0</v>
      </c>
      <c r="AK39817" s="49">
        <v>0</v>
      </c>
      <c r="AL39817" s="49">
        <v>3</v>
      </c>
    </row>
    <row r="39818" spans="1:38">
      <c r="A39818" s="37" t="s">
        <v>192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14969</v>
      </c>
      <c r="G39818" s="48">
        <v>15551</v>
      </c>
      <c r="H39818" s="48">
        <v>13889</v>
      </c>
      <c r="I39818" s="48">
        <v>-1662</v>
      </c>
      <c r="J39818" s="48">
        <v>13886</v>
      </c>
      <c r="K39818" s="48">
        <v>0</v>
      </c>
      <c r="L39818" s="48">
        <v>3883</v>
      </c>
      <c r="M39818" s="48">
        <v>5264</v>
      </c>
      <c r="N39818" s="48">
        <v>877</v>
      </c>
      <c r="O39818" s="48">
        <v>2774</v>
      </c>
      <c r="P39818" s="48">
        <v>0</v>
      </c>
      <c r="Q39818" s="48">
        <v>945</v>
      </c>
      <c r="R39818" s="48">
        <v>143</v>
      </c>
      <c r="T39818" s="48">
        <v>-1662</v>
      </c>
      <c r="Y39818" s="48">
        <v>-710</v>
      </c>
      <c r="AA39818" s="48">
        <v>1276</v>
      </c>
      <c r="AH39818" s="48">
        <v>-2228</v>
      </c>
      <c r="AJ39818" s="49">
        <v>0</v>
      </c>
      <c r="AK39818" s="49">
        <v>0</v>
      </c>
      <c r="AL39818" s="49">
        <v>3</v>
      </c>
    </row>
    <row r="39819" spans="1:38">
      <c r="A39819" s="37" t="s">
        <v>192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14314</v>
      </c>
      <c r="G39819" s="48">
        <v>14673</v>
      </c>
      <c r="H39819" s="48">
        <v>12507</v>
      </c>
      <c r="I39819" s="48">
        <v>-2166</v>
      </c>
      <c r="J39819" s="48">
        <v>12505</v>
      </c>
      <c r="K39819" s="48">
        <v>0</v>
      </c>
      <c r="L39819" s="48">
        <v>3603</v>
      </c>
      <c r="M39819" s="48">
        <v>5214</v>
      </c>
      <c r="N39819" s="48">
        <v>628</v>
      </c>
      <c r="O39819" s="48">
        <v>1934</v>
      </c>
      <c r="P39819" s="48">
        <v>0</v>
      </c>
      <c r="Q39819" s="48">
        <v>989</v>
      </c>
      <c r="R39819" s="48">
        <v>137</v>
      </c>
      <c r="T39819" s="48">
        <v>-2167</v>
      </c>
      <c r="Y39819" s="48">
        <v>-1162</v>
      </c>
      <c r="AA39819" s="48">
        <v>1119</v>
      </c>
      <c r="AH39819" s="48">
        <v>-2124</v>
      </c>
      <c r="AJ39819" s="49">
        <v>0</v>
      </c>
      <c r="AK39819" s="49">
        <v>1</v>
      </c>
      <c r="AL39819" s="49">
        <v>2</v>
      </c>
    </row>
    <row r="39820" spans="1:38">
      <c r="A39820" s="37" t="s">
        <v>192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13862</v>
      </c>
      <c r="G39820" s="48">
        <v>14148</v>
      </c>
      <c r="H39820" s="48">
        <v>12508</v>
      </c>
      <c r="I39820" s="48">
        <v>-1640</v>
      </c>
      <c r="J39820" s="48">
        <v>12506</v>
      </c>
      <c r="K39820" s="48">
        <v>0</v>
      </c>
      <c r="L39820" s="48">
        <v>3235</v>
      </c>
      <c r="M39820" s="48">
        <v>5173</v>
      </c>
      <c r="N39820" s="48">
        <v>0</v>
      </c>
      <c r="O39820" s="48">
        <v>2320</v>
      </c>
      <c r="P39820" s="48">
        <v>0</v>
      </c>
      <c r="Q39820" s="48">
        <v>1050</v>
      </c>
      <c r="R39820" s="48">
        <v>728</v>
      </c>
      <c r="T39820" s="48">
        <v>-1640</v>
      </c>
      <c r="Y39820" s="48">
        <v>-1123</v>
      </c>
      <c r="AA39820" s="48">
        <v>1071</v>
      </c>
      <c r="AH39820" s="48">
        <v>-1588</v>
      </c>
      <c r="AJ39820" s="49">
        <v>0</v>
      </c>
      <c r="AK39820" s="49">
        <v>0</v>
      </c>
      <c r="AL39820" s="49">
        <v>2</v>
      </c>
    </row>
    <row r="39821" spans="1:38">
      <c r="A39821" s="37" t="s">
        <v>192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13609</v>
      </c>
      <c r="G39821" s="48">
        <v>13869</v>
      </c>
      <c r="H39821" s="48">
        <v>12299</v>
      </c>
      <c r="I39821" s="48">
        <v>-1570</v>
      </c>
      <c r="J39821" s="48">
        <v>12296</v>
      </c>
      <c r="K39821" s="48">
        <v>0</v>
      </c>
      <c r="L39821" s="48">
        <v>3093</v>
      </c>
      <c r="M39821" s="48">
        <v>5159</v>
      </c>
      <c r="N39821" s="48">
        <v>0</v>
      </c>
      <c r="O39821" s="48">
        <v>2304</v>
      </c>
      <c r="P39821" s="48">
        <v>0</v>
      </c>
      <c r="Q39821" s="48">
        <v>984</v>
      </c>
      <c r="R39821" s="48">
        <v>756</v>
      </c>
      <c r="T39821" s="48">
        <v>-1571</v>
      </c>
      <c r="Y39821" s="48">
        <v>-943</v>
      </c>
      <c r="AA39821" s="48">
        <v>994</v>
      </c>
      <c r="AH39821" s="48">
        <v>-1622</v>
      </c>
      <c r="AJ39821" s="49">
        <v>0</v>
      </c>
      <c r="AK39821" s="49">
        <v>1</v>
      </c>
      <c r="AL39821" s="49">
        <v>3</v>
      </c>
    </row>
    <row r="39822" spans="1:38">
      <c r="A39822" s="37" t="s">
        <v>192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13546</v>
      </c>
      <c r="G39822" s="48">
        <v>13830</v>
      </c>
      <c r="H39822" s="48">
        <v>12447</v>
      </c>
      <c r="I39822" s="48">
        <v>-1383</v>
      </c>
      <c r="J39822" s="48">
        <v>12445</v>
      </c>
      <c r="K39822" s="48">
        <v>0</v>
      </c>
      <c r="L39822" s="48">
        <v>3175</v>
      </c>
      <c r="M39822" s="48">
        <v>5190</v>
      </c>
      <c r="N39822" s="48">
        <v>0</v>
      </c>
      <c r="O39822" s="48">
        <v>2410</v>
      </c>
      <c r="P39822" s="48">
        <v>0</v>
      </c>
      <c r="Q39822" s="48">
        <v>906</v>
      </c>
      <c r="R39822" s="48">
        <v>764</v>
      </c>
      <c r="T39822" s="48">
        <v>-1383</v>
      </c>
      <c r="Y39822" s="48">
        <v>-919</v>
      </c>
      <c r="AA39822" s="48">
        <v>1091</v>
      </c>
      <c r="AH39822" s="48">
        <v>-1555</v>
      </c>
      <c r="AJ39822" s="49">
        <v>0</v>
      </c>
      <c r="AK39822" s="49">
        <v>0</v>
      </c>
      <c r="AL39822" s="49">
        <v>2</v>
      </c>
    </row>
    <row r="39823" spans="1:38">
      <c r="A39823" s="37" t="s">
        <v>192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13815</v>
      </c>
      <c r="G39823" s="48">
        <v>14075</v>
      </c>
      <c r="H39823" s="48">
        <v>12481</v>
      </c>
      <c r="I39823" s="48">
        <v>-1594</v>
      </c>
      <c r="J39823" s="48">
        <v>12478</v>
      </c>
      <c r="K39823" s="48">
        <v>0</v>
      </c>
      <c r="L39823" s="48">
        <v>3257</v>
      </c>
      <c r="M39823" s="48">
        <v>5197</v>
      </c>
      <c r="N39823" s="48">
        <v>0</v>
      </c>
      <c r="O39823" s="48">
        <v>2488</v>
      </c>
      <c r="P39823" s="48">
        <v>0</v>
      </c>
      <c r="Q39823" s="48">
        <v>771</v>
      </c>
      <c r="R39823" s="48">
        <v>765</v>
      </c>
      <c r="T39823" s="48">
        <v>-1594</v>
      </c>
      <c r="Y39823" s="48">
        <v>-1085</v>
      </c>
      <c r="AA39823" s="48">
        <v>1186</v>
      </c>
      <c r="AH39823" s="48">
        <v>-1695</v>
      </c>
      <c r="AJ39823" s="49">
        <v>0</v>
      </c>
      <c r="AK39823" s="49">
        <v>0</v>
      </c>
      <c r="AL39823" s="49">
        <v>3</v>
      </c>
    </row>
    <row r="39824" spans="1:38">
      <c r="A39824" s="37" t="s">
        <v>192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14749</v>
      </c>
      <c r="G39824" s="48">
        <v>15013</v>
      </c>
      <c r="H39824" s="48">
        <v>13579</v>
      </c>
      <c r="I39824" s="48">
        <v>-1434</v>
      </c>
      <c r="J39824" s="48">
        <v>13576</v>
      </c>
      <c r="K39824" s="48">
        <v>0</v>
      </c>
      <c r="L39824" s="48">
        <v>4058</v>
      </c>
      <c r="M39824" s="48">
        <v>5239</v>
      </c>
      <c r="N39824" s="48">
        <v>626</v>
      </c>
      <c r="O39824" s="48">
        <v>2774</v>
      </c>
      <c r="P39824" s="48">
        <v>0</v>
      </c>
      <c r="Q39824" s="48">
        <v>717</v>
      </c>
      <c r="R39824" s="48">
        <v>162</v>
      </c>
      <c r="T39824" s="48">
        <v>-1433</v>
      </c>
      <c r="Y39824" s="48">
        <v>-1065</v>
      </c>
      <c r="AA39824" s="48">
        <v>1340</v>
      </c>
      <c r="AH39824" s="48">
        <v>-1708</v>
      </c>
      <c r="AJ39824" s="49">
        <v>0</v>
      </c>
      <c r="AK39824" s="49">
        <v>-1</v>
      </c>
      <c r="AL39824" s="49">
        <v>3</v>
      </c>
    </row>
    <row r="39825" spans="1:38">
      <c r="A39825" s="37" t="s">
        <v>192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16514</v>
      </c>
      <c r="G39825" s="48">
        <v>16711</v>
      </c>
      <c r="H39825" s="48">
        <v>15247</v>
      </c>
      <c r="I39825" s="48">
        <v>-1464</v>
      </c>
      <c r="J39825" s="48">
        <v>15244</v>
      </c>
      <c r="K39825" s="48">
        <v>0</v>
      </c>
      <c r="L39825" s="48">
        <v>5185</v>
      </c>
      <c r="M39825" s="48">
        <v>5316</v>
      </c>
      <c r="N39825" s="48">
        <v>675</v>
      </c>
      <c r="O39825" s="48">
        <v>3320</v>
      </c>
      <c r="P39825" s="48">
        <v>0</v>
      </c>
      <c r="Q39825" s="48">
        <v>585</v>
      </c>
      <c r="R39825" s="48">
        <v>163</v>
      </c>
      <c r="T39825" s="48">
        <v>-1464</v>
      </c>
      <c r="Y39825" s="48">
        <v>-852</v>
      </c>
      <c r="AA39825" s="48">
        <v>1341</v>
      </c>
      <c r="AH39825" s="48">
        <v>-1953</v>
      </c>
      <c r="AJ39825" s="49">
        <v>0</v>
      </c>
      <c r="AK39825" s="49">
        <v>0</v>
      </c>
      <c r="AL39825" s="49">
        <v>3</v>
      </c>
    </row>
    <row r="39826" spans="1:38">
      <c r="A39826" s="37" t="s">
        <v>192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17789</v>
      </c>
      <c r="G39826" s="48">
        <v>17963</v>
      </c>
      <c r="H39826" s="48">
        <v>16121</v>
      </c>
      <c r="I39826" s="48">
        <v>-1842</v>
      </c>
      <c r="J39826" s="48">
        <v>16117</v>
      </c>
      <c r="K39826" s="48">
        <v>0</v>
      </c>
      <c r="L39826" s="48">
        <v>6026</v>
      </c>
      <c r="M39826" s="48">
        <v>5315</v>
      </c>
      <c r="N39826" s="48">
        <v>688</v>
      </c>
      <c r="O39826" s="48">
        <v>3487</v>
      </c>
      <c r="P39826" s="48">
        <v>0</v>
      </c>
      <c r="Q39826" s="48">
        <v>436</v>
      </c>
      <c r="R39826" s="48">
        <v>165</v>
      </c>
      <c r="T39826" s="48">
        <v>-1842</v>
      </c>
      <c r="Y39826" s="48">
        <v>-1048</v>
      </c>
      <c r="AA39826" s="48">
        <v>1322</v>
      </c>
      <c r="AH39826" s="48">
        <v>-2116</v>
      </c>
      <c r="AJ39826" s="49">
        <v>0</v>
      </c>
      <c r="AK39826" s="49">
        <v>0</v>
      </c>
      <c r="AL39826" s="49">
        <v>4</v>
      </c>
    </row>
    <row r="39827" spans="1:38">
      <c r="A39827" s="37" t="s">
        <v>192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17979</v>
      </c>
      <c r="G39827" s="48">
        <v>18128</v>
      </c>
      <c r="H39827" s="48">
        <v>16410</v>
      </c>
      <c r="I39827" s="48">
        <v>-1718</v>
      </c>
      <c r="J39827" s="48">
        <v>16407</v>
      </c>
      <c r="K39827" s="48">
        <v>0</v>
      </c>
      <c r="L39827" s="48">
        <v>6232</v>
      </c>
      <c r="M39827" s="48">
        <v>5316</v>
      </c>
      <c r="N39827" s="48">
        <v>802</v>
      </c>
      <c r="O39827" s="48">
        <v>3601</v>
      </c>
      <c r="P39827" s="48">
        <v>0</v>
      </c>
      <c r="Q39827" s="48">
        <v>289</v>
      </c>
      <c r="R39827" s="48">
        <v>167</v>
      </c>
      <c r="T39827" s="48">
        <v>-1718</v>
      </c>
      <c r="Y39827" s="48">
        <v>-1128</v>
      </c>
      <c r="AA39827" s="48">
        <v>1357</v>
      </c>
      <c r="AH39827" s="48">
        <v>-1947</v>
      </c>
      <c r="AJ39827" s="49">
        <v>0</v>
      </c>
      <c r="AK39827" s="49">
        <v>0</v>
      </c>
      <c r="AL39827" s="49">
        <v>3</v>
      </c>
    </row>
    <row r="39828" spans="1:38">
      <c r="A39828" s="37" t="s">
        <v>192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17900</v>
      </c>
      <c r="G39828" s="48">
        <v>18071</v>
      </c>
      <c r="H39828" s="48">
        <v>16184</v>
      </c>
      <c r="I39828" s="48">
        <v>-1887</v>
      </c>
      <c r="J39828" s="48">
        <v>16181</v>
      </c>
      <c r="K39828" s="48">
        <v>0</v>
      </c>
      <c r="L39828" s="48">
        <v>6183</v>
      </c>
      <c r="M39828" s="48">
        <v>5317</v>
      </c>
      <c r="N39828" s="48">
        <v>785</v>
      </c>
      <c r="O39828" s="48">
        <v>3451</v>
      </c>
      <c r="P39828" s="48">
        <v>0</v>
      </c>
      <c r="Q39828" s="48">
        <v>268</v>
      </c>
      <c r="R39828" s="48">
        <v>177</v>
      </c>
      <c r="T39828" s="48">
        <v>-1887</v>
      </c>
      <c r="Y39828" s="48">
        <v>-1197</v>
      </c>
      <c r="AA39828" s="48">
        <v>1240</v>
      </c>
      <c r="AH39828" s="48">
        <v>-1930</v>
      </c>
      <c r="AJ39828" s="49">
        <v>0</v>
      </c>
      <c r="AK39828" s="49">
        <v>0</v>
      </c>
      <c r="AL39828" s="49">
        <v>3</v>
      </c>
    </row>
    <row r="39829" spans="1:38">
      <c r="A39829" s="37" t="s">
        <v>192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17755</v>
      </c>
      <c r="G39829" s="48">
        <v>17910</v>
      </c>
      <c r="H39829" s="48">
        <v>15765</v>
      </c>
      <c r="I39829" s="48">
        <v>-2145</v>
      </c>
      <c r="J39829" s="48">
        <v>15762</v>
      </c>
      <c r="K39829" s="48">
        <v>0</v>
      </c>
      <c r="L39829" s="48">
        <v>5775</v>
      </c>
      <c r="M39829" s="48">
        <v>5329</v>
      </c>
      <c r="N39829" s="48">
        <v>799</v>
      </c>
      <c r="O39829" s="48">
        <v>3394</v>
      </c>
      <c r="P39829" s="48">
        <v>0</v>
      </c>
      <c r="Q39829" s="48">
        <v>283</v>
      </c>
      <c r="R39829" s="48">
        <v>182</v>
      </c>
      <c r="T39829" s="48">
        <v>-2145</v>
      </c>
      <c r="Y39829" s="48">
        <v>-1329</v>
      </c>
      <c r="AA39829" s="48">
        <v>986</v>
      </c>
      <c r="AH39829" s="48">
        <v>-1802</v>
      </c>
      <c r="AJ39829" s="49">
        <v>0</v>
      </c>
      <c r="AK39829" s="49">
        <v>0</v>
      </c>
      <c r="AL39829" s="49">
        <v>3</v>
      </c>
    </row>
    <row r="39830" spans="1:38">
      <c r="A39830" s="37" t="s">
        <v>192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17536</v>
      </c>
      <c r="G39830" s="48">
        <v>17775</v>
      </c>
      <c r="H39830" s="48">
        <v>15642</v>
      </c>
      <c r="I39830" s="48">
        <v>-2133</v>
      </c>
      <c r="J39830" s="48">
        <v>15638</v>
      </c>
      <c r="K39830" s="48">
        <v>0</v>
      </c>
      <c r="L39830" s="48">
        <v>5658</v>
      </c>
      <c r="M39830" s="48">
        <v>5313</v>
      </c>
      <c r="N39830" s="48">
        <v>856</v>
      </c>
      <c r="O39830" s="48">
        <v>3414</v>
      </c>
      <c r="P39830" s="48">
        <v>0</v>
      </c>
      <c r="Q39830" s="48">
        <v>212</v>
      </c>
      <c r="R39830" s="48">
        <v>185</v>
      </c>
      <c r="T39830" s="48">
        <v>-2132</v>
      </c>
      <c r="Y39830" s="48">
        <v>-1148</v>
      </c>
      <c r="AA39830" s="48">
        <v>1167</v>
      </c>
      <c r="AH39830" s="48">
        <v>-2151</v>
      </c>
      <c r="AJ39830" s="49">
        <v>0</v>
      </c>
      <c r="AK39830" s="49">
        <v>-1</v>
      </c>
      <c r="AL39830" s="49">
        <v>4</v>
      </c>
    </row>
    <row r="39831" spans="1:38">
      <c r="A39831" s="37" t="s">
        <v>192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17349</v>
      </c>
      <c r="G39831" s="48">
        <v>17616</v>
      </c>
      <c r="H39831" s="48">
        <v>15569</v>
      </c>
      <c r="I39831" s="48">
        <v>-2047</v>
      </c>
      <c r="J39831" s="48">
        <v>15565</v>
      </c>
      <c r="K39831" s="48">
        <v>0</v>
      </c>
      <c r="L39831" s="48">
        <v>5643</v>
      </c>
      <c r="M39831" s="48">
        <v>5305</v>
      </c>
      <c r="N39831" s="48">
        <v>857</v>
      </c>
      <c r="O39831" s="48">
        <v>3413</v>
      </c>
      <c r="P39831" s="48">
        <v>0</v>
      </c>
      <c r="Q39831" s="48">
        <v>162</v>
      </c>
      <c r="R39831" s="48">
        <v>185</v>
      </c>
      <c r="T39831" s="48">
        <v>-2047</v>
      </c>
      <c r="Y39831" s="48">
        <v>-1151</v>
      </c>
      <c r="AA39831" s="48">
        <v>1301</v>
      </c>
      <c r="AH39831" s="48">
        <v>-2197</v>
      </c>
      <c r="AJ39831" s="49">
        <v>0</v>
      </c>
      <c r="AK39831" s="49">
        <v>0</v>
      </c>
      <c r="AL39831" s="49">
        <v>4</v>
      </c>
    </row>
    <row r="39832" spans="1:38">
      <c r="A39832" s="37" t="s">
        <v>192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17322</v>
      </c>
      <c r="G39832" s="48">
        <v>17539</v>
      </c>
      <c r="H39832" s="48">
        <v>15737</v>
      </c>
      <c r="I39832" s="48">
        <v>-1802</v>
      </c>
      <c r="J39832" s="48">
        <v>15734</v>
      </c>
      <c r="K39832" s="48">
        <v>0</v>
      </c>
      <c r="L39832" s="48">
        <v>5753</v>
      </c>
      <c r="M39832" s="48">
        <v>5306</v>
      </c>
      <c r="N39832" s="48">
        <v>880</v>
      </c>
      <c r="O39832" s="48">
        <v>3411</v>
      </c>
      <c r="P39832" s="48">
        <v>0</v>
      </c>
      <c r="Q39832" s="48">
        <v>201</v>
      </c>
      <c r="R39832" s="48">
        <v>183</v>
      </c>
      <c r="T39832" s="48">
        <v>-1802</v>
      </c>
      <c r="Y39832" s="48">
        <v>-1033</v>
      </c>
      <c r="AA39832" s="48">
        <v>1254</v>
      </c>
      <c r="AH39832" s="48">
        <v>-2023</v>
      </c>
      <c r="AJ39832" s="49">
        <v>0</v>
      </c>
      <c r="AK39832" s="49">
        <v>0</v>
      </c>
      <c r="AL39832" s="49">
        <v>3</v>
      </c>
    </row>
    <row r="39833" spans="1:38">
      <c r="A39833" s="37" t="s">
        <v>192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17360</v>
      </c>
      <c r="G39833" s="48">
        <v>17546</v>
      </c>
      <c r="H39833" s="48">
        <v>15699</v>
      </c>
      <c r="I39833" s="48">
        <v>-1847</v>
      </c>
      <c r="J39833" s="48">
        <v>15696</v>
      </c>
      <c r="K39833" s="48">
        <v>0</v>
      </c>
      <c r="L39833" s="48">
        <v>5747</v>
      </c>
      <c r="M39833" s="48">
        <v>5309</v>
      </c>
      <c r="N39833" s="48">
        <v>920</v>
      </c>
      <c r="O39833" s="48">
        <v>3428</v>
      </c>
      <c r="P39833" s="48">
        <v>0</v>
      </c>
      <c r="Q39833" s="48">
        <v>113</v>
      </c>
      <c r="R39833" s="48">
        <v>179</v>
      </c>
      <c r="T39833" s="48">
        <v>-1847</v>
      </c>
      <c r="Y39833" s="48">
        <v>-1249</v>
      </c>
      <c r="AA39833" s="48">
        <v>1477</v>
      </c>
      <c r="AH39833" s="48">
        <v>-2075</v>
      </c>
      <c r="AJ39833" s="49">
        <v>0</v>
      </c>
      <c r="AK39833" s="49">
        <v>0</v>
      </c>
      <c r="AL39833" s="49">
        <v>3</v>
      </c>
    </row>
    <row r="39834" spans="1:38">
      <c r="A39834" s="37" t="s">
        <v>192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17619</v>
      </c>
      <c r="G39834" s="48">
        <v>17811</v>
      </c>
      <c r="H39834" s="48">
        <v>15744</v>
      </c>
      <c r="I39834" s="48">
        <v>-2067</v>
      </c>
      <c r="J39834" s="48">
        <v>15741</v>
      </c>
      <c r="K39834" s="48">
        <v>0</v>
      </c>
      <c r="L39834" s="48">
        <v>5844</v>
      </c>
      <c r="M39834" s="48">
        <v>5297</v>
      </c>
      <c r="N39834" s="48">
        <v>906</v>
      </c>
      <c r="O39834" s="48">
        <v>3428</v>
      </c>
      <c r="P39834" s="48">
        <v>0</v>
      </c>
      <c r="Q39834" s="48">
        <v>96</v>
      </c>
      <c r="R39834" s="48">
        <v>170</v>
      </c>
      <c r="T39834" s="48">
        <v>-2066</v>
      </c>
      <c r="Y39834" s="48">
        <v>-1089</v>
      </c>
      <c r="AA39834" s="48">
        <v>1189</v>
      </c>
      <c r="AH39834" s="48">
        <v>-2166</v>
      </c>
      <c r="AJ39834" s="49">
        <v>0</v>
      </c>
      <c r="AK39834" s="49">
        <v>-1</v>
      </c>
      <c r="AL39834" s="49">
        <v>3</v>
      </c>
    </row>
    <row r="39835" spans="1:38">
      <c r="A39835" s="37" t="s">
        <v>192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18243</v>
      </c>
      <c r="G39835" s="48">
        <v>18471</v>
      </c>
      <c r="H39835" s="48">
        <v>16630</v>
      </c>
      <c r="I39835" s="48">
        <v>-1841</v>
      </c>
      <c r="J39835" s="48">
        <v>16627</v>
      </c>
      <c r="K39835" s="48">
        <v>0</v>
      </c>
      <c r="L39835" s="48">
        <v>6576</v>
      </c>
      <c r="M39835" s="48">
        <v>5318</v>
      </c>
      <c r="N39835" s="48">
        <v>951</v>
      </c>
      <c r="O39835" s="48">
        <v>3540</v>
      </c>
      <c r="P39835" s="48">
        <v>0</v>
      </c>
      <c r="Q39835" s="48">
        <v>75</v>
      </c>
      <c r="R39835" s="48">
        <v>167</v>
      </c>
      <c r="T39835" s="48">
        <v>-1840</v>
      </c>
      <c r="Y39835" s="48">
        <v>-1230</v>
      </c>
      <c r="AA39835" s="48">
        <v>1519</v>
      </c>
      <c r="AH39835" s="48">
        <v>-2129</v>
      </c>
      <c r="AJ39835" s="49">
        <v>0</v>
      </c>
      <c r="AK39835" s="49">
        <v>-1</v>
      </c>
      <c r="AL39835" s="49">
        <v>3</v>
      </c>
    </row>
    <row r="39836" spans="1:38">
      <c r="A39836" s="37" t="s">
        <v>192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19365</v>
      </c>
      <c r="G39836" s="48">
        <v>19514</v>
      </c>
      <c r="H39836" s="48">
        <v>17214</v>
      </c>
      <c r="I39836" s="48">
        <v>-2300</v>
      </c>
      <c r="J39836" s="48">
        <v>17212</v>
      </c>
      <c r="K39836" s="48">
        <v>0</v>
      </c>
      <c r="L39836" s="48">
        <v>7022</v>
      </c>
      <c r="M39836" s="48">
        <v>5340</v>
      </c>
      <c r="N39836" s="48">
        <v>1007</v>
      </c>
      <c r="O39836" s="48">
        <v>3535</v>
      </c>
      <c r="P39836" s="48">
        <v>0</v>
      </c>
      <c r="Q39836" s="48">
        <v>138</v>
      </c>
      <c r="R39836" s="48">
        <v>170</v>
      </c>
      <c r="T39836" s="48">
        <v>-2300</v>
      </c>
      <c r="Y39836" s="48">
        <v>-1538</v>
      </c>
      <c r="AA39836" s="48">
        <v>1469</v>
      </c>
      <c r="AH39836" s="48">
        <v>-2231</v>
      </c>
      <c r="AJ39836" s="49">
        <v>0</v>
      </c>
      <c r="AK39836" s="49">
        <v>0</v>
      </c>
      <c r="AL39836" s="49">
        <v>2</v>
      </c>
    </row>
    <row r="39837" spans="1:38">
      <c r="A39837" s="37" t="s">
        <v>192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19379</v>
      </c>
      <c r="G39837" s="48">
        <v>19547</v>
      </c>
      <c r="H39837" s="48">
        <v>17307</v>
      </c>
      <c r="I39837" s="48">
        <v>-2240</v>
      </c>
      <c r="J39837" s="48">
        <v>17304</v>
      </c>
      <c r="K39837" s="48">
        <v>0</v>
      </c>
      <c r="L39837" s="48">
        <v>7090</v>
      </c>
      <c r="M39837" s="48">
        <v>5333</v>
      </c>
      <c r="N39837" s="48">
        <v>1015</v>
      </c>
      <c r="O39837" s="48">
        <v>3473</v>
      </c>
      <c r="P39837" s="48">
        <v>0</v>
      </c>
      <c r="Q39837" s="48">
        <v>219</v>
      </c>
      <c r="R39837" s="48">
        <v>174</v>
      </c>
      <c r="T39837" s="48">
        <v>-2240</v>
      </c>
      <c r="Y39837" s="48">
        <v>-1404</v>
      </c>
      <c r="AA39837" s="48">
        <v>1494</v>
      </c>
      <c r="AH39837" s="48">
        <v>-2330</v>
      </c>
      <c r="AJ39837" s="49">
        <v>0</v>
      </c>
      <c r="AK39837" s="49">
        <v>0</v>
      </c>
      <c r="AL39837" s="49">
        <v>3</v>
      </c>
    </row>
    <row r="39838" spans="1:38">
      <c r="A39838" s="37" t="s">
        <v>192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19005</v>
      </c>
      <c r="G39838" s="48">
        <v>19212</v>
      </c>
      <c r="H39838" s="48">
        <v>17333</v>
      </c>
      <c r="I39838" s="48">
        <v>-1879</v>
      </c>
      <c r="J39838" s="48">
        <v>17329</v>
      </c>
      <c r="K39838" s="48">
        <v>0</v>
      </c>
      <c r="L39838" s="48">
        <v>6991</v>
      </c>
      <c r="M39838" s="48">
        <v>5328</v>
      </c>
      <c r="N39838" s="48">
        <v>966</v>
      </c>
      <c r="O39838" s="48">
        <v>3674</v>
      </c>
      <c r="P39838" s="48">
        <v>0</v>
      </c>
      <c r="Q39838" s="48">
        <v>203</v>
      </c>
      <c r="R39838" s="48">
        <v>167</v>
      </c>
      <c r="T39838" s="48">
        <v>-1879</v>
      </c>
      <c r="Y39838" s="48">
        <v>-1261</v>
      </c>
      <c r="AA39838" s="48">
        <v>1513</v>
      </c>
      <c r="AH39838" s="48">
        <v>-2131</v>
      </c>
      <c r="AJ39838" s="49">
        <v>0</v>
      </c>
      <c r="AK39838" s="49">
        <v>0</v>
      </c>
      <c r="AL39838" s="49">
        <v>4</v>
      </c>
    </row>
    <row r="39839" spans="1:38">
      <c r="A39839" s="37" t="s">
        <v>192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18442</v>
      </c>
      <c r="G39839" s="48">
        <v>18675</v>
      </c>
      <c r="H39839" s="48">
        <v>16690</v>
      </c>
      <c r="I39839" s="48">
        <v>-1985</v>
      </c>
      <c r="J39839" s="48">
        <v>16687</v>
      </c>
      <c r="K39839" s="48">
        <v>0</v>
      </c>
      <c r="L39839" s="48">
        <v>6418</v>
      </c>
      <c r="M39839" s="48">
        <v>5317</v>
      </c>
      <c r="N39839" s="48">
        <v>965</v>
      </c>
      <c r="O39839" s="48">
        <v>3619</v>
      </c>
      <c r="P39839" s="48">
        <v>0</v>
      </c>
      <c r="Q39839" s="48">
        <v>201</v>
      </c>
      <c r="R39839" s="48">
        <v>167</v>
      </c>
      <c r="T39839" s="48">
        <v>-1985</v>
      </c>
      <c r="Y39839" s="48">
        <v>-1228</v>
      </c>
      <c r="AA39839" s="48">
        <v>1433</v>
      </c>
      <c r="AH39839" s="48">
        <v>-2190</v>
      </c>
      <c r="AJ39839" s="49">
        <v>0</v>
      </c>
      <c r="AK39839" s="49">
        <v>0</v>
      </c>
      <c r="AL39839" s="49">
        <v>3</v>
      </c>
    </row>
    <row r="39840" spans="1:38">
      <c r="A39840" s="37" t="s">
        <v>192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17520</v>
      </c>
      <c r="G39840" s="48">
        <v>17809</v>
      </c>
      <c r="H39840" s="48">
        <v>15881</v>
      </c>
      <c r="I39840" s="48">
        <v>-1928</v>
      </c>
      <c r="J39840" s="48">
        <v>15878</v>
      </c>
      <c r="K39840" s="48">
        <v>0</v>
      </c>
      <c r="L39840" s="48">
        <v>5716</v>
      </c>
      <c r="M39840" s="48">
        <v>5336</v>
      </c>
      <c r="N39840" s="48">
        <v>930</v>
      </c>
      <c r="O39840" s="48">
        <v>3504</v>
      </c>
      <c r="P39840" s="48">
        <v>0</v>
      </c>
      <c r="Q39840" s="48">
        <v>225</v>
      </c>
      <c r="R39840" s="48">
        <v>167</v>
      </c>
      <c r="T39840" s="48">
        <v>-1927</v>
      </c>
      <c r="Y39840" s="48">
        <v>-1401</v>
      </c>
      <c r="AA39840" s="48">
        <v>1356</v>
      </c>
      <c r="AH39840" s="48">
        <v>-1882</v>
      </c>
      <c r="AJ39840" s="49">
        <v>0</v>
      </c>
      <c r="AK39840" s="49">
        <v>-1</v>
      </c>
      <c r="AL39840" s="49">
        <v>3</v>
      </c>
    </row>
    <row r="39841" spans="1:38">
      <c r="A39841" s="37" t="s">
        <v>192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16312</v>
      </c>
      <c r="G39841" s="48">
        <v>16647</v>
      </c>
      <c r="H39841" s="48">
        <v>14939</v>
      </c>
      <c r="I39841" s="48">
        <v>-1708</v>
      </c>
      <c r="J39841" s="48">
        <v>14935</v>
      </c>
      <c r="K39841" s="48">
        <v>0</v>
      </c>
      <c r="L39841" s="48">
        <v>4702</v>
      </c>
      <c r="M39841" s="48">
        <v>5353</v>
      </c>
      <c r="N39841" s="48">
        <v>873</v>
      </c>
      <c r="O39841" s="48">
        <v>3618</v>
      </c>
      <c r="P39841" s="48">
        <v>0</v>
      </c>
      <c r="Q39841" s="48">
        <v>215</v>
      </c>
      <c r="R39841" s="48">
        <v>174</v>
      </c>
      <c r="T39841" s="48">
        <v>-1708</v>
      </c>
      <c r="Y39841" s="48">
        <v>-1384</v>
      </c>
      <c r="AA39841" s="48">
        <v>1420</v>
      </c>
      <c r="AH39841" s="48">
        <v>-1744</v>
      </c>
      <c r="AJ39841" s="49">
        <v>0</v>
      </c>
      <c r="AK39841" s="49">
        <v>0</v>
      </c>
      <c r="AL39841" s="49">
        <v>4</v>
      </c>
    </row>
    <row r="39842" spans="1:38">
      <c r="A39842" s="37" t="s">
        <v>192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15155</v>
      </c>
      <c r="G39842" s="48">
        <v>15552</v>
      </c>
      <c r="H39842" s="48">
        <v>13863</v>
      </c>
      <c r="I39842" s="48">
        <v>-1689</v>
      </c>
      <c r="J39842" s="48">
        <v>13861</v>
      </c>
      <c r="K39842" s="48">
        <v>0</v>
      </c>
      <c r="L39842" s="48">
        <v>4011</v>
      </c>
      <c r="M39842" s="48">
        <v>5341</v>
      </c>
      <c r="N39842" s="48">
        <v>633</v>
      </c>
      <c r="O39842" s="48">
        <v>3441</v>
      </c>
      <c r="P39842" s="48">
        <v>0</v>
      </c>
      <c r="Q39842" s="48">
        <v>252</v>
      </c>
      <c r="R39842" s="48">
        <v>183</v>
      </c>
      <c r="T39842" s="48">
        <v>-1689</v>
      </c>
      <c r="Y39842" s="48">
        <v>-977</v>
      </c>
      <c r="AA39842" s="48">
        <v>1273</v>
      </c>
      <c r="AH39842" s="48">
        <v>-1985</v>
      </c>
      <c r="AJ39842" s="49">
        <v>0</v>
      </c>
      <c r="AK39842" s="49">
        <v>0</v>
      </c>
      <c r="AL39842" s="49">
        <v>2</v>
      </c>
    </row>
    <row r="39843" spans="1:38">
      <c r="A39843" s="37" t="s">
        <v>192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14433</v>
      </c>
      <c r="G39843" s="48">
        <v>14740</v>
      </c>
      <c r="H39843" s="48">
        <v>12550</v>
      </c>
      <c r="I39843" s="48">
        <v>-2190</v>
      </c>
      <c r="J39843" s="48">
        <v>12547</v>
      </c>
      <c r="K39843" s="48">
        <v>0</v>
      </c>
      <c r="L39843" s="48">
        <v>3326</v>
      </c>
      <c r="M39843" s="48">
        <v>5378</v>
      </c>
      <c r="N39843" s="48">
        <v>0</v>
      </c>
      <c r="O39843" s="48">
        <v>2777</v>
      </c>
      <c r="P39843" s="48">
        <v>0</v>
      </c>
      <c r="Q39843" s="48">
        <v>333</v>
      </c>
      <c r="R39843" s="48">
        <v>733</v>
      </c>
      <c r="T39843" s="48">
        <v>-2189</v>
      </c>
      <c r="Y39843" s="48">
        <v>-1212</v>
      </c>
      <c r="AA39843" s="48">
        <v>957</v>
      </c>
      <c r="AH39843" s="48">
        <v>-1934</v>
      </c>
      <c r="AJ39843" s="49">
        <v>0</v>
      </c>
      <c r="AK39843" s="49">
        <v>-1</v>
      </c>
      <c r="AL39843" s="49">
        <v>3</v>
      </c>
    </row>
    <row r="39844" spans="1:38">
      <c r="A39844" s="37" t="s">
        <v>192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13951</v>
      </c>
      <c r="G39844" s="48">
        <v>14278</v>
      </c>
      <c r="H39844" s="48">
        <v>12094</v>
      </c>
      <c r="I39844" s="48">
        <v>-2184</v>
      </c>
      <c r="J39844" s="48">
        <v>12092</v>
      </c>
      <c r="K39844" s="48">
        <v>0</v>
      </c>
      <c r="L39844" s="48">
        <v>3158</v>
      </c>
      <c r="M39844" s="48">
        <v>5207</v>
      </c>
      <c r="N39844" s="48">
        <v>0</v>
      </c>
      <c r="O39844" s="48">
        <v>2529</v>
      </c>
      <c r="P39844" s="48">
        <v>0</v>
      </c>
      <c r="Q39844" s="48">
        <v>466</v>
      </c>
      <c r="R39844" s="48">
        <v>732</v>
      </c>
      <c r="T39844" s="48">
        <v>-2184</v>
      </c>
      <c r="Y39844" s="48">
        <v>-991</v>
      </c>
      <c r="AA39844" s="48">
        <v>938</v>
      </c>
      <c r="AH39844" s="48">
        <v>-2131</v>
      </c>
      <c r="AJ39844" s="49">
        <v>0</v>
      </c>
      <c r="AK39844" s="49">
        <v>0</v>
      </c>
      <c r="AL39844" s="49">
        <v>2</v>
      </c>
    </row>
    <row r="39845" spans="1:38">
      <c r="A39845" s="37" t="s">
        <v>192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13666</v>
      </c>
      <c r="G39845" s="48">
        <v>13983</v>
      </c>
      <c r="H39845" s="48">
        <v>11828</v>
      </c>
      <c r="I39845" s="48">
        <v>-2155</v>
      </c>
      <c r="J39845" s="48">
        <v>11825</v>
      </c>
      <c r="K39845" s="48">
        <v>0</v>
      </c>
      <c r="L39845" s="48">
        <v>3147</v>
      </c>
      <c r="M39845" s="48">
        <v>5083</v>
      </c>
      <c r="N39845" s="48">
        <v>534</v>
      </c>
      <c r="O39845" s="48">
        <v>2177</v>
      </c>
      <c r="P39845" s="48">
        <v>0</v>
      </c>
      <c r="Q39845" s="48">
        <v>718</v>
      </c>
      <c r="R39845" s="48">
        <v>166</v>
      </c>
      <c r="T39845" s="48">
        <v>-2155</v>
      </c>
      <c r="Y39845" s="48">
        <v>-1039</v>
      </c>
      <c r="AA39845" s="48">
        <v>994</v>
      </c>
      <c r="AH39845" s="48">
        <v>-2110</v>
      </c>
      <c r="AJ39845" s="49">
        <v>0</v>
      </c>
      <c r="AK39845" s="49">
        <v>0</v>
      </c>
      <c r="AL39845" s="49">
        <v>3</v>
      </c>
    </row>
    <row r="39846" spans="1:38">
      <c r="A39846" s="37" t="s">
        <v>192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13580</v>
      </c>
      <c r="G39846" s="48">
        <v>13894</v>
      </c>
      <c r="H39846" s="48">
        <v>11702</v>
      </c>
      <c r="I39846" s="48">
        <v>-2192</v>
      </c>
      <c r="J39846" s="48">
        <v>11699</v>
      </c>
      <c r="K39846" s="48">
        <v>0</v>
      </c>
      <c r="L39846" s="48">
        <v>3055</v>
      </c>
      <c r="M39846" s="48">
        <v>5061</v>
      </c>
      <c r="N39846" s="48">
        <v>534</v>
      </c>
      <c r="O39846" s="48">
        <v>2168</v>
      </c>
      <c r="P39846" s="48">
        <v>0</v>
      </c>
      <c r="Q39846" s="48">
        <v>716</v>
      </c>
      <c r="R39846" s="48">
        <v>165</v>
      </c>
      <c r="T39846" s="48">
        <v>-2192</v>
      </c>
      <c r="Y39846" s="48">
        <v>-1059</v>
      </c>
      <c r="AA39846" s="48">
        <v>910</v>
      </c>
      <c r="AH39846" s="48">
        <v>-2043</v>
      </c>
      <c r="AJ39846" s="49">
        <v>0</v>
      </c>
      <c r="AK39846" s="49">
        <v>0</v>
      </c>
      <c r="AL39846" s="49">
        <v>3</v>
      </c>
    </row>
    <row r="39847" spans="1:38">
      <c r="A39847" s="37" t="s">
        <v>192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13807</v>
      </c>
      <c r="G39847" s="48">
        <v>14171</v>
      </c>
      <c r="H39847" s="48">
        <v>12207</v>
      </c>
      <c r="I39847" s="48">
        <v>-1964</v>
      </c>
      <c r="J39847" s="48">
        <v>12203</v>
      </c>
      <c r="K39847" s="48">
        <v>0</v>
      </c>
      <c r="L39847" s="48">
        <v>3033</v>
      </c>
      <c r="M39847" s="48">
        <v>5213</v>
      </c>
      <c r="N39847" s="48">
        <v>619</v>
      </c>
      <c r="O39847" s="48">
        <v>2516</v>
      </c>
      <c r="P39847" s="48">
        <v>0</v>
      </c>
      <c r="Q39847" s="48">
        <v>650</v>
      </c>
      <c r="R39847" s="48">
        <v>172</v>
      </c>
      <c r="T39847" s="48">
        <v>-1964</v>
      </c>
      <c r="Y39847" s="48">
        <v>-1148</v>
      </c>
      <c r="AA39847" s="48">
        <v>1137</v>
      </c>
      <c r="AH39847" s="48">
        <v>-1953</v>
      </c>
      <c r="AJ39847" s="49">
        <v>0</v>
      </c>
      <c r="AK39847" s="49">
        <v>0</v>
      </c>
      <c r="AL39847" s="49">
        <v>4</v>
      </c>
    </row>
    <row r="39848" spans="1:38">
      <c r="A39848" s="37" t="s">
        <v>192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14658</v>
      </c>
      <c r="G39848" s="48">
        <v>15088</v>
      </c>
      <c r="H39848" s="48">
        <v>12966</v>
      </c>
      <c r="I39848" s="48">
        <v>-2122</v>
      </c>
      <c r="J39848" s="48">
        <v>12962</v>
      </c>
      <c r="K39848" s="48">
        <v>0</v>
      </c>
      <c r="L39848" s="48">
        <v>3281</v>
      </c>
      <c r="M39848" s="48">
        <v>5334</v>
      </c>
      <c r="N39848" s="48">
        <v>822</v>
      </c>
      <c r="O39848" s="48">
        <v>2680</v>
      </c>
      <c r="P39848" s="48">
        <v>0</v>
      </c>
      <c r="Q39848" s="48">
        <v>669</v>
      </c>
      <c r="R39848" s="48">
        <v>176</v>
      </c>
      <c r="T39848" s="48">
        <v>-2123</v>
      </c>
      <c r="Y39848" s="48">
        <v>-1226</v>
      </c>
      <c r="AA39848" s="48">
        <v>1215</v>
      </c>
      <c r="AH39848" s="48">
        <v>-2112</v>
      </c>
      <c r="AJ39848" s="49">
        <v>0</v>
      </c>
      <c r="AK39848" s="49">
        <v>1</v>
      </c>
      <c r="AL39848" s="49">
        <v>4</v>
      </c>
    </row>
    <row r="39849" spans="1:38">
      <c r="A39849" s="37" t="s">
        <v>192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16322</v>
      </c>
      <c r="G39849" s="48">
        <v>16774</v>
      </c>
      <c r="H39849" s="48">
        <v>14899</v>
      </c>
      <c r="I39849" s="48">
        <v>-1875</v>
      </c>
      <c r="J39849" s="48">
        <v>14896</v>
      </c>
      <c r="K39849" s="48">
        <v>0</v>
      </c>
      <c r="L39849" s="48">
        <v>4465</v>
      </c>
      <c r="M39849" s="48">
        <v>5325</v>
      </c>
      <c r="N39849" s="48">
        <v>869</v>
      </c>
      <c r="O39849" s="48">
        <v>3344</v>
      </c>
      <c r="P39849" s="48">
        <v>0</v>
      </c>
      <c r="Q39849" s="48">
        <v>722</v>
      </c>
      <c r="R39849" s="48">
        <v>171</v>
      </c>
      <c r="T39849" s="48">
        <v>-1875</v>
      </c>
      <c r="Y39849" s="48">
        <v>-1547</v>
      </c>
      <c r="AA39849" s="48">
        <v>1585</v>
      </c>
      <c r="AH39849" s="48">
        <v>-1913</v>
      </c>
      <c r="AJ39849" s="49">
        <v>0</v>
      </c>
      <c r="AK39849" s="49">
        <v>0</v>
      </c>
      <c r="AL39849" s="49">
        <v>3</v>
      </c>
    </row>
    <row r="39850" spans="1:38">
      <c r="A39850" s="37" t="s">
        <v>192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17669</v>
      </c>
      <c r="G39850" s="48">
        <v>18072</v>
      </c>
      <c r="H39850" s="48">
        <v>16522</v>
      </c>
      <c r="I39850" s="48">
        <v>-1550</v>
      </c>
      <c r="J39850" s="48">
        <v>16519</v>
      </c>
      <c r="K39850" s="48">
        <v>0</v>
      </c>
      <c r="L39850" s="48">
        <v>5655</v>
      </c>
      <c r="M39850" s="48">
        <v>5317</v>
      </c>
      <c r="N39850" s="48">
        <v>940</v>
      </c>
      <c r="O39850" s="48">
        <v>3635</v>
      </c>
      <c r="P39850" s="48">
        <v>0</v>
      </c>
      <c r="Q39850" s="48">
        <v>800</v>
      </c>
      <c r="R39850" s="48">
        <v>172</v>
      </c>
      <c r="T39850" s="48">
        <v>-1549</v>
      </c>
      <c r="Y39850" s="48">
        <v>-1315</v>
      </c>
      <c r="AA39850" s="48">
        <v>1689</v>
      </c>
      <c r="AH39850" s="48">
        <v>-1923</v>
      </c>
      <c r="AJ39850" s="49">
        <v>0</v>
      </c>
      <c r="AK39850" s="49">
        <v>-1</v>
      </c>
      <c r="AL39850" s="49">
        <v>3</v>
      </c>
    </row>
    <row r="39851" spans="1:38">
      <c r="A39851" s="37" t="s">
        <v>192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17973</v>
      </c>
      <c r="G39851" s="48">
        <v>18365</v>
      </c>
      <c r="H39851" s="48">
        <v>16606</v>
      </c>
      <c r="I39851" s="48">
        <v>-1759</v>
      </c>
      <c r="J39851" s="48">
        <v>16603</v>
      </c>
      <c r="K39851" s="48">
        <v>0</v>
      </c>
      <c r="L39851" s="48">
        <v>5761</v>
      </c>
      <c r="M39851" s="48">
        <v>5309</v>
      </c>
      <c r="N39851" s="48">
        <v>962</v>
      </c>
      <c r="O39851" s="48">
        <v>3627</v>
      </c>
      <c r="P39851" s="48">
        <v>0</v>
      </c>
      <c r="Q39851" s="48">
        <v>766</v>
      </c>
      <c r="R39851" s="48">
        <v>178</v>
      </c>
      <c r="T39851" s="48">
        <v>-1759</v>
      </c>
      <c r="Y39851" s="48">
        <v>-1139</v>
      </c>
      <c r="AA39851" s="48">
        <v>1388</v>
      </c>
      <c r="AH39851" s="48">
        <v>-2008</v>
      </c>
      <c r="AJ39851" s="49">
        <v>0</v>
      </c>
      <c r="AK39851" s="49">
        <v>0</v>
      </c>
      <c r="AL39851" s="49">
        <v>3</v>
      </c>
    </row>
    <row r="39852" spans="1:38">
      <c r="A39852" s="37" t="s">
        <v>192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18055</v>
      </c>
      <c r="G39852" s="48">
        <v>18578</v>
      </c>
      <c r="H39852" s="48">
        <v>16708</v>
      </c>
      <c r="I39852" s="48">
        <v>-1870</v>
      </c>
      <c r="J39852" s="48">
        <v>16705</v>
      </c>
      <c r="K39852" s="48">
        <v>0</v>
      </c>
      <c r="L39852" s="48">
        <v>5871</v>
      </c>
      <c r="M39852" s="48">
        <v>5295</v>
      </c>
      <c r="N39852" s="48">
        <v>948</v>
      </c>
      <c r="O39852" s="48">
        <v>3628</v>
      </c>
      <c r="P39852" s="48">
        <v>0</v>
      </c>
      <c r="Q39852" s="48">
        <v>783</v>
      </c>
      <c r="R39852" s="48">
        <v>180</v>
      </c>
      <c r="T39852" s="48">
        <v>-1870</v>
      </c>
      <c r="Y39852" s="48">
        <v>-1073</v>
      </c>
      <c r="AA39852" s="48">
        <v>1353</v>
      </c>
      <c r="AH39852" s="48">
        <v>-2150</v>
      </c>
      <c r="AJ39852" s="49">
        <v>0</v>
      </c>
      <c r="AK39852" s="49">
        <v>0</v>
      </c>
      <c r="AL39852" s="49">
        <v>3</v>
      </c>
    </row>
    <row r="39853" spans="1:38">
      <c r="A39853" s="37" t="s">
        <v>192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18054</v>
      </c>
      <c r="G39853" s="48">
        <v>18463</v>
      </c>
      <c r="H39853" s="48">
        <v>16508</v>
      </c>
      <c r="I39853" s="48">
        <v>-1955</v>
      </c>
      <c r="J39853" s="48">
        <v>16505</v>
      </c>
      <c r="K39853" s="48">
        <v>0</v>
      </c>
      <c r="L39853" s="48">
        <v>5611</v>
      </c>
      <c r="M39853" s="48">
        <v>5285</v>
      </c>
      <c r="N39853" s="48">
        <v>905</v>
      </c>
      <c r="O39853" s="48">
        <v>3628</v>
      </c>
      <c r="P39853" s="48">
        <v>0</v>
      </c>
      <c r="Q39853" s="48">
        <v>878</v>
      </c>
      <c r="R39853" s="48">
        <v>198</v>
      </c>
      <c r="T39853" s="48">
        <v>-1955</v>
      </c>
      <c r="Y39853" s="48">
        <v>-1344</v>
      </c>
      <c r="AA39853" s="48">
        <v>1359</v>
      </c>
      <c r="AH39853" s="48">
        <v>-1970</v>
      </c>
      <c r="AJ39853" s="49">
        <v>0</v>
      </c>
      <c r="AK39853" s="49">
        <v>0</v>
      </c>
      <c r="AL39853" s="49">
        <v>3</v>
      </c>
    </row>
    <row r="39854" spans="1:38">
      <c r="A39854" s="37" t="s">
        <v>192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17983</v>
      </c>
      <c r="G39854" s="48">
        <v>18513</v>
      </c>
      <c r="H39854" s="48">
        <v>16407</v>
      </c>
      <c r="I39854" s="48">
        <v>-2106</v>
      </c>
      <c r="J39854" s="48">
        <v>16404</v>
      </c>
      <c r="K39854" s="48">
        <v>0</v>
      </c>
      <c r="L39854" s="48">
        <v>5512</v>
      </c>
      <c r="M39854" s="48">
        <v>5279</v>
      </c>
      <c r="N39854" s="48">
        <v>856</v>
      </c>
      <c r="O39854" s="48">
        <v>3598</v>
      </c>
      <c r="P39854" s="48">
        <v>0</v>
      </c>
      <c r="Q39854" s="48">
        <v>968</v>
      </c>
      <c r="R39854" s="48">
        <v>191</v>
      </c>
      <c r="T39854" s="48">
        <v>-2106</v>
      </c>
      <c r="Y39854" s="48">
        <v>-1563</v>
      </c>
      <c r="AA39854" s="48">
        <v>1409</v>
      </c>
      <c r="AH39854" s="48">
        <v>-1952</v>
      </c>
      <c r="AJ39854" s="49">
        <v>0</v>
      </c>
      <c r="AK39854" s="49">
        <v>0</v>
      </c>
      <c r="AL39854" s="49">
        <v>3</v>
      </c>
    </row>
    <row r="39855" spans="1:38">
      <c r="A39855" s="37" t="s">
        <v>192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17895</v>
      </c>
      <c r="G39855" s="48">
        <v>18483</v>
      </c>
      <c r="H39855" s="48">
        <v>16331</v>
      </c>
      <c r="I39855" s="48">
        <v>-2152</v>
      </c>
      <c r="J39855" s="48">
        <v>16328</v>
      </c>
      <c r="K39855" s="48">
        <v>0</v>
      </c>
      <c r="L39855" s="48">
        <v>5524</v>
      </c>
      <c r="M39855" s="48">
        <v>5286</v>
      </c>
      <c r="N39855" s="48">
        <v>856</v>
      </c>
      <c r="O39855" s="48">
        <v>3460</v>
      </c>
      <c r="P39855" s="48">
        <v>0</v>
      </c>
      <c r="Q39855" s="48">
        <v>1018</v>
      </c>
      <c r="R39855" s="48">
        <v>184</v>
      </c>
      <c r="T39855" s="48">
        <v>-2152</v>
      </c>
      <c r="Y39855" s="48">
        <v>-1506</v>
      </c>
      <c r="AA39855" s="48">
        <v>1383</v>
      </c>
      <c r="AH39855" s="48">
        <v>-2029</v>
      </c>
      <c r="AJ39855" s="49">
        <v>0</v>
      </c>
      <c r="AK39855" s="49">
        <v>0</v>
      </c>
      <c r="AL39855" s="49">
        <v>3</v>
      </c>
    </row>
    <row r="39856" spans="1:38">
      <c r="A39856" s="37" t="s">
        <v>192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17932</v>
      </c>
      <c r="G39856" s="48">
        <v>18557</v>
      </c>
      <c r="H39856" s="48">
        <v>16471</v>
      </c>
      <c r="I39856" s="48">
        <v>-2086</v>
      </c>
      <c r="J39856" s="48">
        <v>16468</v>
      </c>
      <c r="K39856" s="48">
        <v>0</v>
      </c>
      <c r="L39856" s="48">
        <v>5645</v>
      </c>
      <c r="M39856" s="48">
        <v>5297</v>
      </c>
      <c r="N39856" s="48">
        <v>858</v>
      </c>
      <c r="O39856" s="48">
        <v>3450</v>
      </c>
      <c r="P39856" s="48">
        <v>0</v>
      </c>
      <c r="Q39856" s="48">
        <v>1028</v>
      </c>
      <c r="R39856" s="48">
        <v>190</v>
      </c>
      <c r="T39856" s="48">
        <v>-2085</v>
      </c>
      <c r="Y39856" s="48">
        <v>-1529</v>
      </c>
      <c r="AA39856" s="48">
        <v>1368</v>
      </c>
      <c r="AH39856" s="48">
        <v>-1924</v>
      </c>
      <c r="AJ39856" s="49">
        <v>0</v>
      </c>
      <c r="AK39856" s="49">
        <v>-1</v>
      </c>
      <c r="AL39856" s="49">
        <v>3</v>
      </c>
    </row>
    <row r="39857" spans="1:38">
      <c r="A39857" s="37" t="s">
        <v>192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17998</v>
      </c>
      <c r="G39857" s="48">
        <v>18723</v>
      </c>
      <c r="H39857" s="48">
        <v>16649</v>
      </c>
      <c r="I39857" s="48">
        <v>-2074</v>
      </c>
      <c r="J39857" s="48">
        <v>16646</v>
      </c>
      <c r="K39857" s="48">
        <v>0</v>
      </c>
      <c r="L39857" s="48">
        <v>5697</v>
      </c>
      <c r="M39857" s="48">
        <v>5275</v>
      </c>
      <c r="N39857" s="48">
        <v>880</v>
      </c>
      <c r="O39857" s="48">
        <v>3477</v>
      </c>
      <c r="P39857" s="48">
        <v>0</v>
      </c>
      <c r="Q39857" s="48">
        <v>1143</v>
      </c>
      <c r="R39857" s="48">
        <v>174</v>
      </c>
      <c r="T39857" s="48">
        <v>-2073</v>
      </c>
      <c r="Y39857" s="48">
        <v>-1564</v>
      </c>
      <c r="AA39857" s="48">
        <v>1422</v>
      </c>
      <c r="AH39857" s="48">
        <v>-1931</v>
      </c>
      <c r="AJ39857" s="49">
        <v>0</v>
      </c>
      <c r="AK39857" s="49">
        <v>-1</v>
      </c>
      <c r="AL39857" s="49">
        <v>3</v>
      </c>
    </row>
    <row r="39858" spans="1:38">
      <c r="A39858" s="37" t="s">
        <v>192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18255</v>
      </c>
      <c r="G39858" s="48">
        <v>18944</v>
      </c>
      <c r="H39858" s="48">
        <v>16900</v>
      </c>
      <c r="I39858" s="48">
        <v>-2044</v>
      </c>
      <c r="J39858" s="48">
        <v>16898</v>
      </c>
      <c r="K39858" s="48">
        <v>0</v>
      </c>
      <c r="L39858" s="48">
        <v>5959</v>
      </c>
      <c r="M39858" s="48">
        <v>5286</v>
      </c>
      <c r="N39858" s="48">
        <v>802</v>
      </c>
      <c r="O39858" s="48">
        <v>3456</v>
      </c>
      <c r="P39858" s="48">
        <v>0</v>
      </c>
      <c r="Q39858" s="48">
        <v>1227</v>
      </c>
      <c r="R39858" s="48">
        <v>168</v>
      </c>
      <c r="T39858" s="48">
        <v>-2044</v>
      </c>
      <c r="Y39858" s="48">
        <v>-1445</v>
      </c>
      <c r="AA39858" s="48">
        <v>1469</v>
      </c>
      <c r="AH39858" s="48">
        <v>-2068</v>
      </c>
      <c r="AJ39858" s="49">
        <v>0</v>
      </c>
      <c r="AK39858" s="49">
        <v>0</v>
      </c>
      <c r="AL39858" s="49">
        <v>2</v>
      </c>
    </row>
    <row r="39859" spans="1:38">
      <c r="A39859" s="37" t="s">
        <v>192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18864</v>
      </c>
      <c r="G39859" s="48">
        <v>19607</v>
      </c>
      <c r="H39859" s="48">
        <v>17731</v>
      </c>
      <c r="I39859" s="48">
        <v>-1876</v>
      </c>
      <c r="J39859" s="48">
        <v>17727</v>
      </c>
      <c r="K39859" s="48">
        <v>0</v>
      </c>
      <c r="L39859" s="48">
        <v>6679</v>
      </c>
      <c r="M39859" s="48">
        <v>5319</v>
      </c>
      <c r="N39859" s="48">
        <v>800</v>
      </c>
      <c r="O39859" s="48">
        <v>3542</v>
      </c>
      <c r="P39859" s="48">
        <v>0</v>
      </c>
      <c r="Q39859" s="48">
        <v>1220</v>
      </c>
      <c r="R39859" s="48">
        <v>167</v>
      </c>
      <c r="T39859" s="48">
        <v>-1876</v>
      </c>
      <c r="Y39859" s="48">
        <v>-1359</v>
      </c>
      <c r="AA39859" s="48">
        <v>1572</v>
      </c>
      <c r="AH39859" s="48">
        <v>-2089</v>
      </c>
      <c r="AJ39859" s="49">
        <v>0</v>
      </c>
      <c r="AK39859" s="49">
        <v>0</v>
      </c>
      <c r="AL39859" s="49">
        <v>4</v>
      </c>
    </row>
    <row r="39860" spans="1:38">
      <c r="A39860" s="37" t="s">
        <v>192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19891</v>
      </c>
      <c r="G39860" s="48">
        <v>20605</v>
      </c>
      <c r="H39860" s="48">
        <v>18415</v>
      </c>
      <c r="I39860" s="48">
        <v>-2190</v>
      </c>
      <c r="J39860" s="48">
        <v>18410</v>
      </c>
      <c r="K39860" s="48">
        <v>0</v>
      </c>
      <c r="L39860" s="48">
        <v>7157</v>
      </c>
      <c r="M39860" s="48">
        <v>5351</v>
      </c>
      <c r="N39860" s="48">
        <v>838</v>
      </c>
      <c r="O39860" s="48">
        <v>3634</v>
      </c>
      <c r="P39860" s="48">
        <v>0</v>
      </c>
      <c r="Q39860" s="48">
        <v>1258</v>
      </c>
      <c r="R39860" s="48">
        <v>172</v>
      </c>
      <c r="T39860" s="48">
        <v>-2190</v>
      </c>
      <c r="Y39860" s="48">
        <v>-1602</v>
      </c>
      <c r="AA39860" s="48">
        <v>1658</v>
      </c>
      <c r="AH39860" s="48">
        <v>-2246</v>
      </c>
      <c r="AJ39860" s="49">
        <v>0</v>
      </c>
      <c r="AK39860" s="49">
        <v>0</v>
      </c>
      <c r="AL39860" s="49">
        <v>5</v>
      </c>
    </row>
    <row r="39861" spans="1:38">
      <c r="A39861" s="37" t="s">
        <v>192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19907</v>
      </c>
      <c r="G39861" s="48">
        <v>20630</v>
      </c>
      <c r="H39861" s="48">
        <v>18068</v>
      </c>
      <c r="I39861" s="48">
        <v>-2562</v>
      </c>
      <c r="J39861" s="48">
        <v>18065</v>
      </c>
      <c r="K39861" s="48">
        <v>0</v>
      </c>
      <c r="L39861" s="48">
        <v>6824</v>
      </c>
      <c r="M39861" s="48">
        <v>5365</v>
      </c>
      <c r="N39861" s="48">
        <v>950</v>
      </c>
      <c r="O39861" s="48">
        <v>3596</v>
      </c>
      <c r="P39861" s="48">
        <v>0</v>
      </c>
      <c r="Q39861" s="48">
        <v>1155</v>
      </c>
      <c r="R39861" s="48">
        <v>175</v>
      </c>
      <c r="T39861" s="48">
        <v>-2562</v>
      </c>
      <c r="Y39861" s="48">
        <v>-1754</v>
      </c>
      <c r="AA39861" s="48">
        <v>1569</v>
      </c>
      <c r="AH39861" s="48">
        <v>-2377</v>
      </c>
      <c r="AJ39861" s="49">
        <v>0</v>
      </c>
      <c r="AK39861" s="49">
        <v>0</v>
      </c>
      <c r="AL39861" s="49">
        <v>3</v>
      </c>
    </row>
    <row r="39862" spans="1:38">
      <c r="A39862" s="37" t="s">
        <v>192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19565</v>
      </c>
      <c r="G39862" s="48">
        <v>20298</v>
      </c>
      <c r="H39862" s="48">
        <v>17768</v>
      </c>
      <c r="I39862" s="48">
        <v>-2530</v>
      </c>
      <c r="J39862" s="48">
        <v>17765</v>
      </c>
      <c r="K39862" s="48">
        <v>0</v>
      </c>
      <c r="L39862" s="48">
        <v>6592</v>
      </c>
      <c r="M39862" s="48">
        <v>5354</v>
      </c>
      <c r="N39862" s="48">
        <v>980</v>
      </c>
      <c r="O39862" s="48">
        <v>3512</v>
      </c>
      <c r="P39862" s="48">
        <v>0</v>
      </c>
      <c r="Q39862" s="48">
        <v>1149</v>
      </c>
      <c r="R39862" s="48">
        <v>178</v>
      </c>
      <c r="T39862" s="48">
        <v>-2531</v>
      </c>
      <c r="Y39862" s="48">
        <v>-1860</v>
      </c>
      <c r="AA39862" s="48">
        <v>1629</v>
      </c>
      <c r="AH39862" s="48">
        <v>-2300</v>
      </c>
      <c r="AJ39862" s="49">
        <v>0</v>
      </c>
      <c r="AK39862" s="49">
        <v>1</v>
      </c>
      <c r="AL39862" s="49">
        <v>3</v>
      </c>
    </row>
    <row r="39863" spans="1:38">
      <c r="A39863" s="37" t="s">
        <v>192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19002</v>
      </c>
      <c r="G39863" s="48">
        <v>19816</v>
      </c>
      <c r="H39863" s="48">
        <v>17747</v>
      </c>
      <c r="I39863" s="48">
        <v>-2069</v>
      </c>
      <c r="J39863" s="48">
        <v>17744</v>
      </c>
      <c r="K39863" s="48">
        <v>0</v>
      </c>
      <c r="L39863" s="48">
        <v>6416</v>
      </c>
      <c r="M39863" s="48">
        <v>5344</v>
      </c>
      <c r="N39863" s="48">
        <v>995</v>
      </c>
      <c r="O39863" s="48">
        <v>3666</v>
      </c>
      <c r="P39863" s="48">
        <v>0</v>
      </c>
      <c r="Q39863" s="48">
        <v>1148</v>
      </c>
      <c r="R39863" s="48">
        <v>175</v>
      </c>
      <c r="T39863" s="48">
        <v>-2069</v>
      </c>
      <c r="Y39863" s="48">
        <v>-1619</v>
      </c>
      <c r="AA39863" s="48">
        <v>1642</v>
      </c>
      <c r="AH39863" s="48">
        <v>-2092</v>
      </c>
      <c r="AJ39863" s="49">
        <v>0</v>
      </c>
      <c r="AK39863" s="49">
        <v>0</v>
      </c>
      <c r="AL39863" s="49">
        <v>3</v>
      </c>
    </row>
    <row r="39864" spans="1:38">
      <c r="A39864" s="37" t="s">
        <v>192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18173</v>
      </c>
      <c r="G39864" s="48">
        <v>19002</v>
      </c>
      <c r="H39864" s="48">
        <v>17158</v>
      </c>
      <c r="I39864" s="48">
        <v>-1844</v>
      </c>
      <c r="J39864" s="48">
        <v>17155</v>
      </c>
      <c r="K39864" s="48">
        <v>0</v>
      </c>
      <c r="L39864" s="48">
        <v>5886</v>
      </c>
      <c r="M39864" s="48">
        <v>5328</v>
      </c>
      <c r="N39864" s="48">
        <v>982</v>
      </c>
      <c r="O39864" s="48">
        <v>3657</v>
      </c>
      <c r="P39864" s="48">
        <v>0</v>
      </c>
      <c r="Q39864" s="48">
        <v>1133</v>
      </c>
      <c r="R39864" s="48">
        <v>169</v>
      </c>
      <c r="T39864" s="48">
        <v>-1844</v>
      </c>
      <c r="Y39864" s="48">
        <v>-1417</v>
      </c>
      <c r="AA39864" s="48">
        <v>1590</v>
      </c>
      <c r="AH39864" s="48">
        <v>-2017</v>
      </c>
      <c r="AJ39864" s="49">
        <v>0</v>
      </c>
      <c r="AK39864" s="49">
        <v>0</v>
      </c>
      <c r="AL39864" s="49">
        <v>3</v>
      </c>
    </row>
    <row r="39865" spans="1:38">
      <c r="A39865" s="37" t="s">
        <v>192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17063</v>
      </c>
      <c r="G39865" s="48">
        <v>17927</v>
      </c>
      <c r="H39865" s="48">
        <v>15973</v>
      </c>
      <c r="I39865" s="48">
        <v>-1954</v>
      </c>
      <c r="J39865" s="48">
        <v>15970</v>
      </c>
      <c r="K39865" s="48">
        <v>0</v>
      </c>
      <c r="L39865" s="48">
        <v>4756</v>
      </c>
      <c r="M39865" s="48">
        <v>5323</v>
      </c>
      <c r="N39865" s="48">
        <v>898</v>
      </c>
      <c r="O39865" s="48">
        <v>3669</v>
      </c>
      <c r="P39865" s="48">
        <v>0</v>
      </c>
      <c r="Q39865" s="48">
        <v>1153</v>
      </c>
      <c r="R39865" s="48">
        <v>171</v>
      </c>
      <c r="T39865" s="48">
        <v>-1953</v>
      </c>
      <c r="Y39865" s="48">
        <v>-1737</v>
      </c>
      <c r="AA39865" s="48">
        <v>1546</v>
      </c>
      <c r="AH39865" s="48">
        <v>-1762</v>
      </c>
      <c r="AJ39865" s="49">
        <v>0</v>
      </c>
      <c r="AK39865" s="49">
        <v>-1</v>
      </c>
      <c r="AL39865" s="49">
        <v>3</v>
      </c>
    </row>
    <row r="39866" spans="1:38">
      <c r="A39866" s="37" t="s">
        <v>192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16017</v>
      </c>
      <c r="G39866" s="48">
        <v>16903</v>
      </c>
      <c r="H39866" s="48">
        <v>15043</v>
      </c>
      <c r="I39866" s="48">
        <v>-1860</v>
      </c>
      <c r="J39866" s="48">
        <v>15040</v>
      </c>
      <c r="K39866" s="48">
        <v>0</v>
      </c>
      <c r="L39866" s="48">
        <v>4310</v>
      </c>
      <c r="M39866" s="48">
        <v>5313</v>
      </c>
      <c r="N39866" s="48">
        <v>837</v>
      </c>
      <c r="O39866" s="48">
        <v>3335</v>
      </c>
      <c r="P39866" s="48">
        <v>0</v>
      </c>
      <c r="Q39866" s="48">
        <v>1072</v>
      </c>
      <c r="R39866" s="48">
        <v>173</v>
      </c>
      <c r="T39866" s="48">
        <v>-1860</v>
      </c>
      <c r="Y39866" s="48">
        <v>-1426</v>
      </c>
      <c r="AA39866" s="48">
        <v>1547</v>
      </c>
      <c r="AH39866" s="48">
        <v>-1981</v>
      </c>
      <c r="AJ39866" s="49">
        <v>0</v>
      </c>
      <c r="AK39866" s="49">
        <v>0</v>
      </c>
      <c r="AL39866" s="49">
        <v>3</v>
      </c>
    </row>
    <row r="39867" spans="1:38">
      <c r="A39867" s="37" t="s">
        <v>192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15401</v>
      </c>
      <c r="G39867" s="48">
        <v>16219</v>
      </c>
      <c r="H39867" s="48">
        <v>14453</v>
      </c>
      <c r="I39867" s="48">
        <v>-1766</v>
      </c>
      <c r="J39867" s="48">
        <v>14450</v>
      </c>
      <c r="K39867" s="48">
        <v>0</v>
      </c>
      <c r="L39867" s="48">
        <v>4002</v>
      </c>
      <c r="M39867" s="48">
        <v>5319</v>
      </c>
      <c r="N39867" s="48">
        <v>888</v>
      </c>
      <c r="O39867" s="48">
        <v>2991</v>
      </c>
      <c r="P39867" s="48">
        <v>0</v>
      </c>
      <c r="Q39867" s="48">
        <v>1079</v>
      </c>
      <c r="R39867" s="48">
        <v>171</v>
      </c>
      <c r="T39867" s="48">
        <v>-1766</v>
      </c>
      <c r="Y39867" s="48">
        <v>-1144</v>
      </c>
      <c r="AA39867" s="48">
        <v>1518</v>
      </c>
      <c r="AH39867" s="48">
        <v>-2140</v>
      </c>
      <c r="AJ39867" s="49">
        <v>0</v>
      </c>
      <c r="AK39867" s="49">
        <v>0</v>
      </c>
      <c r="AL39867" s="49">
        <v>3</v>
      </c>
    </row>
    <row r="39868" spans="1:38">
      <c r="A39868" s="37" t="s">
        <v>192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15053</v>
      </c>
      <c r="G39868" s="48">
        <v>15831</v>
      </c>
      <c r="H39868" s="48">
        <v>14023</v>
      </c>
      <c r="I39868" s="48">
        <v>-1808</v>
      </c>
      <c r="J39868" s="48">
        <v>14019</v>
      </c>
      <c r="K39868" s="48">
        <v>0</v>
      </c>
      <c r="L39868" s="48">
        <v>3654</v>
      </c>
      <c r="M39868" s="48">
        <v>5295</v>
      </c>
      <c r="N39868" s="48">
        <v>809</v>
      </c>
      <c r="O39868" s="48">
        <v>2968</v>
      </c>
      <c r="P39868" s="48">
        <v>0</v>
      </c>
      <c r="Q39868" s="48">
        <v>1123</v>
      </c>
      <c r="R39868" s="48">
        <v>170</v>
      </c>
      <c r="T39868" s="48">
        <v>-1808</v>
      </c>
      <c r="Y39868" s="48">
        <v>-1160</v>
      </c>
      <c r="AA39868" s="48">
        <v>1383</v>
      </c>
      <c r="AH39868" s="48">
        <v>-2031</v>
      </c>
      <c r="AJ39868" s="49">
        <v>0</v>
      </c>
      <c r="AK39868" s="49">
        <v>0</v>
      </c>
      <c r="AL39868" s="49">
        <v>4</v>
      </c>
    </row>
    <row r="39869" spans="1:38">
      <c r="A39869" s="37" t="s">
        <v>192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14861</v>
      </c>
      <c r="G39869" s="48">
        <v>15619</v>
      </c>
      <c r="H39869" s="48">
        <v>13943</v>
      </c>
      <c r="I39869" s="48">
        <v>-1676</v>
      </c>
      <c r="J39869" s="48">
        <v>13940</v>
      </c>
      <c r="K39869" s="48">
        <v>0</v>
      </c>
      <c r="L39869" s="48">
        <v>3651</v>
      </c>
      <c r="M39869" s="48">
        <v>5307</v>
      </c>
      <c r="N39869" s="48">
        <v>762</v>
      </c>
      <c r="O39869" s="48">
        <v>3003</v>
      </c>
      <c r="P39869" s="48">
        <v>0</v>
      </c>
      <c r="Q39869" s="48">
        <v>1045</v>
      </c>
      <c r="R39869" s="48">
        <v>172</v>
      </c>
      <c r="T39869" s="48">
        <v>-1676</v>
      </c>
      <c r="Y39869" s="48">
        <v>-1122</v>
      </c>
      <c r="AA39869" s="48">
        <v>1324</v>
      </c>
      <c r="AH39869" s="48">
        <v>-1878</v>
      </c>
      <c r="AJ39869" s="49">
        <v>0</v>
      </c>
      <c r="AK39869" s="49">
        <v>0</v>
      </c>
      <c r="AL39869" s="49">
        <v>3</v>
      </c>
    </row>
    <row r="39870" spans="1:38">
      <c r="A39870" s="37" t="s">
        <v>192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14850</v>
      </c>
      <c r="G39870" s="48">
        <v>15646</v>
      </c>
      <c r="H39870" s="48">
        <v>14105</v>
      </c>
      <c r="I39870" s="48">
        <v>-1541</v>
      </c>
      <c r="J39870" s="48">
        <v>14102</v>
      </c>
      <c r="K39870" s="48">
        <v>0</v>
      </c>
      <c r="L39870" s="48">
        <v>3800</v>
      </c>
      <c r="M39870" s="48">
        <v>5320</v>
      </c>
      <c r="N39870" s="48">
        <v>803</v>
      </c>
      <c r="O39870" s="48">
        <v>3067</v>
      </c>
      <c r="P39870" s="48">
        <v>0</v>
      </c>
      <c r="Q39870" s="48">
        <v>941</v>
      </c>
      <c r="R39870" s="48">
        <v>171</v>
      </c>
      <c r="T39870" s="48">
        <v>-1540</v>
      </c>
      <c r="Y39870" s="48">
        <v>-1037</v>
      </c>
      <c r="AA39870" s="48">
        <v>1273</v>
      </c>
      <c r="AH39870" s="48">
        <v>-1776</v>
      </c>
      <c r="AJ39870" s="49">
        <v>0</v>
      </c>
      <c r="AK39870" s="49">
        <v>-1</v>
      </c>
      <c r="AL39870" s="49">
        <v>3</v>
      </c>
    </row>
    <row r="39871" spans="1:38">
      <c r="A39871" s="37" t="s">
        <v>192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15152</v>
      </c>
      <c r="G39871" s="48">
        <v>16006</v>
      </c>
      <c r="H39871" s="48">
        <v>14743</v>
      </c>
      <c r="I39871" s="48">
        <v>-1263</v>
      </c>
      <c r="J39871" s="48">
        <v>14739</v>
      </c>
      <c r="K39871" s="48">
        <v>0</v>
      </c>
      <c r="L39871" s="48">
        <v>4384</v>
      </c>
      <c r="M39871" s="48">
        <v>5345</v>
      </c>
      <c r="N39871" s="48">
        <v>929</v>
      </c>
      <c r="O39871" s="48">
        <v>3062</v>
      </c>
      <c r="P39871" s="48">
        <v>0</v>
      </c>
      <c r="Q39871" s="48">
        <v>848</v>
      </c>
      <c r="R39871" s="48">
        <v>171</v>
      </c>
      <c r="T39871" s="48">
        <v>-1262</v>
      </c>
      <c r="Y39871" s="48">
        <v>-874</v>
      </c>
      <c r="AA39871" s="48">
        <v>1449</v>
      </c>
      <c r="AH39871" s="48">
        <v>-1837</v>
      </c>
      <c r="AJ39871" s="49">
        <v>0</v>
      </c>
      <c r="AK39871" s="49">
        <v>-1</v>
      </c>
      <c r="AL39871" s="49">
        <v>4</v>
      </c>
    </row>
    <row r="39872" spans="1:38">
      <c r="A39872" s="37" t="s">
        <v>192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16074</v>
      </c>
      <c r="G39872" s="48">
        <v>17012</v>
      </c>
      <c r="H39872" s="48">
        <v>15457</v>
      </c>
      <c r="I39872" s="48">
        <v>-1555</v>
      </c>
      <c r="J39872" s="48">
        <v>15454</v>
      </c>
      <c r="K39872" s="48">
        <v>0</v>
      </c>
      <c r="L39872" s="48">
        <v>5035</v>
      </c>
      <c r="M39872" s="48">
        <v>5361</v>
      </c>
      <c r="N39872" s="48">
        <v>1007</v>
      </c>
      <c r="O39872" s="48">
        <v>3118</v>
      </c>
      <c r="P39872" s="48">
        <v>0</v>
      </c>
      <c r="Q39872" s="48">
        <v>759</v>
      </c>
      <c r="R39872" s="48">
        <v>174</v>
      </c>
      <c r="T39872" s="48">
        <v>-1554</v>
      </c>
      <c r="Y39872" s="48">
        <v>-1074</v>
      </c>
      <c r="AA39872" s="48">
        <v>1560</v>
      </c>
      <c r="AH39872" s="48">
        <v>-2040</v>
      </c>
      <c r="AJ39872" s="49">
        <v>0</v>
      </c>
      <c r="AK39872" s="49">
        <v>-1</v>
      </c>
      <c r="AL39872" s="49">
        <v>3</v>
      </c>
    </row>
    <row r="39873" spans="1:38">
      <c r="A39873" s="37" t="s">
        <v>192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17765</v>
      </c>
      <c r="G39873" s="48">
        <v>18763</v>
      </c>
      <c r="H39873" s="48">
        <v>17195</v>
      </c>
      <c r="I39873" s="48">
        <v>-1568</v>
      </c>
      <c r="J39873" s="48">
        <v>17192</v>
      </c>
      <c r="K39873" s="48">
        <v>0</v>
      </c>
      <c r="L39873" s="48">
        <v>6398</v>
      </c>
      <c r="M39873" s="48">
        <v>5398</v>
      </c>
      <c r="N39873" s="48">
        <v>1048</v>
      </c>
      <c r="O39873" s="48">
        <v>3510</v>
      </c>
      <c r="P39873" s="48">
        <v>0</v>
      </c>
      <c r="Q39873" s="48">
        <v>665</v>
      </c>
      <c r="R39873" s="48">
        <v>173</v>
      </c>
      <c r="T39873" s="48">
        <v>-1568</v>
      </c>
      <c r="Y39873" s="48">
        <v>-1382</v>
      </c>
      <c r="AA39873" s="48">
        <v>1529</v>
      </c>
      <c r="AH39873" s="48">
        <v>-1715</v>
      </c>
      <c r="AJ39873" s="49">
        <v>0</v>
      </c>
      <c r="AK39873" s="49">
        <v>0</v>
      </c>
      <c r="AL39873" s="49">
        <v>3</v>
      </c>
    </row>
    <row r="39874" spans="1:38">
      <c r="A39874" s="37" t="s">
        <v>192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19043</v>
      </c>
      <c r="G39874" s="48">
        <v>20005</v>
      </c>
      <c r="H39874" s="48">
        <v>18277</v>
      </c>
      <c r="I39874" s="48">
        <v>-1728</v>
      </c>
      <c r="J39874" s="48">
        <v>18274</v>
      </c>
      <c r="K39874" s="48">
        <v>0</v>
      </c>
      <c r="L39874" s="48">
        <v>7078</v>
      </c>
      <c r="M39874" s="48">
        <v>5437</v>
      </c>
      <c r="N39874" s="48">
        <v>1130</v>
      </c>
      <c r="O39874" s="48">
        <v>3813</v>
      </c>
      <c r="P39874" s="48">
        <v>0</v>
      </c>
      <c r="Q39874" s="48">
        <v>635</v>
      </c>
      <c r="R39874" s="48">
        <v>181</v>
      </c>
      <c r="T39874" s="48">
        <v>-1727</v>
      </c>
      <c r="Y39874" s="48">
        <v>-1939</v>
      </c>
      <c r="AA39874" s="48">
        <v>1519</v>
      </c>
      <c r="AH39874" s="48">
        <v>-1307</v>
      </c>
      <c r="AJ39874" s="49">
        <v>0</v>
      </c>
      <c r="AK39874" s="49">
        <v>-1</v>
      </c>
      <c r="AL39874" s="49">
        <v>3</v>
      </c>
    </row>
    <row r="39875" spans="1:38">
      <c r="A39875" s="37" t="s">
        <v>192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19310</v>
      </c>
      <c r="G39875" s="48">
        <v>20308</v>
      </c>
      <c r="H39875" s="48">
        <v>18142</v>
      </c>
      <c r="I39875" s="48">
        <v>-2166</v>
      </c>
      <c r="J39875" s="48">
        <v>18138</v>
      </c>
      <c r="K39875" s="48">
        <v>0</v>
      </c>
      <c r="L39875" s="48">
        <v>7167</v>
      </c>
      <c r="M39875" s="48">
        <v>5440</v>
      </c>
      <c r="N39875" s="48">
        <v>1154</v>
      </c>
      <c r="O39875" s="48">
        <v>3654</v>
      </c>
      <c r="P39875" s="48">
        <v>0</v>
      </c>
      <c r="Q39875" s="48">
        <v>530</v>
      </c>
      <c r="R39875" s="48">
        <v>193</v>
      </c>
      <c r="T39875" s="48">
        <v>-2166</v>
      </c>
      <c r="Y39875" s="48">
        <v>-2258</v>
      </c>
      <c r="AA39875" s="48">
        <v>1535</v>
      </c>
      <c r="AH39875" s="48">
        <v>-1443</v>
      </c>
      <c r="AJ39875" s="49">
        <v>0</v>
      </c>
      <c r="AK39875" s="49">
        <v>0</v>
      </c>
      <c r="AL39875" s="49">
        <v>4</v>
      </c>
    </row>
    <row r="39876" spans="1:38">
      <c r="A39876" s="37" t="s">
        <v>192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19295</v>
      </c>
      <c r="G39876" s="48">
        <v>20281</v>
      </c>
      <c r="H39876" s="48">
        <v>17889</v>
      </c>
      <c r="I39876" s="48">
        <v>-2392</v>
      </c>
      <c r="J39876" s="48">
        <v>17886</v>
      </c>
      <c r="K39876" s="48">
        <v>0</v>
      </c>
      <c r="L39876" s="48">
        <v>7098</v>
      </c>
      <c r="M39876" s="48">
        <v>5430</v>
      </c>
      <c r="N39876" s="48">
        <v>1092</v>
      </c>
      <c r="O39876" s="48">
        <v>3657</v>
      </c>
      <c r="P39876" s="48">
        <v>0</v>
      </c>
      <c r="Q39876" s="48">
        <v>407</v>
      </c>
      <c r="R39876" s="48">
        <v>202</v>
      </c>
      <c r="T39876" s="48">
        <v>-2392</v>
      </c>
      <c r="Y39876" s="48">
        <v>-2340</v>
      </c>
      <c r="AA39876" s="48">
        <v>1518</v>
      </c>
      <c r="AH39876" s="48">
        <v>-1570</v>
      </c>
      <c r="AJ39876" s="49">
        <v>0</v>
      </c>
      <c r="AK39876" s="49">
        <v>0</v>
      </c>
      <c r="AL39876" s="49">
        <v>3</v>
      </c>
    </row>
    <row r="39877" spans="1:38">
      <c r="A39877" s="37" t="s">
        <v>192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19160</v>
      </c>
      <c r="G39877" s="48">
        <v>20188</v>
      </c>
      <c r="H39877" s="48">
        <v>17540</v>
      </c>
      <c r="I39877" s="48">
        <v>-2648</v>
      </c>
      <c r="J39877" s="48">
        <v>17537</v>
      </c>
      <c r="K39877" s="48">
        <v>0</v>
      </c>
      <c r="L39877" s="48">
        <v>6679</v>
      </c>
      <c r="M39877" s="48">
        <v>5428</v>
      </c>
      <c r="N39877" s="48">
        <v>1088</v>
      </c>
      <c r="O39877" s="48">
        <v>3824</v>
      </c>
      <c r="P39877" s="48">
        <v>0</v>
      </c>
      <c r="Q39877" s="48">
        <v>313</v>
      </c>
      <c r="R39877" s="48">
        <v>205</v>
      </c>
      <c r="T39877" s="48">
        <v>-2649</v>
      </c>
      <c r="Y39877" s="48">
        <v>-2531</v>
      </c>
      <c r="AA39877" s="48">
        <v>1465</v>
      </c>
      <c r="AH39877" s="48">
        <v>-1583</v>
      </c>
      <c r="AJ39877" s="49">
        <v>0</v>
      </c>
      <c r="AK39877" s="49">
        <v>1</v>
      </c>
      <c r="AL39877" s="49">
        <v>3</v>
      </c>
    </row>
    <row r="39878" spans="1:38">
      <c r="A39878" s="37" t="s">
        <v>192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18953</v>
      </c>
      <c r="G39878" s="48">
        <v>20047</v>
      </c>
      <c r="H39878" s="48">
        <v>17173</v>
      </c>
      <c r="I39878" s="48">
        <v>-2874</v>
      </c>
      <c r="J39878" s="48">
        <v>17170</v>
      </c>
      <c r="K39878" s="48">
        <v>0</v>
      </c>
      <c r="L39878" s="48">
        <v>6480</v>
      </c>
      <c r="M39878" s="48">
        <v>5428</v>
      </c>
      <c r="N39878" s="48">
        <v>994</v>
      </c>
      <c r="O39878" s="48">
        <v>3846</v>
      </c>
      <c r="P39878" s="48">
        <v>0</v>
      </c>
      <c r="Q39878" s="48">
        <v>217</v>
      </c>
      <c r="R39878" s="48">
        <v>205</v>
      </c>
      <c r="T39878" s="48">
        <v>-2874</v>
      </c>
      <c r="Y39878" s="48">
        <v>-2504</v>
      </c>
      <c r="AA39878" s="48">
        <v>1238</v>
      </c>
      <c r="AH39878" s="48">
        <v>-1608</v>
      </c>
      <c r="AJ39878" s="49">
        <v>0</v>
      </c>
      <c r="AK39878" s="49">
        <v>0</v>
      </c>
      <c r="AL39878" s="49">
        <v>3</v>
      </c>
    </row>
    <row r="39879" spans="1:38">
      <c r="A39879" s="37" t="s">
        <v>192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18754</v>
      </c>
      <c r="G39879" s="48">
        <v>19830</v>
      </c>
      <c r="H39879" s="48">
        <v>16752</v>
      </c>
      <c r="I39879" s="48">
        <v>-3078</v>
      </c>
      <c r="J39879" s="48">
        <v>16749</v>
      </c>
      <c r="K39879" s="48">
        <v>0</v>
      </c>
      <c r="L39879" s="48">
        <v>6158</v>
      </c>
      <c r="M39879" s="48">
        <v>5422</v>
      </c>
      <c r="N39879" s="48">
        <v>986</v>
      </c>
      <c r="O39879" s="48">
        <v>3749</v>
      </c>
      <c r="P39879" s="48">
        <v>0</v>
      </c>
      <c r="Q39879" s="48">
        <v>224</v>
      </c>
      <c r="R39879" s="48">
        <v>210</v>
      </c>
      <c r="T39879" s="48">
        <v>-3078</v>
      </c>
      <c r="Y39879" s="48">
        <v>-2492</v>
      </c>
      <c r="AA39879" s="48">
        <v>1243</v>
      </c>
      <c r="AH39879" s="48">
        <v>-1829</v>
      </c>
      <c r="AJ39879" s="49">
        <v>0</v>
      </c>
      <c r="AK39879" s="49">
        <v>0</v>
      </c>
      <c r="AL39879" s="49">
        <v>3</v>
      </c>
    </row>
    <row r="39880" spans="1:38">
      <c r="A39880" s="37" t="s">
        <v>192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18714</v>
      </c>
      <c r="G39880" s="48">
        <v>19688</v>
      </c>
      <c r="H39880" s="48">
        <v>16599</v>
      </c>
      <c r="I39880" s="48">
        <v>-3089</v>
      </c>
      <c r="J39880" s="48">
        <v>16596</v>
      </c>
      <c r="K39880" s="48">
        <v>0</v>
      </c>
      <c r="L39880" s="48">
        <v>6097</v>
      </c>
      <c r="M39880" s="48">
        <v>5425</v>
      </c>
      <c r="N39880" s="48">
        <v>988</v>
      </c>
      <c r="O39880" s="48">
        <v>3657</v>
      </c>
      <c r="P39880" s="48">
        <v>0</v>
      </c>
      <c r="Q39880" s="48">
        <v>221</v>
      </c>
      <c r="R39880" s="48">
        <v>208</v>
      </c>
      <c r="T39880" s="48">
        <v>-3090</v>
      </c>
      <c r="Y39880" s="48">
        <v>-2449</v>
      </c>
      <c r="AA39880" s="48">
        <v>1157</v>
      </c>
      <c r="AH39880" s="48">
        <v>-1798</v>
      </c>
      <c r="AJ39880" s="49">
        <v>0</v>
      </c>
      <c r="AK39880" s="49">
        <v>1</v>
      </c>
      <c r="AL39880" s="49">
        <v>3</v>
      </c>
    </row>
    <row r="39881" spans="1:38">
      <c r="A39881" s="37" t="s">
        <v>192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18763</v>
      </c>
      <c r="G39881" s="48">
        <v>19653</v>
      </c>
      <c r="H39881" s="48">
        <v>16644</v>
      </c>
      <c r="I39881" s="48">
        <v>-3009</v>
      </c>
      <c r="J39881" s="48">
        <v>16640</v>
      </c>
      <c r="K39881" s="48">
        <v>0</v>
      </c>
      <c r="L39881" s="48">
        <v>6210</v>
      </c>
      <c r="M39881" s="48">
        <v>5420</v>
      </c>
      <c r="N39881" s="48">
        <v>982</v>
      </c>
      <c r="O39881" s="48">
        <v>3629</v>
      </c>
      <c r="P39881" s="48">
        <v>0</v>
      </c>
      <c r="Q39881" s="48">
        <v>197</v>
      </c>
      <c r="R39881" s="48">
        <v>202</v>
      </c>
      <c r="T39881" s="48">
        <v>-3009</v>
      </c>
      <c r="Y39881" s="48">
        <v>-2605</v>
      </c>
      <c r="AA39881" s="48">
        <v>1377</v>
      </c>
      <c r="AH39881" s="48">
        <v>-1781</v>
      </c>
      <c r="AJ39881" s="49">
        <v>0</v>
      </c>
      <c r="AK39881" s="49">
        <v>0</v>
      </c>
      <c r="AL39881" s="49">
        <v>4</v>
      </c>
    </row>
    <row r="39882" spans="1:38">
      <c r="A39882" s="37" t="s">
        <v>192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19013</v>
      </c>
      <c r="G39882" s="48">
        <v>19947</v>
      </c>
      <c r="H39882" s="48">
        <v>16945</v>
      </c>
      <c r="I39882" s="48">
        <v>-3002</v>
      </c>
      <c r="J39882" s="48">
        <v>16942</v>
      </c>
      <c r="K39882" s="48">
        <v>0</v>
      </c>
      <c r="L39882" s="48">
        <v>6475</v>
      </c>
      <c r="M39882" s="48">
        <v>5420</v>
      </c>
      <c r="N39882" s="48">
        <v>1020</v>
      </c>
      <c r="O39882" s="48">
        <v>3675</v>
      </c>
      <c r="P39882" s="48">
        <v>0</v>
      </c>
      <c r="Q39882" s="48">
        <v>160</v>
      </c>
      <c r="R39882" s="48">
        <v>192</v>
      </c>
      <c r="T39882" s="48">
        <v>-3002</v>
      </c>
      <c r="Y39882" s="48">
        <v>-2634</v>
      </c>
      <c r="AA39882" s="48">
        <v>1369</v>
      </c>
      <c r="AH39882" s="48">
        <v>-1737</v>
      </c>
      <c r="AJ39882" s="49">
        <v>0</v>
      </c>
      <c r="AK39882" s="49">
        <v>0</v>
      </c>
      <c r="AL39882" s="49">
        <v>3</v>
      </c>
    </row>
    <row r="39883" spans="1:38">
      <c r="A39883" s="37" t="s">
        <v>192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19597</v>
      </c>
      <c r="G39883" s="48">
        <v>20626</v>
      </c>
      <c r="H39883" s="48">
        <v>18158</v>
      </c>
      <c r="I39883" s="48">
        <v>-2468</v>
      </c>
      <c r="J39883" s="48">
        <v>18158</v>
      </c>
      <c r="K39883" s="48">
        <v>0</v>
      </c>
      <c r="L39883" s="48">
        <v>7366</v>
      </c>
      <c r="M39883" s="48">
        <v>5411</v>
      </c>
      <c r="N39883" s="48">
        <v>1052</v>
      </c>
      <c r="O39883" s="48">
        <v>4005</v>
      </c>
      <c r="P39883" s="48">
        <v>0</v>
      </c>
      <c r="Q39883" s="48">
        <v>142</v>
      </c>
      <c r="R39883" s="48">
        <v>182</v>
      </c>
      <c r="T39883" s="48">
        <v>-2468</v>
      </c>
      <c r="Y39883" s="48">
        <v>-2458</v>
      </c>
      <c r="AA39883" s="48">
        <v>1637</v>
      </c>
      <c r="AH39883" s="48">
        <v>-1647</v>
      </c>
      <c r="AJ39883" s="49">
        <v>0</v>
      </c>
      <c r="AK39883" s="49">
        <v>0</v>
      </c>
      <c r="AL39883" s="49">
        <v>0</v>
      </c>
    </row>
    <row r="39884" spans="1:38">
      <c r="A39884" s="37" t="s">
        <v>192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20592</v>
      </c>
      <c r="G39884" s="48">
        <v>21530</v>
      </c>
      <c r="H39884" s="48">
        <v>19306</v>
      </c>
      <c r="I39884" s="48">
        <v>-2224</v>
      </c>
      <c r="J39884" s="48">
        <v>19303</v>
      </c>
      <c r="K39884" s="48">
        <v>0</v>
      </c>
      <c r="L39884" s="48">
        <v>8181</v>
      </c>
      <c r="M39884" s="48">
        <v>5430</v>
      </c>
      <c r="N39884" s="48">
        <v>1080</v>
      </c>
      <c r="O39884" s="48">
        <v>4303</v>
      </c>
      <c r="P39884" s="48">
        <v>0</v>
      </c>
      <c r="Q39884" s="48">
        <v>125</v>
      </c>
      <c r="R39884" s="48">
        <v>184</v>
      </c>
      <c r="T39884" s="48">
        <v>-2225</v>
      </c>
      <c r="Y39884" s="48">
        <v>-2473</v>
      </c>
      <c r="AA39884" s="48">
        <v>1536</v>
      </c>
      <c r="AH39884" s="48">
        <v>-1288</v>
      </c>
      <c r="AJ39884" s="49">
        <v>0</v>
      </c>
      <c r="AK39884" s="49">
        <v>1</v>
      </c>
      <c r="AL39884" s="49">
        <v>3</v>
      </c>
    </row>
    <row r="39885" spans="1:38">
      <c r="A39885" s="37" t="s">
        <v>192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20665</v>
      </c>
      <c r="G39885" s="48">
        <v>21517</v>
      </c>
      <c r="H39885" s="48">
        <v>18882</v>
      </c>
      <c r="I39885" s="48">
        <v>-2635</v>
      </c>
      <c r="J39885" s="48">
        <v>18880</v>
      </c>
      <c r="K39885" s="48">
        <v>0</v>
      </c>
      <c r="L39885" s="48">
        <v>7806</v>
      </c>
      <c r="M39885" s="48">
        <v>5442</v>
      </c>
      <c r="N39885" s="48">
        <v>1075</v>
      </c>
      <c r="O39885" s="48">
        <v>4192</v>
      </c>
      <c r="P39885" s="48">
        <v>0</v>
      </c>
      <c r="Q39885" s="48">
        <v>179</v>
      </c>
      <c r="R39885" s="48">
        <v>186</v>
      </c>
      <c r="T39885" s="48">
        <v>-2635</v>
      </c>
      <c r="Y39885" s="48">
        <v>-2985</v>
      </c>
      <c r="AA39885" s="48">
        <v>1719</v>
      </c>
      <c r="AH39885" s="48">
        <v>-1369</v>
      </c>
      <c r="AJ39885" s="49">
        <v>0</v>
      </c>
      <c r="AK39885" s="49">
        <v>0</v>
      </c>
      <c r="AL39885" s="49">
        <v>2</v>
      </c>
    </row>
    <row r="39886" spans="1:38">
      <c r="A39886" s="37" t="s">
        <v>192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20303</v>
      </c>
      <c r="G39886" s="48">
        <v>21193</v>
      </c>
      <c r="H39886" s="48">
        <v>18392</v>
      </c>
      <c r="I39886" s="48">
        <v>-2801</v>
      </c>
      <c r="J39886" s="48">
        <v>18388</v>
      </c>
      <c r="K39886" s="48">
        <v>0</v>
      </c>
      <c r="L39886" s="48">
        <v>7414</v>
      </c>
      <c r="M39886" s="48">
        <v>5430</v>
      </c>
      <c r="N39886" s="48">
        <v>1037</v>
      </c>
      <c r="O39886" s="48">
        <v>4076</v>
      </c>
      <c r="P39886" s="48">
        <v>0</v>
      </c>
      <c r="Q39886" s="48">
        <v>246</v>
      </c>
      <c r="R39886" s="48">
        <v>185</v>
      </c>
      <c r="T39886" s="48">
        <v>-2801</v>
      </c>
      <c r="Y39886" s="48">
        <v>-2941</v>
      </c>
      <c r="AA39886" s="48">
        <v>1690</v>
      </c>
      <c r="AH39886" s="48">
        <v>-1550</v>
      </c>
      <c r="AJ39886" s="49">
        <v>0</v>
      </c>
      <c r="AK39886" s="49">
        <v>0</v>
      </c>
      <c r="AL39886" s="49">
        <v>4</v>
      </c>
    </row>
    <row r="39887" spans="1:38">
      <c r="A39887" s="37" t="s">
        <v>192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19846</v>
      </c>
      <c r="G39887" s="48">
        <v>20721</v>
      </c>
      <c r="H39887" s="48">
        <v>18190</v>
      </c>
      <c r="I39887" s="48">
        <v>-2531</v>
      </c>
      <c r="J39887" s="48">
        <v>18188</v>
      </c>
      <c r="K39887" s="48">
        <v>0</v>
      </c>
      <c r="L39887" s="48">
        <v>7254</v>
      </c>
      <c r="M39887" s="48">
        <v>5410</v>
      </c>
      <c r="N39887" s="48">
        <v>1035</v>
      </c>
      <c r="O39887" s="48">
        <v>4043</v>
      </c>
      <c r="P39887" s="48">
        <v>0</v>
      </c>
      <c r="Q39887" s="48">
        <v>260</v>
      </c>
      <c r="R39887" s="48">
        <v>186</v>
      </c>
      <c r="T39887" s="48">
        <v>-2531</v>
      </c>
      <c r="Y39887" s="48">
        <v>-2612</v>
      </c>
      <c r="AA39887" s="48">
        <v>1696</v>
      </c>
      <c r="AH39887" s="48">
        <v>-1615</v>
      </c>
      <c r="AJ39887" s="49">
        <v>0</v>
      </c>
      <c r="AK39887" s="49">
        <v>0</v>
      </c>
      <c r="AL39887" s="49">
        <v>2</v>
      </c>
    </row>
    <row r="39888" spans="1:38">
      <c r="A39888" s="37" t="s">
        <v>192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19149</v>
      </c>
      <c r="G39888" s="48">
        <v>20043</v>
      </c>
      <c r="H39888" s="48">
        <v>17358</v>
      </c>
      <c r="I39888" s="48">
        <v>-2685</v>
      </c>
      <c r="J39888" s="48">
        <v>17355</v>
      </c>
      <c r="K39888" s="48">
        <v>0</v>
      </c>
      <c r="L39888" s="48">
        <v>6710</v>
      </c>
      <c r="M39888" s="48">
        <v>5270</v>
      </c>
      <c r="N39888" s="48">
        <v>1054</v>
      </c>
      <c r="O39888" s="48">
        <v>3893</v>
      </c>
      <c r="P39888" s="48">
        <v>0</v>
      </c>
      <c r="Q39888" s="48">
        <v>231</v>
      </c>
      <c r="R39888" s="48">
        <v>197</v>
      </c>
      <c r="T39888" s="48">
        <v>-2685</v>
      </c>
      <c r="Y39888" s="48">
        <v>-2434</v>
      </c>
      <c r="AA39888" s="48">
        <v>1673</v>
      </c>
      <c r="AH39888" s="48">
        <v>-1924</v>
      </c>
      <c r="AJ39888" s="49">
        <v>0</v>
      </c>
      <c r="AK39888" s="49">
        <v>0</v>
      </c>
      <c r="AL39888" s="49">
        <v>3</v>
      </c>
    </row>
    <row r="39889" spans="1:38">
      <c r="A39889" s="37" t="s">
        <v>192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18217</v>
      </c>
      <c r="G39889" s="48">
        <v>19089</v>
      </c>
      <c r="H39889" s="48">
        <v>16477</v>
      </c>
      <c r="I39889" s="48">
        <v>-2612</v>
      </c>
      <c r="J39889" s="48">
        <v>16473</v>
      </c>
      <c r="K39889" s="48">
        <v>0</v>
      </c>
      <c r="L39889" s="48">
        <v>6017</v>
      </c>
      <c r="M39889" s="48">
        <v>5165</v>
      </c>
      <c r="N39889" s="48">
        <v>1047</v>
      </c>
      <c r="O39889" s="48">
        <v>3840</v>
      </c>
      <c r="P39889" s="48">
        <v>0</v>
      </c>
      <c r="Q39889" s="48">
        <v>198</v>
      </c>
      <c r="R39889" s="48">
        <v>206</v>
      </c>
      <c r="T39889" s="48">
        <v>-2612</v>
      </c>
      <c r="Y39889" s="48">
        <v>-2398</v>
      </c>
      <c r="AA39889" s="48">
        <v>1619</v>
      </c>
      <c r="AH39889" s="48">
        <v>-1833</v>
      </c>
      <c r="AJ39889" s="49">
        <v>0</v>
      </c>
      <c r="AK39889" s="49">
        <v>0</v>
      </c>
      <c r="AL39889" s="49">
        <v>4</v>
      </c>
    </row>
    <row r="39890" spans="1:38">
      <c r="A39890" s="37" t="s">
        <v>192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17266</v>
      </c>
      <c r="G39890" s="48">
        <v>18120</v>
      </c>
      <c r="H39890" s="48">
        <v>15651</v>
      </c>
      <c r="I39890" s="48">
        <v>-2469</v>
      </c>
      <c r="J39890" s="48">
        <v>15648</v>
      </c>
      <c r="K39890" s="48">
        <v>0</v>
      </c>
      <c r="L39890" s="48">
        <v>5414</v>
      </c>
      <c r="M39890" s="48">
        <v>5251</v>
      </c>
      <c r="N39890" s="48">
        <v>1009</v>
      </c>
      <c r="O39890" s="48">
        <v>3587</v>
      </c>
      <c r="P39890" s="48">
        <v>0</v>
      </c>
      <c r="Q39890" s="48">
        <v>174</v>
      </c>
      <c r="R39890" s="48">
        <v>213</v>
      </c>
      <c r="T39890" s="48">
        <v>-2470</v>
      </c>
      <c r="Y39890" s="48">
        <v>-2056</v>
      </c>
      <c r="AA39890" s="48">
        <v>1563</v>
      </c>
      <c r="AH39890" s="48">
        <v>-1977</v>
      </c>
      <c r="AJ39890" s="49">
        <v>0</v>
      </c>
      <c r="AK39890" s="49">
        <v>1</v>
      </c>
      <c r="AL39890" s="49">
        <v>3</v>
      </c>
    </row>
    <row r="39891" spans="1:38">
      <c r="A39891" s="37" t="s">
        <v>192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16561</v>
      </c>
      <c r="G39891" s="48">
        <v>17337</v>
      </c>
      <c r="H39891" s="48">
        <v>14098</v>
      </c>
      <c r="I39891" s="48">
        <v>-3239</v>
      </c>
      <c r="J39891" s="48">
        <v>14094</v>
      </c>
      <c r="K39891" s="48">
        <v>0</v>
      </c>
      <c r="L39891" s="48">
        <v>4240</v>
      </c>
      <c r="M39891" s="48">
        <v>5302</v>
      </c>
      <c r="N39891" s="48">
        <v>1001</v>
      </c>
      <c r="O39891" s="48">
        <v>3165</v>
      </c>
      <c r="P39891" s="48">
        <v>0</v>
      </c>
      <c r="Q39891" s="48">
        <v>141</v>
      </c>
      <c r="R39891" s="48">
        <v>245</v>
      </c>
      <c r="T39891" s="48">
        <v>-3239</v>
      </c>
      <c r="Y39891" s="48">
        <v>-2227</v>
      </c>
      <c r="AA39891" s="48">
        <v>1567</v>
      </c>
      <c r="AH39891" s="48">
        <v>-2579</v>
      </c>
      <c r="AJ39891" s="49">
        <v>0</v>
      </c>
      <c r="AK39891" s="49">
        <v>0</v>
      </c>
      <c r="AL39891" s="49">
        <v>4</v>
      </c>
    </row>
    <row r="39892" spans="1:38">
      <c r="A39892" s="37" t="s">
        <v>192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16028</v>
      </c>
      <c r="G39892" s="48">
        <v>16802</v>
      </c>
      <c r="H39892" s="48">
        <v>13457</v>
      </c>
      <c r="I39892" s="48">
        <v>-3345</v>
      </c>
      <c r="J39892" s="48">
        <v>13454</v>
      </c>
      <c r="K39892" s="48">
        <v>0</v>
      </c>
      <c r="L39892" s="48">
        <v>3790</v>
      </c>
      <c r="M39892" s="48">
        <v>5330</v>
      </c>
      <c r="N39892" s="48">
        <v>1056</v>
      </c>
      <c r="O39892" s="48">
        <v>2815</v>
      </c>
      <c r="P39892" s="48">
        <v>0</v>
      </c>
      <c r="Q39892" s="48">
        <v>145</v>
      </c>
      <c r="R39892" s="48">
        <v>318</v>
      </c>
      <c r="T39892" s="48">
        <v>-3345</v>
      </c>
      <c r="Y39892" s="48">
        <v>-2363</v>
      </c>
      <c r="AA39892" s="48">
        <v>1414</v>
      </c>
      <c r="AH39892" s="48">
        <v>-2396</v>
      </c>
      <c r="AJ39892" s="49">
        <v>0</v>
      </c>
      <c r="AK39892" s="49">
        <v>0</v>
      </c>
      <c r="AL39892" s="49">
        <v>3</v>
      </c>
    </row>
    <row r="39893" spans="1:38">
      <c r="A39893" s="37" t="s">
        <v>192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15697</v>
      </c>
      <c r="G39893" s="48">
        <v>16467</v>
      </c>
      <c r="H39893" s="48">
        <v>13211</v>
      </c>
      <c r="I39893" s="48">
        <v>-3256</v>
      </c>
      <c r="J39893" s="48">
        <v>13209</v>
      </c>
      <c r="K39893" s="48">
        <v>0</v>
      </c>
      <c r="L39893" s="48">
        <v>3804</v>
      </c>
      <c r="M39893" s="48">
        <v>5328</v>
      </c>
      <c r="N39893" s="48">
        <v>1061</v>
      </c>
      <c r="O39893" s="48">
        <v>2516</v>
      </c>
      <c r="P39893" s="48">
        <v>0</v>
      </c>
      <c r="Q39893" s="48">
        <v>163</v>
      </c>
      <c r="R39893" s="48">
        <v>337</v>
      </c>
      <c r="T39893" s="48">
        <v>-3255</v>
      </c>
      <c r="Y39893" s="48">
        <v>-2062</v>
      </c>
      <c r="AA39893" s="48">
        <v>1421</v>
      </c>
      <c r="AH39893" s="48">
        <v>-2614</v>
      </c>
      <c r="AJ39893" s="49">
        <v>0</v>
      </c>
      <c r="AK39893" s="49">
        <v>-1</v>
      </c>
      <c r="AL39893" s="49">
        <v>2</v>
      </c>
    </row>
    <row r="39894" spans="1:38">
      <c r="A39894" s="37" t="s">
        <v>192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15525</v>
      </c>
      <c r="G39894" s="48">
        <v>16337</v>
      </c>
      <c r="H39894" s="48">
        <v>13450</v>
      </c>
      <c r="I39894" s="48">
        <v>-2887</v>
      </c>
      <c r="J39894" s="48">
        <v>13447</v>
      </c>
      <c r="K39894" s="48">
        <v>0</v>
      </c>
      <c r="L39894" s="48">
        <v>3739</v>
      </c>
      <c r="M39894" s="48">
        <v>5339</v>
      </c>
      <c r="N39894" s="48">
        <v>1058</v>
      </c>
      <c r="O39894" s="48">
        <v>2743</v>
      </c>
      <c r="P39894" s="48">
        <v>0</v>
      </c>
      <c r="Q39894" s="48">
        <v>197</v>
      </c>
      <c r="R39894" s="48">
        <v>371</v>
      </c>
      <c r="T39894" s="48">
        <v>-2886</v>
      </c>
      <c r="Y39894" s="48">
        <v>-2154</v>
      </c>
      <c r="AA39894" s="48">
        <v>1563</v>
      </c>
      <c r="AH39894" s="48">
        <v>-2295</v>
      </c>
      <c r="AJ39894" s="49">
        <v>0</v>
      </c>
      <c r="AK39894" s="49">
        <v>-1</v>
      </c>
      <c r="AL39894" s="49">
        <v>3</v>
      </c>
    </row>
    <row r="39895" spans="1:38">
      <c r="A39895" s="37" t="s">
        <v>192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15545</v>
      </c>
      <c r="G39895" s="48">
        <v>16361</v>
      </c>
      <c r="H39895" s="48">
        <v>13394</v>
      </c>
      <c r="I39895" s="48">
        <v>-2967</v>
      </c>
      <c r="J39895" s="48">
        <v>13390</v>
      </c>
      <c r="K39895" s="48">
        <v>0</v>
      </c>
      <c r="L39895" s="48">
        <v>3878</v>
      </c>
      <c r="M39895" s="48">
        <v>5364</v>
      </c>
      <c r="N39895" s="48">
        <v>996</v>
      </c>
      <c r="O39895" s="48">
        <v>2501</v>
      </c>
      <c r="P39895" s="48">
        <v>0</v>
      </c>
      <c r="Q39895" s="48">
        <v>314</v>
      </c>
      <c r="R39895" s="48">
        <v>337</v>
      </c>
      <c r="T39895" s="48">
        <v>-2966</v>
      </c>
      <c r="Y39895" s="48">
        <v>-1969</v>
      </c>
      <c r="AA39895" s="48">
        <v>1590</v>
      </c>
      <c r="AH39895" s="48">
        <v>-2587</v>
      </c>
      <c r="AJ39895" s="49">
        <v>0</v>
      </c>
      <c r="AK39895" s="49">
        <v>-1</v>
      </c>
      <c r="AL39895" s="49">
        <v>4</v>
      </c>
    </row>
    <row r="39896" spans="1:38">
      <c r="A39896" s="37" t="s">
        <v>192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15805</v>
      </c>
      <c r="G39896" s="48">
        <v>16689</v>
      </c>
      <c r="H39896" s="48">
        <v>13459</v>
      </c>
      <c r="I39896" s="48">
        <v>-3230</v>
      </c>
      <c r="J39896" s="48">
        <v>13457</v>
      </c>
      <c r="K39896" s="48">
        <v>0</v>
      </c>
      <c r="L39896" s="48">
        <v>3646</v>
      </c>
      <c r="M39896" s="48">
        <v>5349</v>
      </c>
      <c r="N39896" s="48">
        <v>947</v>
      </c>
      <c r="O39896" s="48">
        <v>2806</v>
      </c>
      <c r="P39896" s="48">
        <v>0</v>
      </c>
      <c r="Q39896" s="48">
        <v>372</v>
      </c>
      <c r="R39896" s="48">
        <v>337</v>
      </c>
      <c r="T39896" s="48">
        <v>-3230</v>
      </c>
      <c r="Y39896" s="48">
        <v>-2209</v>
      </c>
      <c r="AA39896" s="48">
        <v>1448</v>
      </c>
      <c r="AH39896" s="48">
        <v>-2469</v>
      </c>
      <c r="AJ39896" s="49">
        <v>0</v>
      </c>
      <c r="AK39896" s="49">
        <v>0</v>
      </c>
      <c r="AL39896" s="49">
        <v>2</v>
      </c>
    </row>
    <row r="39897" spans="1:38">
      <c r="A39897" s="37" t="s">
        <v>192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16354</v>
      </c>
      <c r="G39897" s="48">
        <v>17317</v>
      </c>
      <c r="H39897" s="48">
        <v>14260</v>
      </c>
      <c r="I39897" s="48">
        <v>-3057</v>
      </c>
      <c r="J39897" s="48">
        <v>14257</v>
      </c>
      <c r="K39897" s="48">
        <v>0</v>
      </c>
      <c r="L39897" s="48">
        <v>3995</v>
      </c>
      <c r="M39897" s="48">
        <v>5350</v>
      </c>
      <c r="N39897" s="48">
        <v>1014</v>
      </c>
      <c r="O39897" s="48">
        <v>3093</v>
      </c>
      <c r="P39897" s="48">
        <v>0</v>
      </c>
      <c r="Q39897" s="48">
        <v>473</v>
      </c>
      <c r="R39897" s="48">
        <v>332</v>
      </c>
      <c r="T39897" s="48">
        <v>-3057</v>
      </c>
      <c r="Y39897" s="48">
        <v>-2324</v>
      </c>
      <c r="AA39897" s="48">
        <v>1688</v>
      </c>
      <c r="AH39897" s="48">
        <v>-2421</v>
      </c>
      <c r="AJ39897" s="49">
        <v>0</v>
      </c>
      <c r="AK39897" s="49">
        <v>0</v>
      </c>
      <c r="AL39897" s="49">
        <v>3</v>
      </c>
    </row>
    <row r="39898" spans="1:38">
      <c r="A39898" s="37" t="s">
        <v>192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17015</v>
      </c>
      <c r="G39898" s="48">
        <v>18132</v>
      </c>
      <c r="H39898" s="48">
        <v>15850</v>
      </c>
      <c r="I39898" s="48">
        <v>-2282</v>
      </c>
      <c r="J39898" s="48">
        <v>15846</v>
      </c>
      <c r="K39898" s="48">
        <v>0</v>
      </c>
      <c r="L39898" s="48">
        <v>4760</v>
      </c>
      <c r="M39898" s="48">
        <v>5348</v>
      </c>
      <c r="N39898" s="48">
        <v>1022</v>
      </c>
      <c r="O39898" s="48">
        <v>3770</v>
      </c>
      <c r="P39898" s="48">
        <v>0</v>
      </c>
      <c r="Q39898" s="48">
        <v>617</v>
      </c>
      <c r="R39898" s="48">
        <v>329</v>
      </c>
      <c r="T39898" s="48">
        <v>-2282</v>
      </c>
      <c r="Y39898" s="48">
        <v>-2175</v>
      </c>
      <c r="AA39898" s="48">
        <v>1599</v>
      </c>
      <c r="AH39898" s="48">
        <v>-1706</v>
      </c>
      <c r="AJ39898" s="49">
        <v>0</v>
      </c>
      <c r="AK39898" s="49">
        <v>0</v>
      </c>
      <c r="AL39898" s="49">
        <v>4</v>
      </c>
    </row>
    <row r="39899" spans="1:38">
      <c r="A39899" s="37" t="s">
        <v>192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17713</v>
      </c>
      <c r="G39899" s="48">
        <v>18854</v>
      </c>
      <c r="H39899" s="48">
        <v>16255</v>
      </c>
      <c r="I39899" s="48">
        <v>-2599</v>
      </c>
      <c r="J39899" s="48">
        <v>16252</v>
      </c>
      <c r="K39899" s="48">
        <v>0</v>
      </c>
      <c r="L39899" s="48">
        <v>5088</v>
      </c>
      <c r="M39899" s="48">
        <v>5354</v>
      </c>
      <c r="N39899" s="48">
        <v>1039</v>
      </c>
      <c r="O39899" s="48">
        <v>3756</v>
      </c>
      <c r="P39899" s="48">
        <v>0</v>
      </c>
      <c r="Q39899" s="48">
        <v>624</v>
      </c>
      <c r="R39899" s="48">
        <v>391</v>
      </c>
      <c r="T39899" s="48">
        <v>-2600</v>
      </c>
      <c r="Y39899" s="48">
        <v>-2285</v>
      </c>
      <c r="AA39899" s="48">
        <v>1588</v>
      </c>
      <c r="AH39899" s="48">
        <v>-1903</v>
      </c>
      <c r="AJ39899" s="49">
        <v>0</v>
      </c>
      <c r="AK39899" s="49">
        <v>1</v>
      </c>
      <c r="AL39899" s="49">
        <v>3</v>
      </c>
    </row>
    <row r="39900" spans="1:38">
      <c r="A39900" s="37" t="s">
        <v>192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18236</v>
      </c>
      <c r="G39900" s="48">
        <v>19371</v>
      </c>
      <c r="H39900" s="48">
        <v>16739</v>
      </c>
      <c r="I39900" s="48">
        <v>-2632</v>
      </c>
      <c r="J39900" s="48">
        <v>16736</v>
      </c>
      <c r="K39900" s="48">
        <v>0</v>
      </c>
      <c r="L39900" s="48">
        <v>5480</v>
      </c>
      <c r="M39900" s="48">
        <v>5352</v>
      </c>
      <c r="N39900" s="48">
        <v>1019</v>
      </c>
      <c r="O39900" s="48">
        <v>3884</v>
      </c>
      <c r="P39900" s="48">
        <v>0</v>
      </c>
      <c r="Q39900" s="48">
        <v>655</v>
      </c>
      <c r="R39900" s="48">
        <v>346</v>
      </c>
      <c r="T39900" s="48">
        <v>-2633</v>
      </c>
      <c r="Y39900" s="48">
        <v>-2039</v>
      </c>
      <c r="AA39900" s="48">
        <v>1575</v>
      </c>
      <c r="AH39900" s="48">
        <v>-2169</v>
      </c>
      <c r="AJ39900" s="49">
        <v>0</v>
      </c>
      <c r="AK39900" s="49">
        <v>1</v>
      </c>
      <c r="AL39900" s="49">
        <v>3</v>
      </c>
    </row>
    <row r="39901" spans="1:38">
      <c r="A39901" s="37" t="s">
        <v>192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18512</v>
      </c>
      <c r="G39901" s="48">
        <v>19681</v>
      </c>
      <c r="H39901" s="48">
        <v>16740</v>
      </c>
      <c r="I39901" s="48">
        <v>-2941</v>
      </c>
      <c r="J39901" s="48">
        <v>16736</v>
      </c>
      <c r="K39901" s="48">
        <v>0</v>
      </c>
      <c r="L39901" s="48">
        <v>5909</v>
      </c>
      <c r="M39901" s="48">
        <v>5354</v>
      </c>
      <c r="N39901" s="48">
        <v>1019</v>
      </c>
      <c r="O39901" s="48">
        <v>3439</v>
      </c>
      <c r="P39901" s="48">
        <v>0</v>
      </c>
      <c r="Q39901" s="48">
        <v>677</v>
      </c>
      <c r="R39901" s="48">
        <v>338</v>
      </c>
      <c r="T39901" s="48">
        <v>-2940</v>
      </c>
      <c r="Y39901" s="48">
        <v>-1938</v>
      </c>
      <c r="AA39901" s="48">
        <v>1540</v>
      </c>
      <c r="AH39901" s="48">
        <v>-2542</v>
      </c>
      <c r="AJ39901" s="49">
        <v>0</v>
      </c>
      <c r="AK39901" s="49">
        <v>-1</v>
      </c>
      <c r="AL39901" s="49">
        <v>4</v>
      </c>
    </row>
    <row r="39902" spans="1:38">
      <c r="A39902" s="37" t="s">
        <v>192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18612</v>
      </c>
      <c r="G39902" s="48">
        <v>19810</v>
      </c>
      <c r="H39902" s="48">
        <v>17037</v>
      </c>
      <c r="I39902" s="48">
        <v>-2773</v>
      </c>
      <c r="J39902" s="48">
        <v>17033</v>
      </c>
      <c r="K39902" s="48">
        <v>0</v>
      </c>
      <c r="L39902" s="48">
        <v>5907</v>
      </c>
      <c r="M39902" s="48">
        <v>5373</v>
      </c>
      <c r="N39902" s="48">
        <v>1022</v>
      </c>
      <c r="O39902" s="48">
        <v>3673</v>
      </c>
      <c r="P39902" s="48">
        <v>0</v>
      </c>
      <c r="Q39902" s="48">
        <v>718</v>
      </c>
      <c r="R39902" s="48">
        <v>340</v>
      </c>
      <c r="T39902" s="48">
        <v>-2774</v>
      </c>
      <c r="Y39902" s="48">
        <v>-2180</v>
      </c>
      <c r="AA39902" s="48">
        <v>1550</v>
      </c>
      <c r="AH39902" s="48">
        <v>-2144</v>
      </c>
      <c r="AJ39902" s="49">
        <v>0</v>
      </c>
      <c r="AK39902" s="49">
        <v>1</v>
      </c>
      <c r="AL39902" s="49">
        <v>4</v>
      </c>
    </row>
    <row r="39903" spans="1:38">
      <c r="A39903" s="37" t="s">
        <v>192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18543</v>
      </c>
      <c r="G39903" s="48">
        <v>19882</v>
      </c>
      <c r="H39903" s="48">
        <v>17534</v>
      </c>
      <c r="I39903" s="48">
        <v>-2348</v>
      </c>
      <c r="J39903" s="48">
        <v>17531</v>
      </c>
      <c r="K39903" s="48">
        <v>0</v>
      </c>
      <c r="L39903" s="48">
        <v>5789</v>
      </c>
      <c r="M39903" s="48">
        <v>5383</v>
      </c>
      <c r="N39903" s="48">
        <v>1023</v>
      </c>
      <c r="O39903" s="48">
        <v>4020</v>
      </c>
      <c r="P39903" s="48">
        <v>0</v>
      </c>
      <c r="Q39903" s="48">
        <v>885</v>
      </c>
      <c r="R39903" s="48">
        <v>431</v>
      </c>
      <c r="T39903" s="48">
        <v>-2347</v>
      </c>
      <c r="Y39903" s="48">
        <v>-2383</v>
      </c>
      <c r="AA39903" s="48">
        <v>1557</v>
      </c>
      <c r="AH39903" s="48">
        <v>-1521</v>
      </c>
      <c r="AJ39903" s="49">
        <v>0</v>
      </c>
      <c r="AK39903" s="49">
        <v>-1</v>
      </c>
      <c r="AL39903" s="49">
        <v>3</v>
      </c>
    </row>
    <row r="39904" spans="1:38">
      <c r="A39904" s="37" t="s">
        <v>192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18440</v>
      </c>
      <c r="G39904" s="48">
        <v>20105</v>
      </c>
      <c r="H39904" s="48">
        <v>18128</v>
      </c>
      <c r="I39904" s="48">
        <v>-1977</v>
      </c>
      <c r="J39904" s="48">
        <v>18125</v>
      </c>
      <c r="K39904" s="48">
        <v>0</v>
      </c>
      <c r="L39904" s="48">
        <v>6180</v>
      </c>
      <c r="M39904" s="48">
        <v>5384</v>
      </c>
      <c r="N39904" s="48">
        <v>1022</v>
      </c>
      <c r="O39904" s="48">
        <v>4052</v>
      </c>
      <c r="P39904" s="48">
        <v>0</v>
      </c>
      <c r="Q39904" s="48">
        <v>949</v>
      </c>
      <c r="R39904" s="48">
        <v>538</v>
      </c>
      <c r="T39904" s="48">
        <v>-1977</v>
      </c>
      <c r="Y39904" s="48">
        <v>-2315</v>
      </c>
      <c r="AA39904" s="48">
        <v>1686</v>
      </c>
      <c r="AH39904" s="48">
        <v>-1348</v>
      </c>
      <c r="AJ39904" s="49">
        <v>0</v>
      </c>
      <c r="AK39904" s="49">
        <v>0</v>
      </c>
      <c r="AL39904" s="49">
        <v>3</v>
      </c>
    </row>
    <row r="39905" spans="1:38">
      <c r="A39905" s="37" t="s">
        <v>192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18377</v>
      </c>
      <c r="G39905" s="48">
        <v>20110</v>
      </c>
      <c r="H39905" s="48">
        <v>17963</v>
      </c>
      <c r="I39905" s="48">
        <v>-2147</v>
      </c>
      <c r="J39905" s="48">
        <v>17960</v>
      </c>
      <c r="K39905" s="48">
        <v>0</v>
      </c>
      <c r="L39905" s="48">
        <v>6187</v>
      </c>
      <c r="M39905" s="48">
        <v>5381</v>
      </c>
      <c r="N39905" s="48">
        <v>1015</v>
      </c>
      <c r="O39905" s="48">
        <v>3912</v>
      </c>
      <c r="P39905" s="48">
        <v>0</v>
      </c>
      <c r="Q39905" s="48">
        <v>1102</v>
      </c>
      <c r="R39905" s="48">
        <v>363</v>
      </c>
      <c r="T39905" s="48">
        <v>-2146</v>
      </c>
      <c r="Y39905" s="48">
        <v>-2266</v>
      </c>
      <c r="AA39905" s="48">
        <v>1605</v>
      </c>
      <c r="AH39905" s="48">
        <v>-1485</v>
      </c>
      <c r="AJ39905" s="49">
        <v>0</v>
      </c>
      <c r="AK39905" s="49">
        <v>-1</v>
      </c>
      <c r="AL39905" s="49">
        <v>3</v>
      </c>
    </row>
    <row r="39906" spans="1:38">
      <c r="A39906" s="37" t="s">
        <v>192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18431</v>
      </c>
      <c r="G39906" s="48">
        <v>20099</v>
      </c>
      <c r="H39906" s="48">
        <v>17707</v>
      </c>
      <c r="I39906" s="48">
        <v>-2392</v>
      </c>
      <c r="J39906" s="48">
        <v>17704</v>
      </c>
      <c r="K39906" s="48">
        <v>0</v>
      </c>
      <c r="L39906" s="48">
        <v>6038</v>
      </c>
      <c r="M39906" s="48">
        <v>5374</v>
      </c>
      <c r="N39906" s="48">
        <v>1012</v>
      </c>
      <c r="O39906" s="48">
        <v>3769</v>
      </c>
      <c r="P39906" s="48">
        <v>0</v>
      </c>
      <c r="Q39906" s="48">
        <v>1177</v>
      </c>
      <c r="R39906" s="48">
        <v>334</v>
      </c>
      <c r="T39906" s="48">
        <v>-2392</v>
      </c>
      <c r="Y39906" s="48">
        <v>-2430</v>
      </c>
      <c r="AA39906" s="48">
        <v>1537</v>
      </c>
      <c r="AH39906" s="48">
        <v>-1499</v>
      </c>
      <c r="AJ39906" s="49">
        <v>0</v>
      </c>
      <c r="AK39906" s="49">
        <v>0</v>
      </c>
      <c r="AL39906" s="49">
        <v>3</v>
      </c>
    </row>
    <row r="39907" spans="1:38">
      <c r="A39907" s="37" t="s">
        <v>192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18819</v>
      </c>
      <c r="G39907" s="48">
        <v>20419</v>
      </c>
      <c r="H39907" s="48">
        <v>18011</v>
      </c>
      <c r="I39907" s="48">
        <v>-2408</v>
      </c>
      <c r="J39907" s="48">
        <v>18008</v>
      </c>
      <c r="K39907" s="48">
        <v>0</v>
      </c>
      <c r="L39907" s="48">
        <v>6398</v>
      </c>
      <c r="M39907" s="48">
        <v>5381</v>
      </c>
      <c r="N39907" s="48">
        <v>1007</v>
      </c>
      <c r="O39907" s="48">
        <v>3688</v>
      </c>
      <c r="P39907" s="48">
        <v>0</v>
      </c>
      <c r="Q39907" s="48">
        <v>1200</v>
      </c>
      <c r="R39907" s="48">
        <v>334</v>
      </c>
      <c r="T39907" s="48">
        <v>-2408</v>
      </c>
      <c r="Y39907" s="48">
        <v>-2331</v>
      </c>
      <c r="AA39907" s="48">
        <v>1471</v>
      </c>
      <c r="AH39907" s="48">
        <v>-1548</v>
      </c>
      <c r="AJ39907" s="49">
        <v>0</v>
      </c>
      <c r="AK39907" s="49">
        <v>0</v>
      </c>
      <c r="AL39907" s="49">
        <v>3</v>
      </c>
    </row>
    <row r="39908" spans="1:38">
      <c r="A39908" s="37" t="s">
        <v>192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19557</v>
      </c>
      <c r="G39908" s="48">
        <v>20993</v>
      </c>
      <c r="H39908" s="48">
        <v>18671</v>
      </c>
      <c r="I39908" s="48">
        <v>-2322</v>
      </c>
      <c r="J39908" s="48">
        <v>18669</v>
      </c>
      <c r="K39908" s="48">
        <v>0</v>
      </c>
      <c r="L39908" s="48">
        <v>6856</v>
      </c>
      <c r="M39908" s="48">
        <v>5398</v>
      </c>
      <c r="N39908" s="48">
        <v>1041</v>
      </c>
      <c r="O39908" s="48">
        <v>3752</v>
      </c>
      <c r="P39908" s="48">
        <v>0</v>
      </c>
      <c r="Q39908" s="48">
        <v>1287</v>
      </c>
      <c r="R39908" s="48">
        <v>335</v>
      </c>
      <c r="T39908" s="48">
        <v>-2321</v>
      </c>
      <c r="Y39908" s="48">
        <v>-2236</v>
      </c>
      <c r="AA39908" s="48">
        <v>1363</v>
      </c>
      <c r="AH39908" s="48">
        <v>-1448</v>
      </c>
      <c r="AJ39908" s="49">
        <v>0</v>
      </c>
      <c r="AK39908" s="49">
        <v>-1</v>
      </c>
      <c r="AL39908" s="49">
        <v>2</v>
      </c>
    </row>
    <row r="39909" spans="1:38">
      <c r="A39909" s="37" t="s">
        <v>192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19492</v>
      </c>
      <c r="G39909" s="48">
        <v>20836</v>
      </c>
      <c r="H39909" s="48">
        <v>18408</v>
      </c>
      <c r="I39909" s="48">
        <v>-2428</v>
      </c>
      <c r="J39909" s="48">
        <v>18404</v>
      </c>
      <c r="K39909" s="48">
        <v>0</v>
      </c>
      <c r="L39909" s="48">
        <v>6414</v>
      </c>
      <c r="M39909" s="48">
        <v>5378</v>
      </c>
      <c r="N39909" s="48">
        <v>998</v>
      </c>
      <c r="O39909" s="48">
        <v>4057</v>
      </c>
      <c r="P39909" s="48">
        <v>0</v>
      </c>
      <c r="Q39909" s="48">
        <v>1179</v>
      </c>
      <c r="R39909" s="48">
        <v>378</v>
      </c>
      <c r="T39909" s="48">
        <v>-2429</v>
      </c>
      <c r="Y39909" s="48">
        <v>-2398</v>
      </c>
      <c r="AA39909" s="48">
        <v>1417</v>
      </c>
      <c r="AH39909" s="48">
        <v>-1448</v>
      </c>
      <c r="AJ39909" s="49">
        <v>0</v>
      </c>
      <c r="AK39909" s="49">
        <v>1</v>
      </c>
      <c r="AL39909" s="49">
        <v>4</v>
      </c>
    </row>
    <row r="39910" spans="1:38">
      <c r="A39910" s="37" t="s">
        <v>192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19032</v>
      </c>
      <c r="G39910" s="48">
        <v>20320</v>
      </c>
      <c r="H39910" s="48">
        <v>17959</v>
      </c>
      <c r="I39910" s="48">
        <v>-2361</v>
      </c>
      <c r="J39910" s="48">
        <v>17955</v>
      </c>
      <c r="K39910" s="48">
        <v>0</v>
      </c>
      <c r="L39910" s="48">
        <v>5983</v>
      </c>
      <c r="M39910" s="48">
        <v>5368</v>
      </c>
      <c r="N39910" s="48">
        <v>967</v>
      </c>
      <c r="O39910" s="48">
        <v>3956</v>
      </c>
      <c r="P39910" s="48">
        <v>0</v>
      </c>
      <c r="Q39910" s="48">
        <v>1114</v>
      </c>
      <c r="R39910" s="48">
        <v>567</v>
      </c>
      <c r="T39910" s="48">
        <v>-2362</v>
      </c>
      <c r="Y39910" s="48">
        <v>-2439</v>
      </c>
      <c r="AA39910" s="48">
        <v>1552</v>
      </c>
      <c r="AH39910" s="48">
        <v>-1475</v>
      </c>
      <c r="AJ39910" s="49">
        <v>0</v>
      </c>
      <c r="AK39910" s="49">
        <v>1</v>
      </c>
      <c r="AL39910" s="49">
        <v>4</v>
      </c>
    </row>
    <row r="39911" spans="1:38">
      <c r="A39911" s="37" t="s">
        <v>192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18449</v>
      </c>
      <c r="G39911" s="48">
        <v>19666</v>
      </c>
      <c r="H39911" s="48">
        <v>17489</v>
      </c>
      <c r="I39911" s="48">
        <v>-2177</v>
      </c>
      <c r="J39911" s="48">
        <v>17485</v>
      </c>
      <c r="K39911" s="48">
        <v>0</v>
      </c>
      <c r="L39911" s="48">
        <v>5722</v>
      </c>
      <c r="M39911" s="48">
        <v>5368</v>
      </c>
      <c r="N39911" s="48">
        <v>965</v>
      </c>
      <c r="O39911" s="48">
        <v>3785</v>
      </c>
      <c r="P39911" s="48">
        <v>0</v>
      </c>
      <c r="Q39911" s="48">
        <v>1097</v>
      </c>
      <c r="R39911" s="48">
        <v>548</v>
      </c>
      <c r="T39911" s="48">
        <v>-2177</v>
      </c>
      <c r="Y39911" s="48">
        <v>-2249</v>
      </c>
      <c r="AA39911" s="48">
        <v>1620</v>
      </c>
      <c r="AH39911" s="48">
        <v>-1548</v>
      </c>
      <c r="AJ39911" s="49">
        <v>0</v>
      </c>
      <c r="AK39911" s="49">
        <v>0</v>
      </c>
      <c r="AL39911" s="49">
        <v>4</v>
      </c>
    </row>
    <row r="39912" spans="1:38">
      <c r="A39912" s="37" t="s">
        <v>192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17784</v>
      </c>
      <c r="G39912" s="48">
        <v>18792</v>
      </c>
      <c r="H39912" s="48">
        <v>16426</v>
      </c>
      <c r="I39912" s="48">
        <v>-2366</v>
      </c>
      <c r="J39912" s="48">
        <v>16423</v>
      </c>
      <c r="K39912" s="48">
        <v>0</v>
      </c>
      <c r="L39912" s="48">
        <v>5160</v>
      </c>
      <c r="M39912" s="48">
        <v>5381</v>
      </c>
      <c r="N39912" s="48">
        <v>962</v>
      </c>
      <c r="O39912" s="48">
        <v>3417</v>
      </c>
      <c r="P39912" s="48">
        <v>0</v>
      </c>
      <c r="Q39912" s="48">
        <v>1134</v>
      </c>
      <c r="R39912" s="48">
        <v>369</v>
      </c>
      <c r="T39912" s="48">
        <v>-2366</v>
      </c>
      <c r="Y39912" s="48">
        <v>-2186</v>
      </c>
      <c r="AA39912" s="48">
        <v>1619</v>
      </c>
      <c r="AH39912" s="48">
        <v>-1799</v>
      </c>
      <c r="AJ39912" s="49">
        <v>0</v>
      </c>
      <c r="AK39912" s="49">
        <v>0</v>
      </c>
      <c r="AL39912" s="49">
        <v>3</v>
      </c>
    </row>
    <row r="39913" spans="1:38">
      <c r="A39913" s="37" t="s">
        <v>192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16950</v>
      </c>
      <c r="G39913" s="48">
        <v>17856</v>
      </c>
      <c r="H39913" s="48">
        <v>15722</v>
      </c>
      <c r="I39913" s="48">
        <v>-2134</v>
      </c>
      <c r="J39913" s="48">
        <v>15719</v>
      </c>
      <c r="K39913" s="48">
        <v>0</v>
      </c>
      <c r="L39913" s="48">
        <v>4834</v>
      </c>
      <c r="M39913" s="48">
        <v>5382</v>
      </c>
      <c r="N39913" s="48">
        <v>916</v>
      </c>
      <c r="O39913" s="48">
        <v>3103</v>
      </c>
      <c r="P39913" s="48">
        <v>0</v>
      </c>
      <c r="Q39913" s="48">
        <v>1148</v>
      </c>
      <c r="R39913" s="48">
        <v>336</v>
      </c>
      <c r="T39913" s="48">
        <v>-2134</v>
      </c>
      <c r="Y39913" s="48">
        <v>-2001</v>
      </c>
      <c r="AA39913" s="48">
        <v>1660</v>
      </c>
      <c r="AH39913" s="48">
        <v>-1793</v>
      </c>
      <c r="AJ39913" s="49">
        <v>0</v>
      </c>
      <c r="AK39913" s="49">
        <v>0</v>
      </c>
      <c r="AL39913" s="49">
        <v>3</v>
      </c>
    </row>
    <row r="39914" spans="1:38">
      <c r="A39914" s="37" t="s">
        <v>192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16072</v>
      </c>
      <c r="G39914" s="48">
        <v>16857</v>
      </c>
      <c r="H39914" s="48">
        <v>14751</v>
      </c>
      <c r="I39914" s="48">
        <v>-2106</v>
      </c>
      <c r="J39914" s="48">
        <v>14748</v>
      </c>
      <c r="K39914" s="48">
        <v>0</v>
      </c>
      <c r="L39914" s="48">
        <v>4205</v>
      </c>
      <c r="M39914" s="48">
        <v>5392</v>
      </c>
      <c r="N39914" s="48">
        <v>970</v>
      </c>
      <c r="O39914" s="48">
        <v>2834</v>
      </c>
      <c r="P39914" s="48">
        <v>0</v>
      </c>
      <c r="Q39914" s="48">
        <v>1014</v>
      </c>
      <c r="R39914" s="48">
        <v>333</v>
      </c>
      <c r="T39914" s="48">
        <v>-2106</v>
      </c>
      <c r="Y39914" s="48">
        <v>-1899</v>
      </c>
      <c r="AA39914" s="48">
        <v>1541</v>
      </c>
      <c r="AH39914" s="48">
        <v>-1748</v>
      </c>
      <c r="AJ39914" s="49">
        <v>0</v>
      </c>
      <c r="AK39914" s="49">
        <v>0</v>
      </c>
      <c r="AL39914" s="49">
        <v>3</v>
      </c>
    </row>
    <row r="39915" spans="1:38">
      <c r="A39915" s="37" t="s">
        <v>192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15458</v>
      </c>
      <c r="G39915" s="48">
        <v>16093</v>
      </c>
      <c r="H39915" s="48">
        <v>13582</v>
      </c>
      <c r="I39915" s="48">
        <v>-2511</v>
      </c>
      <c r="J39915" s="48">
        <v>13578</v>
      </c>
      <c r="K39915" s="48">
        <v>0</v>
      </c>
      <c r="L39915" s="48">
        <v>3454</v>
      </c>
      <c r="M39915" s="48">
        <v>5405</v>
      </c>
      <c r="N39915" s="48">
        <v>938</v>
      </c>
      <c r="O39915" s="48">
        <v>2409</v>
      </c>
      <c r="P39915" s="48">
        <v>0</v>
      </c>
      <c r="Q39915" s="48">
        <v>1035</v>
      </c>
      <c r="R39915" s="48">
        <v>337</v>
      </c>
      <c r="T39915" s="48">
        <v>-2511</v>
      </c>
      <c r="Y39915" s="48">
        <v>-1774</v>
      </c>
      <c r="AA39915" s="48">
        <v>983</v>
      </c>
      <c r="AH39915" s="48">
        <v>-1720</v>
      </c>
      <c r="AJ39915" s="49">
        <v>0</v>
      </c>
      <c r="AK39915" s="49">
        <v>0</v>
      </c>
      <c r="AL39915" s="49">
        <v>4</v>
      </c>
    </row>
    <row r="39916" spans="1:38">
      <c r="A39916" s="37" t="s">
        <v>192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14836</v>
      </c>
      <c r="G39916" s="48">
        <v>15501</v>
      </c>
      <c r="H39916" s="48">
        <v>13209</v>
      </c>
      <c r="I39916" s="48">
        <v>-2292</v>
      </c>
      <c r="J39916" s="48">
        <v>13205</v>
      </c>
      <c r="K39916" s="48">
        <v>0</v>
      </c>
      <c r="L39916" s="48">
        <v>3290</v>
      </c>
      <c r="M39916" s="48">
        <v>5412</v>
      </c>
      <c r="N39916" s="48">
        <v>923</v>
      </c>
      <c r="O39916" s="48">
        <v>2231</v>
      </c>
      <c r="P39916" s="48">
        <v>0</v>
      </c>
      <c r="Q39916" s="48">
        <v>1012</v>
      </c>
      <c r="R39916" s="48">
        <v>337</v>
      </c>
      <c r="T39916" s="48">
        <v>-2292</v>
      </c>
      <c r="Y39916" s="48">
        <v>-1886</v>
      </c>
      <c r="AA39916" s="48">
        <v>1161</v>
      </c>
      <c r="AH39916" s="48">
        <v>-1567</v>
      </c>
      <c r="AJ39916" s="49">
        <v>0</v>
      </c>
      <c r="AK39916" s="49">
        <v>0</v>
      </c>
      <c r="AL39916" s="49">
        <v>4</v>
      </c>
    </row>
    <row r="39917" spans="1:38">
      <c r="A39917" s="37" t="s">
        <v>192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14448</v>
      </c>
      <c r="G39917" s="48">
        <v>15162</v>
      </c>
      <c r="H39917" s="48">
        <v>12916</v>
      </c>
      <c r="I39917" s="48">
        <v>-2246</v>
      </c>
      <c r="J39917" s="48">
        <v>12914</v>
      </c>
      <c r="K39917" s="48">
        <v>0</v>
      </c>
      <c r="L39917" s="48">
        <v>3172</v>
      </c>
      <c r="M39917" s="48">
        <v>5413</v>
      </c>
      <c r="N39917" s="48">
        <v>921</v>
      </c>
      <c r="O39917" s="48">
        <v>2000</v>
      </c>
      <c r="P39917" s="48">
        <v>0</v>
      </c>
      <c r="Q39917" s="48">
        <v>1074</v>
      </c>
      <c r="R39917" s="48">
        <v>334</v>
      </c>
      <c r="T39917" s="48">
        <v>-2246</v>
      </c>
      <c r="Y39917" s="48">
        <v>-1754</v>
      </c>
      <c r="AA39917" s="48">
        <v>1175</v>
      </c>
      <c r="AH39917" s="48">
        <v>-1667</v>
      </c>
      <c r="AJ39917" s="49">
        <v>0</v>
      </c>
      <c r="AK39917" s="49">
        <v>0</v>
      </c>
      <c r="AL39917" s="49">
        <v>2</v>
      </c>
    </row>
    <row r="39918" spans="1:38">
      <c r="A39918" s="37" t="s">
        <v>192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14234</v>
      </c>
      <c r="G39918" s="48">
        <v>14955</v>
      </c>
      <c r="H39918" s="48">
        <v>12851</v>
      </c>
      <c r="I39918" s="48">
        <v>-2104</v>
      </c>
      <c r="J39918" s="48">
        <v>12848</v>
      </c>
      <c r="K39918" s="48">
        <v>0</v>
      </c>
      <c r="L39918" s="48">
        <v>3041</v>
      </c>
      <c r="M39918" s="48">
        <v>5404</v>
      </c>
      <c r="N39918" s="48">
        <v>911</v>
      </c>
      <c r="O39918" s="48">
        <v>2158</v>
      </c>
      <c r="P39918" s="48">
        <v>0</v>
      </c>
      <c r="Q39918" s="48">
        <v>999</v>
      </c>
      <c r="R39918" s="48">
        <v>335</v>
      </c>
      <c r="T39918" s="48">
        <v>-2105</v>
      </c>
      <c r="Y39918" s="48">
        <v>-1799</v>
      </c>
      <c r="AA39918" s="48">
        <v>1321</v>
      </c>
      <c r="AH39918" s="48">
        <v>-1627</v>
      </c>
      <c r="AJ39918" s="49">
        <v>0</v>
      </c>
      <c r="AK39918" s="49">
        <v>1</v>
      </c>
      <c r="AL39918" s="49">
        <v>3</v>
      </c>
    </row>
    <row r="39919" spans="1:38">
      <c r="A39919" s="37" t="s">
        <v>192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14202</v>
      </c>
      <c r="G39919" s="48">
        <v>14906</v>
      </c>
      <c r="H39919" s="48">
        <v>13061</v>
      </c>
      <c r="I39919" s="48">
        <v>-1845</v>
      </c>
      <c r="J39919" s="48">
        <v>13057</v>
      </c>
      <c r="K39919" s="48">
        <v>0</v>
      </c>
      <c r="L39919" s="48">
        <v>3035</v>
      </c>
      <c r="M39919" s="48">
        <v>5405</v>
      </c>
      <c r="N39919" s="48">
        <v>920</v>
      </c>
      <c r="O39919" s="48">
        <v>2306</v>
      </c>
      <c r="P39919" s="48">
        <v>0</v>
      </c>
      <c r="Q39919" s="48">
        <v>1050</v>
      </c>
      <c r="R39919" s="48">
        <v>341</v>
      </c>
      <c r="T39919" s="48">
        <v>-1845</v>
      </c>
      <c r="Y39919" s="48">
        <v>-1770</v>
      </c>
      <c r="AA39919" s="48">
        <v>1326</v>
      </c>
      <c r="AH39919" s="48">
        <v>-1401</v>
      </c>
      <c r="AJ39919" s="49">
        <v>0</v>
      </c>
      <c r="AK39919" s="49">
        <v>0</v>
      </c>
      <c r="AL39919" s="49">
        <v>4</v>
      </c>
    </row>
    <row r="39920" spans="1:38">
      <c r="A39920" s="37" t="s">
        <v>192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14373</v>
      </c>
      <c r="G39920" s="48">
        <v>15084</v>
      </c>
      <c r="H39920" s="48">
        <v>13252</v>
      </c>
      <c r="I39920" s="48">
        <v>-1832</v>
      </c>
      <c r="J39920" s="48">
        <v>13247</v>
      </c>
      <c r="K39920" s="48">
        <v>0</v>
      </c>
      <c r="L39920" s="48">
        <v>3296</v>
      </c>
      <c r="M39920" s="48">
        <v>5423</v>
      </c>
      <c r="N39920" s="48">
        <v>974</v>
      </c>
      <c r="O39920" s="48">
        <v>2032</v>
      </c>
      <c r="P39920" s="48">
        <v>0</v>
      </c>
      <c r="Q39920" s="48">
        <v>1188</v>
      </c>
      <c r="R39920" s="48">
        <v>334</v>
      </c>
      <c r="T39920" s="48">
        <v>-1832</v>
      </c>
      <c r="Y39920" s="48">
        <v>-1656</v>
      </c>
      <c r="AA39920" s="48">
        <v>1325</v>
      </c>
      <c r="AH39920" s="48">
        <v>-1501</v>
      </c>
      <c r="AJ39920" s="49">
        <v>0</v>
      </c>
      <c r="AK39920" s="49">
        <v>0</v>
      </c>
      <c r="AL39920" s="49">
        <v>5</v>
      </c>
    </row>
    <row r="39921" spans="1:38">
      <c r="A39921" s="37" t="s">
        <v>192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14709</v>
      </c>
      <c r="G39921" s="48">
        <v>15526</v>
      </c>
      <c r="H39921" s="48">
        <v>14070</v>
      </c>
      <c r="I39921" s="48">
        <v>-1456</v>
      </c>
      <c r="J39921" s="48">
        <v>14066</v>
      </c>
      <c r="K39921" s="48">
        <v>0</v>
      </c>
      <c r="L39921" s="48">
        <v>3590</v>
      </c>
      <c r="M39921" s="48">
        <v>5401</v>
      </c>
      <c r="N39921" s="48">
        <v>924</v>
      </c>
      <c r="O39921" s="48">
        <v>2643</v>
      </c>
      <c r="P39921" s="48">
        <v>0</v>
      </c>
      <c r="Q39921" s="48">
        <v>1152</v>
      </c>
      <c r="R39921" s="48">
        <v>356</v>
      </c>
      <c r="T39921" s="48">
        <v>-1457</v>
      </c>
      <c r="Y39921" s="48">
        <v>-1881</v>
      </c>
      <c r="AA39921" s="48">
        <v>1578</v>
      </c>
      <c r="AH39921" s="48">
        <v>-1154</v>
      </c>
      <c r="AJ39921" s="49">
        <v>0</v>
      </c>
      <c r="AK39921" s="49">
        <v>1</v>
      </c>
      <c r="AL39921" s="49">
        <v>4</v>
      </c>
    </row>
    <row r="39922" spans="1:38">
      <c r="A39922" s="37" t="s">
        <v>192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15137</v>
      </c>
      <c r="G39922" s="48">
        <v>16053</v>
      </c>
      <c r="H39922" s="48">
        <v>14562</v>
      </c>
      <c r="I39922" s="48">
        <v>-1491</v>
      </c>
      <c r="J39922" s="48">
        <v>14558</v>
      </c>
      <c r="K39922" s="48">
        <v>0</v>
      </c>
      <c r="L39922" s="48">
        <v>3627</v>
      </c>
      <c r="M39922" s="48">
        <v>5364</v>
      </c>
      <c r="N39922" s="48">
        <v>904</v>
      </c>
      <c r="O39922" s="48">
        <v>3279</v>
      </c>
      <c r="P39922" s="48">
        <v>0</v>
      </c>
      <c r="Q39922" s="48">
        <v>1047</v>
      </c>
      <c r="R39922" s="48">
        <v>337</v>
      </c>
      <c r="T39922" s="48">
        <v>-1490</v>
      </c>
      <c r="Y39922" s="48">
        <v>-1681</v>
      </c>
      <c r="AA39922" s="48">
        <v>1598</v>
      </c>
      <c r="AH39922" s="48">
        <v>-1407</v>
      </c>
      <c r="AJ39922" s="49">
        <v>0</v>
      </c>
      <c r="AK39922" s="49">
        <v>-1</v>
      </c>
      <c r="AL39922" s="49">
        <v>4</v>
      </c>
    </row>
    <row r="39923" spans="1:38">
      <c r="A39923" s="37" t="s">
        <v>192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15696</v>
      </c>
      <c r="G39923" s="48">
        <v>16634</v>
      </c>
      <c r="H39923" s="48">
        <v>15047</v>
      </c>
      <c r="I39923" s="48">
        <v>-1587</v>
      </c>
      <c r="J39923" s="48">
        <v>15044</v>
      </c>
      <c r="K39923" s="48">
        <v>0</v>
      </c>
      <c r="L39923" s="48">
        <v>4120</v>
      </c>
      <c r="M39923" s="48">
        <v>5344</v>
      </c>
      <c r="N39923" s="48">
        <v>907</v>
      </c>
      <c r="O39923" s="48">
        <v>3394</v>
      </c>
      <c r="P39923" s="48">
        <v>0</v>
      </c>
      <c r="Q39923" s="48">
        <v>951</v>
      </c>
      <c r="R39923" s="48">
        <v>328</v>
      </c>
      <c r="T39923" s="48">
        <v>-1587</v>
      </c>
      <c r="Y39923" s="48">
        <v>-1535</v>
      </c>
      <c r="AA39923" s="48">
        <v>1597</v>
      </c>
      <c r="AH39923" s="48">
        <v>-1649</v>
      </c>
      <c r="AJ39923" s="49">
        <v>0</v>
      </c>
      <c r="AK39923" s="49">
        <v>0</v>
      </c>
      <c r="AL39923" s="49">
        <v>3</v>
      </c>
    </row>
    <row r="39924" spans="1:38">
      <c r="A39924" s="37" t="s">
        <v>192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16230</v>
      </c>
      <c r="G39924" s="48">
        <v>17052</v>
      </c>
      <c r="H39924" s="48">
        <v>15313</v>
      </c>
      <c r="I39924" s="48">
        <v>-1739</v>
      </c>
      <c r="J39924" s="48">
        <v>15310</v>
      </c>
      <c r="K39924" s="48">
        <v>0</v>
      </c>
      <c r="L39924" s="48">
        <v>4169</v>
      </c>
      <c r="M39924" s="48">
        <v>5322</v>
      </c>
      <c r="N39924" s="48">
        <v>863</v>
      </c>
      <c r="O39924" s="48">
        <v>3702</v>
      </c>
      <c r="P39924" s="48">
        <v>0</v>
      </c>
      <c r="Q39924" s="48">
        <v>906</v>
      </c>
      <c r="R39924" s="48">
        <v>348</v>
      </c>
      <c r="T39924" s="48">
        <v>-1739</v>
      </c>
      <c r="Y39924" s="48">
        <v>-1542</v>
      </c>
      <c r="AA39924" s="48">
        <v>1614</v>
      </c>
      <c r="AH39924" s="48">
        <v>-1811</v>
      </c>
      <c r="AJ39924" s="49">
        <v>0</v>
      </c>
      <c r="AK39924" s="49">
        <v>0</v>
      </c>
      <c r="AL39924" s="49">
        <v>3</v>
      </c>
    </row>
    <row r="39925" spans="1:38">
      <c r="A39925" s="37" t="s">
        <v>192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16588</v>
      </c>
      <c r="G39925" s="48">
        <v>17307</v>
      </c>
      <c r="H39925" s="48">
        <v>15082</v>
      </c>
      <c r="I39925" s="48">
        <v>-2225</v>
      </c>
      <c r="J39925" s="48">
        <v>15078</v>
      </c>
      <c r="K39925" s="48">
        <v>0</v>
      </c>
      <c r="L39925" s="48">
        <v>4086</v>
      </c>
      <c r="M39925" s="48">
        <v>5312</v>
      </c>
      <c r="N39925" s="48">
        <v>947</v>
      </c>
      <c r="O39925" s="48">
        <v>3527</v>
      </c>
      <c r="P39925" s="48">
        <v>0</v>
      </c>
      <c r="Q39925" s="48">
        <v>857</v>
      </c>
      <c r="R39925" s="48">
        <v>349</v>
      </c>
      <c r="T39925" s="48">
        <v>-2224</v>
      </c>
      <c r="Y39925" s="48">
        <v>-1638</v>
      </c>
      <c r="AA39925" s="48">
        <v>1518</v>
      </c>
      <c r="AH39925" s="48">
        <v>-2104</v>
      </c>
      <c r="AJ39925" s="49">
        <v>0</v>
      </c>
      <c r="AK39925" s="49">
        <v>-1</v>
      </c>
      <c r="AL39925" s="49">
        <v>4</v>
      </c>
    </row>
    <row r="39926" spans="1:38">
      <c r="A39926" s="37" t="s">
        <v>192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16828</v>
      </c>
      <c r="G39926" s="48">
        <v>17582</v>
      </c>
      <c r="H39926" s="48">
        <v>15559</v>
      </c>
      <c r="I39926" s="48">
        <v>-2023</v>
      </c>
      <c r="J39926" s="48">
        <v>15555</v>
      </c>
      <c r="K39926" s="48">
        <v>0</v>
      </c>
      <c r="L39926" s="48">
        <v>4392</v>
      </c>
      <c r="M39926" s="48">
        <v>5305</v>
      </c>
      <c r="N39926" s="48">
        <v>951</v>
      </c>
      <c r="O39926" s="48">
        <v>3693</v>
      </c>
      <c r="P39926" s="48">
        <v>0</v>
      </c>
      <c r="Q39926" s="48">
        <v>860</v>
      </c>
      <c r="R39926" s="48">
        <v>354</v>
      </c>
      <c r="T39926" s="48">
        <v>-2024</v>
      </c>
      <c r="Y39926" s="48">
        <v>-1642</v>
      </c>
      <c r="AA39926" s="48">
        <v>1620</v>
      </c>
      <c r="AH39926" s="48">
        <v>-2002</v>
      </c>
      <c r="AJ39926" s="49">
        <v>0</v>
      </c>
      <c r="AK39926" s="49">
        <v>1</v>
      </c>
      <c r="AL39926" s="49">
        <v>4</v>
      </c>
    </row>
    <row r="39927" spans="1:38">
      <c r="A39927" s="37" t="s">
        <v>192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16938</v>
      </c>
      <c r="G39927" s="48">
        <v>17716</v>
      </c>
      <c r="H39927" s="48">
        <v>15789</v>
      </c>
      <c r="I39927" s="48">
        <v>-1927</v>
      </c>
      <c r="J39927" s="48">
        <v>15785</v>
      </c>
      <c r="K39927" s="48">
        <v>0</v>
      </c>
      <c r="L39927" s="48">
        <v>4332</v>
      </c>
      <c r="M39927" s="48">
        <v>5314</v>
      </c>
      <c r="N39927" s="48">
        <v>953</v>
      </c>
      <c r="O39927" s="48">
        <v>3914</v>
      </c>
      <c r="P39927" s="48">
        <v>0</v>
      </c>
      <c r="Q39927" s="48">
        <v>825</v>
      </c>
      <c r="R39927" s="48">
        <v>447</v>
      </c>
      <c r="T39927" s="48">
        <v>-1927</v>
      </c>
      <c r="Y39927" s="48">
        <v>-1993</v>
      </c>
      <c r="AA39927" s="48">
        <v>1680</v>
      </c>
      <c r="AH39927" s="48">
        <v>-1614</v>
      </c>
      <c r="AJ39927" s="49">
        <v>0</v>
      </c>
      <c r="AK39927" s="49">
        <v>0</v>
      </c>
      <c r="AL39927" s="49">
        <v>4</v>
      </c>
    </row>
    <row r="39928" spans="1:38">
      <c r="A39928" s="37" t="s">
        <v>192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16994</v>
      </c>
      <c r="G39928" s="48">
        <v>17685</v>
      </c>
      <c r="H39928" s="48">
        <v>15549</v>
      </c>
      <c r="I39928" s="48">
        <v>-2136</v>
      </c>
      <c r="J39928" s="48">
        <v>15546</v>
      </c>
      <c r="K39928" s="48">
        <v>0</v>
      </c>
      <c r="L39928" s="48">
        <v>4287</v>
      </c>
      <c r="M39928" s="48">
        <v>5306</v>
      </c>
      <c r="N39928" s="48">
        <v>953</v>
      </c>
      <c r="O39928" s="48">
        <v>3883</v>
      </c>
      <c r="P39928" s="48">
        <v>0</v>
      </c>
      <c r="Q39928" s="48">
        <v>708</v>
      </c>
      <c r="R39928" s="48">
        <v>409</v>
      </c>
      <c r="T39928" s="48">
        <v>-2135</v>
      </c>
      <c r="Y39928" s="48">
        <v>-2006</v>
      </c>
      <c r="AA39928" s="48">
        <v>1637</v>
      </c>
      <c r="AH39928" s="48">
        <v>-1766</v>
      </c>
      <c r="AJ39928" s="49">
        <v>0</v>
      </c>
      <c r="AK39928" s="49">
        <v>-1</v>
      </c>
      <c r="AL39928" s="49">
        <v>3</v>
      </c>
    </row>
    <row r="39929" spans="1:38">
      <c r="A39929" s="37" t="s">
        <v>192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17108</v>
      </c>
      <c r="G39929" s="48">
        <v>17751</v>
      </c>
      <c r="H39929" s="48">
        <v>15382</v>
      </c>
      <c r="I39929" s="48">
        <v>-2369</v>
      </c>
      <c r="J39929" s="48">
        <v>15378</v>
      </c>
      <c r="K39929" s="48">
        <v>0</v>
      </c>
      <c r="L39929" s="48">
        <v>4307</v>
      </c>
      <c r="M39929" s="48">
        <v>5308</v>
      </c>
      <c r="N39929" s="48">
        <v>860</v>
      </c>
      <c r="O39929" s="48">
        <v>3894</v>
      </c>
      <c r="P39929" s="48">
        <v>0</v>
      </c>
      <c r="Q39929" s="48">
        <v>651</v>
      </c>
      <c r="R39929" s="48">
        <v>358</v>
      </c>
      <c r="T39929" s="48">
        <v>-2369</v>
      </c>
      <c r="Y39929" s="48">
        <v>-2033</v>
      </c>
      <c r="AA39929" s="48">
        <v>1640</v>
      </c>
      <c r="AH39929" s="48">
        <v>-1976</v>
      </c>
      <c r="AJ39929" s="49">
        <v>0</v>
      </c>
      <c r="AK39929" s="49">
        <v>0</v>
      </c>
      <c r="AL39929" s="49">
        <v>4</v>
      </c>
    </row>
    <row r="39930" spans="1:38">
      <c r="A39930" s="37" t="s">
        <v>192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17379</v>
      </c>
      <c r="G39930" s="48">
        <v>18093</v>
      </c>
      <c r="H39930" s="48">
        <v>15902</v>
      </c>
      <c r="I39930" s="48">
        <v>-2191</v>
      </c>
      <c r="J39930" s="48">
        <v>15898</v>
      </c>
      <c r="K39930" s="48">
        <v>0</v>
      </c>
      <c r="L39930" s="48">
        <v>4847</v>
      </c>
      <c r="M39930" s="48">
        <v>5306</v>
      </c>
      <c r="N39930" s="48">
        <v>859</v>
      </c>
      <c r="O39930" s="48">
        <v>3890</v>
      </c>
      <c r="P39930" s="48">
        <v>0</v>
      </c>
      <c r="Q39930" s="48">
        <v>657</v>
      </c>
      <c r="R39930" s="48">
        <v>339</v>
      </c>
      <c r="T39930" s="48">
        <v>-2189</v>
      </c>
      <c r="Y39930" s="48">
        <v>-1880</v>
      </c>
      <c r="AA39930" s="48">
        <v>1712</v>
      </c>
      <c r="AH39930" s="48">
        <v>-2021</v>
      </c>
      <c r="AJ39930" s="49">
        <v>0</v>
      </c>
      <c r="AK39930" s="49">
        <v>-2</v>
      </c>
      <c r="AL39930" s="49">
        <v>4</v>
      </c>
    </row>
    <row r="39931" spans="1:38">
      <c r="A39931" s="37" t="s">
        <v>192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18066</v>
      </c>
      <c r="G39931" s="48">
        <v>18676</v>
      </c>
      <c r="H39931" s="48">
        <v>16228</v>
      </c>
      <c r="I39931" s="48">
        <v>-2448</v>
      </c>
      <c r="J39931" s="48">
        <v>16225</v>
      </c>
      <c r="K39931" s="48">
        <v>0</v>
      </c>
      <c r="L39931" s="48">
        <v>5243</v>
      </c>
      <c r="M39931" s="48">
        <v>5302</v>
      </c>
      <c r="N39931" s="48">
        <v>835</v>
      </c>
      <c r="O39931" s="48">
        <v>3879</v>
      </c>
      <c r="P39931" s="48">
        <v>0</v>
      </c>
      <c r="Q39931" s="48">
        <v>621</v>
      </c>
      <c r="R39931" s="48">
        <v>345</v>
      </c>
      <c r="T39931" s="48">
        <v>-2448</v>
      </c>
      <c r="Y39931" s="48">
        <v>-1926</v>
      </c>
      <c r="AA39931" s="48">
        <v>1644</v>
      </c>
      <c r="AH39931" s="48">
        <v>-2166</v>
      </c>
      <c r="AJ39931" s="49">
        <v>0</v>
      </c>
      <c r="AK39931" s="49">
        <v>0</v>
      </c>
      <c r="AL39931" s="49">
        <v>3</v>
      </c>
    </row>
    <row r="39932" spans="1:38">
      <c r="A39932" s="37" t="s">
        <v>192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19272</v>
      </c>
      <c r="G39932" s="48">
        <v>19679</v>
      </c>
      <c r="H39932" s="48">
        <v>16987</v>
      </c>
      <c r="I39932" s="48">
        <v>-2692</v>
      </c>
      <c r="J39932" s="48">
        <v>16983</v>
      </c>
      <c r="K39932" s="48">
        <v>0</v>
      </c>
      <c r="L39932" s="48">
        <v>5843</v>
      </c>
      <c r="M39932" s="48">
        <v>5320</v>
      </c>
      <c r="N39932" s="48">
        <v>926</v>
      </c>
      <c r="O39932" s="48">
        <v>3944</v>
      </c>
      <c r="P39932" s="48">
        <v>0</v>
      </c>
      <c r="Q39932" s="48">
        <v>607</v>
      </c>
      <c r="R39932" s="48">
        <v>343</v>
      </c>
      <c r="T39932" s="48">
        <v>-2692</v>
      </c>
      <c r="Y39932" s="48">
        <v>-1635</v>
      </c>
      <c r="AA39932" s="48">
        <v>1571</v>
      </c>
      <c r="AH39932" s="48">
        <v>-2628</v>
      </c>
      <c r="AJ39932" s="49">
        <v>0</v>
      </c>
      <c r="AK39932" s="49">
        <v>0</v>
      </c>
      <c r="AL39932" s="49">
        <v>4</v>
      </c>
    </row>
    <row r="39933" spans="1:38">
      <c r="A39933" s="37" t="s">
        <v>192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19597</v>
      </c>
      <c r="G39933" s="48">
        <v>19736</v>
      </c>
      <c r="H39933" s="48">
        <v>17156</v>
      </c>
      <c r="I39933" s="48">
        <v>-2580</v>
      </c>
      <c r="J39933" s="48">
        <v>17155</v>
      </c>
      <c r="K39933" s="48">
        <v>0</v>
      </c>
      <c r="L39933" s="48">
        <v>5833</v>
      </c>
      <c r="M39933" s="48">
        <v>5363</v>
      </c>
      <c r="N39933" s="48">
        <v>920</v>
      </c>
      <c r="O39933" s="48">
        <v>4036</v>
      </c>
      <c r="P39933" s="48">
        <v>0</v>
      </c>
      <c r="Q39933" s="48">
        <v>665</v>
      </c>
      <c r="R39933" s="48">
        <v>338</v>
      </c>
      <c r="T39933" s="48">
        <v>-2579</v>
      </c>
      <c r="Y39933" s="48">
        <v>-1854</v>
      </c>
      <c r="AA39933" s="48">
        <v>1538</v>
      </c>
      <c r="AH39933" s="48">
        <v>-2263</v>
      </c>
      <c r="AJ39933" s="49">
        <v>0</v>
      </c>
      <c r="AK39933" s="49">
        <v>-1</v>
      </c>
      <c r="AL39933" s="49">
        <v>1</v>
      </c>
    </row>
    <row r="39934" spans="1:38">
      <c r="A39934" s="37" t="s">
        <v>192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19238</v>
      </c>
      <c r="G39934" s="48">
        <v>19447</v>
      </c>
      <c r="H39934" s="48">
        <v>17241</v>
      </c>
      <c r="I39934" s="48">
        <v>-2206</v>
      </c>
      <c r="J39934" s="48">
        <v>17239</v>
      </c>
      <c r="K39934" s="48">
        <v>0</v>
      </c>
      <c r="L39934" s="48">
        <v>5880</v>
      </c>
      <c r="M39934" s="48">
        <v>5374</v>
      </c>
      <c r="N39934" s="48">
        <v>976</v>
      </c>
      <c r="O39934" s="48">
        <v>4021</v>
      </c>
      <c r="P39934" s="48">
        <v>0</v>
      </c>
      <c r="Q39934" s="48">
        <v>663</v>
      </c>
      <c r="R39934" s="48">
        <v>325</v>
      </c>
      <c r="T39934" s="48">
        <v>-2206</v>
      </c>
      <c r="Y39934" s="48">
        <v>-1775</v>
      </c>
      <c r="AA39934" s="48">
        <v>1682</v>
      </c>
      <c r="AH39934" s="48">
        <v>-2113</v>
      </c>
      <c r="AJ39934" s="49">
        <v>0</v>
      </c>
      <c r="AK39934" s="49">
        <v>0</v>
      </c>
      <c r="AL39934" s="49">
        <v>2</v>
      </c>
    </row>
    <row r="39935" spans="1:38">
      <c r="A39935" s="37" t="s">
        <v>192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18841</v>
      </c>
      <c r="G39935" s="48">
        <v>19053</v>
      </c>
      <c r="H39935" s="48">
        <v>16886</v>
      </c>
      <c r="I39935" s="48">
        <v>-2167</v>
      </c>
      <c r="J39935" s="48">
        <v>16884</v>
      </c>
      <c r="K39935" s="48">
        <v>0</v>
      </c>
      <c r="L39935" s="48">
        <v>5763</v>
      </c>
      <c r="M39935" s="48">
        <v>5374</v>
      </c>
      <c r="N39935" s="48">
        <v>939</v>
      </c>
      <c r="O39935" s="48">
        <v>3865</v>
      </c>
      <c r="P39935" s="48">
        <v>0</v>
      </c>
      <c r="Q39935" s="48">
        <v>619</v>
      </c>
      <c r="R39935" s="48">
        <v>324</v>
      </c>
      <c r="T39935" s="48">
        <v>-2167</v>
      </c>
      <c r="Y39935" s="48">
        <v>-1707</v>
      </c>
      <c r="AA39935" s="48">
        <v>1618</v>
      </c>
      <c r="AH39935" s="48">
        <v>-2078</v>
      </c>
      <c r="AJ39935" s="49">
        <v>0</v>
      </c>
      <c r="AK39935" s="49">
        <v>0</v>
      </c>
      <c r="AL39935" s="49">
        <v>2</v>
      </c>
    </row>
    <row r="39936" spans="1:38">
      <c r="A39936" s="37" t="s">
        <v>192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18160</v>
      </c>
      <c r="G39936" s="48">
        <v>18487</v>
      </c>
      <c r="H39936" s="48">
        <v>16463</v>
      </c>
      <c r="I39936" s="48">
        <v>-2024</v>
      </c>
      <c r="J39936" s="48">
        <v>16460</v>
      </c>
      <c r="K39936" s="48">
        <v>0</v>
      </c>
      <c r="L39936" s="48">
        <v>5453</v>
      </c>
      <c r="M39936" s="48">
        <v>5375</v>
      </c>
      <c r="N39936" s="48">
        <v>930</v>
      </c>
      <c r="O39936" s="48">
        <v>3893</v>
      </c>
      <c r="P39936" s="48">
        <v>0</v>
      </c>
      <c r="Q39936" s="48">
        <v>481</v>
      </c>
      <c r="R39936" s="48">
        <v>328</v>
      </c>
      <c r="T39936" s="48">
        <v>-2024</v>
      </c>
      <c r="Y39936" s="48">
        <v>-1686</v>
      </c>
      <c r="AA39936" s="48">
        <v>1581</v>
      </c>
      <c r="AH39936" s="48">
        <v>-1919</v>
      </c>
      <c r="AJ39936" s="49">
        <v>0</v>
      </c>
      <c r="AK39936" s="49">
        <v>0</v>
      </c>
      <c r="AL39936" s="49">
        <v>3</v>
      </c>
    </row>
    <row r="39937" spans="1:38">
      <c r="A39937" s="37" t="s">
        <v>192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17256</v>
      </c>
      <c r="G39937" s="48">
        <v>17745</v>
      </c>
      <c r="H39937" s="48">
        <v>15899</v>
      </c>
      <c r="I39937" s="48">
        <v>-1846</v>
      </c>
      <c r="J39937" s="48">
        <v>15896</v>
      </c>
      <c r="K39937" s="48">
        <v>0</v>
      </c>
      <c r="L39937" s="48">
        <v>4963</v>
      </c>
      <c r="M39937" s="48">
        <v>5382</v>
      </c>
      <c r="N39937" s="48">
        <v>936</v>
      </c>
      <c r="O39937" s="48">
        <v>3793</v>
      </c>
      <c r="P39937" s="48">
        <v>0</v>
      </c>
      <c r="Q39937" s="48">
        <v>502</v>
      </c>
      <c r="R39937" s="48">
        <v>320</v>
      </c>
      <c r="T39937" s="48">
        <v>-1846</v>
      </c>
      <c r="Y39937" s="48">
        <v>-1603</v>
      </c>
      <c r="AA39937" s="48">
        <v>1650</v>
      </c>
      <c r="AH39937" s="48">
        <v>-1893</v>
      </c>
      <c r="AJ39937" s="49">
        <v>0</v>
      </c>
      <c r="AK39937" s="49">
        <v>0</v>
      </c>
      <c r="AL39937" s="49">
        <v>3</v>
      </c>
    </row>
    <row r="39938" spans="1:38">
      <c r="A39938" s="37" t="s">
        <v>192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16357</v>
      </c>
      <c r="G39938" s="48">
        <v>16951</v>
      </c>
      <c r="H39938" s="48">
        <v>14964</v>
      </c>
      <c r="I39938" s="48">
        <v>-1987</v>
      </c>
      <c r="J39938" s="48">
        <v>14961</v>
      </c>
      <c r="K39938" s="48">
        <v>0</v>
      </c>
      <c r="L39938" s="48">
        <v>4289</v>
      </c>
      <c r="M39938" s="48">
        <v>5398</v>
      </c>
      <c r="N39938" s="48">
        <v>905</v>
      </c>
      <c r="O39938" s="48">
        <v>3558</v>
      </c>
      <c r="P39938" s="48">
        <v>0</v>
      </c>
      <c r="Q39938" s="48">
        <v>510</v>
      </c>
      <c r="R39938" s="48">
        <v>301</v>
      </c>
      <c r="T39938" s="48">
        <v>-1987</v>
      </c>
      <c r="Y39938" s="48">
        <v>-1624</v>
      </c>
      <c r="AA39938" s="48">
        <v>1564</v>
      </c>
      <c r="AH39938" s="48">
        <v>-1927</v>
      </c>
      <c r="AJ39938" s="49">
        <v>0</v>
      </c>
      <c r="AK39938" s="49">
        <v>0</v>
      </c>
      <c r="AL39938" s="49">
        <v>3</v>
      </c>
    </row>
    <row r="39939" spans="1:38">
      <c r="A39939" s="37" t="s">
        <v>192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16022</v>
      </c>
      <c r="G39939" s="48">
        <v>16350</v>
      </c>
      <c r="H39939" s="48">
        <v>13917</v>
      </c>
      <c r="I39939" s="48">
        <v>-2433</v>
      </c>
      <c r="J39939" s="48">
        <v>13914</v>
      </c>
      <c r="K39939" s="48">
        <v>0</v>
      </c>
      <c r="L39939" s="48">
        <v>3801</v>
      </c>
      <c r="M39939" s="48">
        <v>5439</v>
      </c>
      <c r="N39939" s="48">
        <v>939</v>
      </c>
      <c r="O39939" s="48">
        <v>2929</v>
      </c>
      <c r="P39939" s="48">
        <v>0</v>
      </c>
      <c r="Q39939" s="48">
        <v>502</v>
      </c>
      <c r="R39939" s="48">
        <v>304</v>
      </c>
      <c r="T39939" s="48">
        <v>-2432</v>
      </c>
      <c r="Y39939" s="48">
        <v>-1951</v>
      </c>
      <c r="AA39939" s="48">
        <v>1424</v>
      </c>
      <c r="AH39939" s="48">
        <v>-1905</v>
      </c>
      <c r="AJ39939" s="49">
        <v>0</v>
      </c>
      <c r="AK39939" s="49">
        <v>-1</v>
      </c>
      <c r="AL39939" s="49">
        <v>3</v>
      </c>
    </row>
    <row r="39940" spans="1:38">
      <c r="A39940" s="37" t="s">
        <v>192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15639</v>
      </c>
      <c r="G39940" s="48">
        <v>15986</v>
      </c>
      <c r="H39940" s="48">
        <v>13428</v>
      </c>
      <c r="I39940" s="48">
        <v>-2558</v>
      </c>
      <c r="J39940" s="48">
        <v>13425</v>
      </c>
      <c r="K39940" s="48">
        <v>0</v>
      </c>
      <c r="L39940" s="48">
        <v>3618</v>
      </c>
      <c r="M39940" s="48">
        <v>5431</v>
      </c>
      <c r="N39940" s="48">
        <v>924</v>
      </c>
      <c r="O39940" s="48">
        <v>2672</v>
      </c>
      <c r="P39940" s="48">
        <v>0</v>
      </c>
      <c r="Q39940" s="48">
        <v>473</v>
      </c>
      <c r="R39940" s="48">
        <v>307</v>
      </c>
      <c r="T39940" s="48">
        <v>-2556</v>
      </c>
      <c r="Y39940" s="48">
        <v>-1920</v>
      </c>
      <c r="AA39940" s="48">
        <v>1376</v>
      </c>
      <c r="AH39940" s="48">
        <v>-2012</v>
      </c>
      <c r="AJ39940" s="49">
        <v>0</v>
      </c>
      <c r="AK39940" s="49">
        <v>-2</v>
      </c>
      <c r="AL39940" s="49">
        <v>3</v>
      </c>
    </row>
    <row r="39941" spans="1:38">
      <c r="A39941" s="37" t="s">
        <v>192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15434</v>
      </c>
      <c r="G39941" s="48">
        <v>15812</v>
      </c>
      <c r="H39941" s="48">
        <v>13410</v>
      </c>
      <c r="I39941" s="48">
        <v>-2402</v>
      </c>
      <c r="J39941" s="48">
        <v>13409</v>
      </c>
      <c r="K39941" s="48">
        <v>0</v>
      </c>
      <c r="L39941" s="48">
        <v>3500</v>
      </c>
      <c r="M39941" s="48">
        <v>5429</v>
      </c>
      <c r="N39941" s="48">
        <v>905</v>
      </c>
      <c r="O39941" s="48">
        <v>2900</v>
      </c>
      <c r="P39941" s="48">
        <v>0</v>
      </c>
      <c r="Q39941" s="48">
        <v>370</v>
      </c>
      <c r="R39941" s="48">
        <v>305</v>
      </c>
      <c r="T39941" s="48">
        <v>-2402</v>
      </c>
      <c r="Y39941" s="48">
        <v>-1835</v>
      </c>
      <c r="AA39941" s="48">
        <v>1290</v>
      </c>
      <c r="AH39941" s="48">
        <v>-1857</v>
      </c>
      <c r="AJ39941" s="49">
        <v>0</v>
      </c>
      <c r="AK39941" s="49">
        <v>0</v>
      </c>
      <c r="AL39941" s="49">
        <v>1</v>
      </c>
    </row>
    <row r="39942" spans="1:38">
      <c r="A39942" s="37" t="s">
        <v>192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15373</v>
      </c>
      <c r="G39942" s="48">
        <v>15836</v>
      </c>
      <c r="H39942" s="48">
        <v>13489</v>
      </c>
      <c r="I39942" s="48">
        <v>-2347</v>
      </c>
      <c r="J39942" s="48">
        <v>13487</v>
      </c>
      <c r="K39942" s="48">
        <v>0</v>
      </c>
      <c r="L39942" s="48">
        <v>3450</v>
      </c>
      <c r="M39942" s="48">
        <v>5427</v>
      </c>
      <c r="N39942" s="48">
        <v>881</v>
      </c>
      <c r="O39942" s="48">
        <v>3085</v>
      </c>
      <c r="P39942" s="48">
        <v>0</v>
      </c>
      <c r="Q39942" s="48">
        <v>339</v>
      </c>
      <c r="R39942" s="48">
        <v>305</v>
      </c>
      <c r="T39942" s="48">
        <v>-2346</v>
      </c>
      <c r="Y39942" s="48">
        <v>-1822</v>
      </c>
      <c r="AA39942" s="48">
        <v>1187</v>
      </c>
      <c r="AH39942" s="48">
        <v>-1711</v>
      </c>
      <c r="AJ39942" s="49">
        <v>0</v>
      </c>
      <c r="AK39942" s="49">
        <v>-1</v>
      </c>
      <c r="AL39942" s="49">
        <v>2</v>
      </c>
    </row>
    <row r="39943" spans="1:38">
      <c r="A39943" s="37" t="s">
        <v>192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15635</v>
      </c>
      <c r="G39943" s="48">
        <v>16132</v>
      </c>
      <c r="H39943" s="48">
        <v>13877</v>
      </c>
      <c r="I39943" s="48">
        <v>-2255</v>
      </c>
      <c r="J39943" s="48">
        <v>13874</v>
      </c>
      <c r="K39943" s="48">
        <v>0</v>
      </c>
      <c r="L39943" s="48">
        <v>3655</v>
      </c>
      <c r="M39943" s="48">
        <v>5444</v>
      </c>
      <c r="N39943" s="48">
        <v>844</v>
      </c>
      <c r="O39943" s="48">
        <v>3229</v>
      </c>
      <c r="P39943" s="48">
        <v>0</v>
      </c>
      <c r="Q39943" s="48">
        <v>391</v>
      </c>
      <c r="R39943" s="48">
        <v>311</v>
      </c>
      <c r="T39943" s="48">
        <v>-2255</v>
      </c>
      <c r="Y39943" s="48">
        <v>-2010</v>
      </c>
      <c r="AA39943" s="48">
        <v>1193</v>
      </c>
      <c r="AH39943" s="48">
        <v>-1438</v>
      </c>
      <c r="AJ39943" s="49">
        <v>0</v>
      </c>
      <c r="AK39943" s="49">
        <v>0</v>
      </c>
      <c r="AL39943" s="49">
        <v>3</v>
      </c>
    </row>
    <row r="39944" spans="1:38">
      <c r="A39944" s="37" t="s">
        <v>192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16350</v>
      </c>
      <c r="G39944" s="48">
        <v>16921</v>
      </c>
      <c r="H39944" s="48">
        <v>14946</v>
      </c>
      <c r="I39944" s="48">
        <v>-1975</v>
      </c>
      <c r="J39944" s="48">
        <v>14943</v>
      </c>
      <c r="K39944" s="48">
        <v>0</v>
      </c>
      <c r="L39944" s="48">
        <v>4349</v>
      </c>
      <c r="M39944" s="48">
        <v>5420</v>
      </c>
      <c r="N39944" s="48">
        <v>870</v>
      </c>
      <c r="O39944" s="48">
        <v>3594</v>
      </c>
      <c r="P39944" s="48">
        <v>0</v>
      </c>
      <c r="Q39944" s="48">
        <v>312</v>
      </c>
      <c r="R39944" s="48">
        <v>398</v>
      </c>
      <c r="T39944" s="48">
        <v>-1976</v>
      </c>
      <c r="Y39944" s="48">
        <v>-2146</v>
      </c>
      <c r="AA39944" s="48">
        <v>1423</v>
      </c>
      <c r="AH39944" s="48">
        <v>-1253</v>
      </c>
      <c r="AJ39944" s="49">
        <v>0</v>
      </c>
      <c r="AK39944" s="49">
        <v>1</v>
      </c>
      <c r="AL39944" s="49">
        <v>3</v>
      </c>
    </row>
    <row r="39945" spans="1:38">
      <c r="A39945" s="37" t="s">
        <v>192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17505</v>
      </c>
      <c r="G39945" s="48">
        <v>18029</v>
      </c>
      <c r="H39945" s="48">
        <v>15897</v>
      </c>
      <c r="I39945" s="48">
        <v>-2132</v>
      </c>
      <c r="J39945" s="48">
        <v>15894</v>
      </c>
      <c r="K39945" s="48">
        <v>0</v>
      </c>
      <c r="L39945" s="48">
        <v>4871</v>
      </c>
      <c r="M39945" s="48">
        <v>5444</v>
      </c>
      <c r="N39945" s="48">
        <v>995</v>
      </c>
      <c r="O39945" s="48">
        <v>3786</v>
      </c>
      <c r="P39945" s="48">
        <v>0</v>
      </c>
      <c r="Q39945" s="48">
        <v>269</v>
      </c>
      <c r="R39945" s="48">
        <v>529</v>
      </c>
      <c r="T39945" s="48">
        <v>-2132</v>
      </c>
      <c r="Y39945" s="48">
        <v>-2489</v>
      </c>
      <c r="AA39945" s="48">
        <v>1167</v>
      </c>
      <c r="AH39945" s="48">
        <v>-810</v>
      </c>
      <c r="AJ39945" s="49">
        <v>0</v>
      </c>
      <c r="AK39945" s="49">
        <v>0</v>
      </c>
      <c r="AL39945" s="49">
        <v>3</v>
      </c>
    </row>
    <row r="39946" spans="1:38">
      <c r="A39946" s="37" t="s">
        <v>192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18468</v>
      </c>
      <c r="G39946" s="48">
        <v>19022</v>
      </c>
      <c r="H39946" s="48">
        <v>17129</v>
      </c>
      <c r="I39946" s="48">
        <v>-1893</v>
      </c>
      <c r="J39946" s="48">
        <v>17126</v>
      </c>
      <c r="K39946" s="48">
        <v>0</v>
      </c>
      <c r="L39946" s="48">
        <v>5595</v>
      </c>
      <c r="M39946" s="48">
        <v>5454</v>
      </c>
      <c r="N39946" s="48">
        <v>1032</v>
      </c>
      <c r="O39946" s="48">
        <v>4045</v>
      </c>
      <c r="P39946" s="48">
        <v>0</v>
      </c>
      <c r="Q39946" s="48">
        <v>244</v>
      </c>
      <c r="R39946" s="48">
        <v>756</v>
      </c>
      <c r="T39946" s="48">
        <v>-1892</v>
      </c>
      <c r="Y39946" s="48">
        <v>-2591</v>
      </c>
      <c r="AA39946" s="48">
        <v>1049</v>
      </c>
      <c r="AH39946" s="48">
        <v>-350</v>
      </c>
      <c r="AJ39946" s="49">
        <v>0</v>
      </c>
      <c r="AK39946" s="49">
        <v>-1</v>
      </c>
      <c r="AL39946" s="49">
        <v>3</v>
      </c>
    </row>
    <row r="39947" spans="1:38">
      <c r="A39947" s="37" t="s">
        <v>192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18962</v>
      </c>
      <c r="G39947" s="48">
        <v>19617</v>
      </c>
      <c r="H39947" s="48">
        <v>17132</v>
      </c>
      <c r="I39947" s="48">
        <v>-2485</v>
      </c>
      <c r="J39947" s="48">
        <v>17129</v>
      </c>
      <c r="K39947" s="48">
        <v>0</v>
      </c>
      <c r="L39947" s="48">
        <v>5681</v>
      </c>
      <c r="M39947" s="48">
        <v>5457</v>
      </c>
      <c r="N39947" s="48">
        <v>1038</v>
      </c>
      <c r="O39947" s="48">
        <v>3974</v>
      </c>
      <c r="P39947" s="48">
        <v>0</v>
      </c>
      <c r="Q39947" s="48">
        <v>232</v>
      </c>
      <c r="R39947" s="48">
        <v>747</v>
      </c>
      <c r="T39947" s="48">
        <v>-2485</v>
      </c>
      <c r="Y39947" s="48">
        <v>-2767</v>
      </c>
      <c r="AA39947" s="48">
        <v>1040</v>
      </c>
      <c r="AH39947" s="48">
        <v>-758</v>
      </c>
      <c r="AJ39947" s="49">
        <v>0</v>
      </c>
      <c r="AK39947" s="49">
        <v>0</v>
      </c>
      <c r="AL39947" s="49">
        <v>3</v>
      </c>
    </row>
    <row r="39948" spans="1:38">
      <c r="A39948" s="37" t="s">
        <v>192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19293</v>
      </c>
      <c r="G39948" s="48">
        <v>19912</v>
      </c>
      <c r="H39948" s="48">
        <v>16763</v>
      </c>
      <c r="I39948" s="48">
        <v>-3149</v>
      </c>
      <c r="J39948" s="48">
        <v>16761</v>
      </c>
      <c r="K39948" s="48">
        <v>0</v>
      </c>
      <c r="L39948" s="48">
        <v>5596</v>
      </c>
      <c r="M39948" s="48">
        <v>5426</v>
      </c>
      <c r="N39948" s="48">
        <v>1036</v>
      </c>
      <c r="O39948" s="48">
        <v>3836</v>
      </c>
      <c r="P39948" s="48">
        <v>0</v>
      </c>
      <c r="Q39948" s="48">
        <v>185</v>
      </c>
      <c r="R39948" s="48">
        <v>682</v>
      </c>
      <c r="T39948" s="48">
        <v>-3150</v>
      </c>
      <c r="Y39948" s="48">
        <v>-2577</v>
      </c>
      <c r="AA39948" s="48">
        <v>1125</v>
      </c>
      <c r="AH39948" s="48">
        <v>-1698</v>
      </c>
      <c r="AJ39948" s="49">
        <v>0</v>
      </c>
      <c r="AK39948" s="49">
        <v>1</v>
      </c>
      <c r="AL39948" s="49">
        <v>2</v>
      </c>
    </row>
    <row r="39949" spans="1:38">
      <c r="A39949" s="37" t="s">
        <v>192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19408</v>
      </c>
      <c r="G39949" s="48">
        <v>19969</v>
      </c>
      <c r="H39949" s="48">
        <v>16326</v>
      </c>
      <c r="I39949" s="48">
        <v>-3643</v>
      </c>
      <c r="J39949" s="48">
        <v>16323</v>
      </c>
      <c r="K39949" s="48">
        <v>0</v>
      </c>
      <c r="L39949" s="48">
        <v>5374</v>
      </c>
      <c r="M39949" s="48">
        <v>5415</v>
      </c>
      <c r="N39949" s="48">
        <v>1037</v>
      </c>
      <c r="O39949" s="48">
        <v>3835</v>
      </c>
      <c r="P39949" s="48">
        <v>0</v>
      </c>
      <c r="Q39949" s="48">
        <v>177</v>
      </c>
      <c r="R39949" s="48">
        <v>485</v>
      </c>
      <c r="T39949" s="48">
        <v>-3642</v>
      </c>
      <c r="Y39949" s="48">
        <v>-2279</v>
      </c>
      <c r="AA39949" s="48">
        <v>1043</v>
      </c>
      <c r="AH39949" s="48">
        <v>-2406</v>
      </c>
      <c r="AJ39949" s="49">
        <v>0</v>
      </c>
      <c r="AK39949" s="49">
        <v>-1</v>
      </c>
      <c r="AL39949" s="49">
        <v>3</v>
      </c>
    </row>
    <row r="39950" spans="1:38">
      <c r="A39950" s="37" t="s">
        <v>192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19337</v>
      </c>
      <c r="G39950" s="48">
        <v>19863</v>
      </c>
      <c r="H39950" s="48">
        <v>16302</v>
      </c>
      <c r="I39950" s="48">
        <v>-3561</v>
      </c>
      <c r="J39950" s="48">
        <v>16300</v>
      </c>
      <c r="K39950" s="48">
        <v>0</v>
      </c>
      <c r="L39950" s="48">
        <v>5395</v>
      </c>
      <c r="M39950" s="48">
        <v>5424</v>
      </c>
      <c r="N39950" s="48">
        <v>1027</v>
      </c>
      <c r="O39950" s="48">
        <v>3909</v>
      </c>
      <c r="P39950" s="48">
        <v>0</v>
      </c>
      <c r="Q39950" s="48">
        <v>176</v>
      </c>
      <c r="R39950" s="48">
        <v>369</v>
      </c>
      <c r="T39950" s="48">
        <v>-3561</v>
      </c>
      <c r="Y39950" s="48">
        <v>-2521</v>
      </c>
      <c r="AA39950" s="48">
        <v>1268</v>
      </c>
      <c r="AH39950" s="48">
        <v>-2308</v>
      </c>
      <c r="AJ39950" s="49">
        <v>0</v>
      </c>
      <c r="AK39950" s="49">
        <v>0</v>
      </c>
      <c r="AL39950" s="49">
        <v>2</v>
      </c>
    </row>
    <row r="39951" spans="1:38">
      <c r="A39951" s="37" t="s">
        <v>192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19162</v>
      </c>
      <c r="G39951" s="48">
        <v>19673</v>
      </c>
      <c r="H39951" s="48">
        <v>16243</v>
      </c>
      <c r="I39951" s="48">
        <v>-3430</v>
      </c>
      <c r="J39951" s="48">
        <v>16239</v>
      </c>
      <c r="K39951" s="48">
        <v>0</v>
      </c>
      <c r="L39951" s="48">
        <v>5307</v>
      </c>
      <c r="M39951" s="48">
        <v>5420</v>
      </c>
      <c r="N39951" s="48">
        <v>1016</v>
      </c>
      <c r="O39951" s="48">
        <v>3897</v>
      </c>
      <c r="P39951" s="48">
        <v>0</v>
      </c>
      <c r="Q39951" s="48">
        <v>248</v>
      </c>
      <c r="R39951" s="48">
        <v>351</v>
      </c>
      <c r="T39951" s="48">
        <v>-3430</v>
      </c>
      <c r="Y39951" s="48">
        <v>-2424</v>
      </c>
      <c r="AA39951" s="48">
        <v>1233</v>
      </c>
      <c r="AH39951" s="48">
        <v>-2239</v>
      </c>
      <c r="AJ39951" s="49">
        <v>0</v>
      </c>
      <c r="AK39951" s="49">
        <v>0</v>
      </c>
      <c r="AL39951" s="49">
        <v>4</v>
      </c>
    </row>
    <row r="39952" spans="1:38">
      <c r="A39952" s="37" t="s">
        <v>192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19118</v>
      </c>
      <c r="G39952" s="48">
        <v>19547</v>
      </c>
      <c r="H39952" s="48">
        <v>16068</v>
      </c>
      <c r="I39952" s="48">
        <v>-3479</v>
      </c>
      <c r="J39952" s="48">
        <v>16065</v>
      </c>
      <c r="K39952" s="48">
        <v>0</v>
      </c>
      <c r="L39952" s="48">
        <v>5151</v>
      </c>
      <c r="M39952" s="48">
        <v>5412</v>
      </c>
      <c r="N39952" s="48">
        <v>1015</v>
      </c>
      <c r="O39952" s="48">
        <v>3771</v>
      </c>
      <c r="P39952" s="48">
        <v>0</v>
      </c>
      <c r="Q39952" s="48">
        <v>383</v>
      </c>
      <c r="R39952" s="48">
        <v>333</v>
      </c>
      <c r="T39952" s="48">
        <v>-3478</v>
      </c>
      <c r="Y39952" s="48">
        <v>-2341</v>
      </c>
      <c r="AA39952" s="48">
        <v>1232</v>
      </c>
      <c r="AH39952" s="48">
        <v>-2369</v>
      </c>
      <c r="AJ39952" s="49">
        <v>0</v>
      </c>
      <c r="AK39952" s="49">
        <v>-1</v>
      </c>
      <c r="AL39952" s="49">
        <v>3</v>
      </c>
    </row>
    <row r="39953" spans="1:38">
      <c r="A39953" s="37" t="s">
        <v>192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19183</v>
      </c>
      <c r="G39953" s="48">
        <v>19536</v>
      </c>
      <c r="H39953" s="48">
        <v>16164</v>
      </c>
      <c r="I39953" s="48">
        <v>-3372</v>
      </c>
      <c r="J39953" s="48">
        <v>16160</v>
      </c>
      <c r="K39953" s="48">
        <v>0</v>
      </c>
      <c r="L39953" s="48">
        <v>5207</v>
      </c>
      <c r="M39953" s="48">
        <v>5408</v>
      </c>
      <c r="N39953" s="48">
        <v>1013</v>
      </c>
      <c r="O39953" s="48">
        <v>3768</v>
      </c>
      <c r="P39953" s="48">
        <v>0</v>
      </c>
      <c r="Q39953" s="48">
        <v>435</v>
      </c>
      <c r="R39953" s="48">
        <v>329</v>
      </c>
      <c r="T39953" s="48">
        <v>-3371</v>
      </c>
      <c r="Y39953" s="48">
        <v>-2336</v>
      </c>
      <c r="AA39953" s="48">
        <v>1261</v>
      </c>
      <c r="AH39953" s="48">
        <v>-2296</v>
      </c>
      <c r="AJ39953" s="49">
        <v>0</v>
      </c>
      <c r="AK39953" s="49">
        <v>-1</v>
      </c>
      <c r="AL39953" s="49">
        <v>4</v>
      </c>
    </row>
    <row r="39954" spans="1:38">
      <c r="A39954" s="37" t="s">
        <v>192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19417</v>
      </c>
      <c r="G39954" s="48">
        <v>19797</v>
      </c>
      <c r="H39954" s="48">
        <v>16561</v>
      </c>
      <c r="I39954" s="48">
        <v>-3236</v>
      </c>
      <c r="J39954" s="48">
        <v>16558</v>
      </c>
      <c r="K39954" s="48">
        <v>0</v>
      </c>
      <c r="L39954" s="48">
        <v>5462</v>
      </c>
      <c r="M39954" s="48">
        <v>5409</v>
      </c>
      <c r="N39954" s="48">
        <v>1013</v>
      </c>
      <c r="O39954" s="48">
        <v>3883</v>
      </c>
      <c r="P39954" s="48">
        <v>0</v>
      </c>
      <c r="Q39954" s="48">
        <v>473</v>
      </c>
      <c r="R39954" s="48">
        <v>318</v>
      </c>
      <c r="T39954" s="48">
        <v>-3237</v>
      </c>
      <c r="Y39954" s="48">
        <v>-2330</v>
      </c>
      <c r="AA39954" s="48">
        <v>1146</v>
      </c>
      <c r="AH39954" s="48">
        <v>-2053</v>
      </c>
      <c r="AJ39954" s="49">
        <v>0</v>
      </c>
      <c r="AK39954" s="49">
        <v>1</v>
      </c>
      <c r="AL39954" s="49">
        <v>3</v>
      </c>
    </row>
    <row r="39955" spans="1:38">
      <c r="A39955" s="37" t="s">
        <v>192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20110</v>
      </c>
      <c r="G39955" s="48">
        <v>20542</v>
      </c>
      <c r="H39955" s="48">
        <v>17639</v>
      </c>
      <c r="I39955" s="48">
        <v>-2903</v>
      </c>
      <c r="J39955" s="48">
        <v>17635</v>
      </c>
      <c r="K39955" s="48">
        <v>0</v>
      </c>
      <c r="L39955" s="48">
        <v>5979</v>
      </c>
      <c r="M39955" s="48">
        <v>5413</v>
      </c>
      <c r="N39955" s="48">
        <v>1049</v>
      </c>
      <c r="O39955" s="48">
        <v>4191</v>
      </c>
      <c r="P39955" s="48">
        <v>0</v>
      </c>
      <c r="Q39955" s="48">
        <v>567</v>
      </c>
      <c r="R39955" s="48">
        <v>436</v>
      </c>
      <c r="T39955" s="48">
        <v>-2904</v>
      </c>
      <c r="Y39955" s="48">
        <v>-2299</v>
      </c>
      <c r="AA39955" s="48">
        <v>1250</v>
      </c>
      <c r="AH39955" s="48">
        <v>-1855</v>
      </c>
      <c r="AJ39955" s="49">
        <v>0</v>
      </c>
      <c r="AK39955" s="49">
        <v>1</v>
      </c>
      <c r="AL39955" s="49">
        <v>4</v>
      </c>
    </row>
    <row r="39956" spans="1:38">
      <c r="A39956" s="37" t="s">
        <v>192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21359</v>
      </c>
      <c r="G39956" s="48">
        <v>21740</v>
      </c>
      <c r="H39956" s="48">
        <v>18457</v>
      </c>
      <c r="I39956" s="48">
        <v>-3283</v>
      </c>
      <c r="J39956" s="48">
        <v>18454</v>
      </c>
      <c r="K39956" s="48">
        <v>0</v>
      </c>
      <c r="L39956" s="48">
        <v>6484</v>
      </c>
      <c r="M39956" s="48">
        <v>5428</v>
      </c>
      <c r="N39956" s="48">
        <v>1045</v>
      </c>
      <c r="O39956" s="48">
        <v>4338</v>
      </c>
      <c r="P39956" s="48">
        <v>0</v>
      </c>
      <c r="Q39956" s="48">
        <v>782</v>
      </c>
      <c r="R39956" s="48">
        <v>377</v>
      </c>
      <c r="T39956" s="48">
        <v>-3283</v>
      </c>
      <c r="Y39956" s="48">
        <v>-2521</v>
      </c>
      <c r="AA39956" s="48">
        <v>1220</v>
      </c>
      <c r="AH39956" s="48">
        <v>-1982</v>
      </c>
      <c r="AJ39956" s="49">
        <v>0</v>
      </c>
      <c r="AK39956" s="49">
        <v>0</v>
      </c>
      <c r="AL39956" s="49">
        <v>3</v>
      </c>
    </row>
    <row r="39957" spans="1:38">
      <c r="A39957" s="37" t="s">
        <v>192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21536</v>
      </c>
      <c r="G39957" s="48">
        <v>21895</v>
      </c>
      <c r="H39957" s="48">
        <v>18741</v>
      </c>
      <c r="I39957" s="48">
        <v>-3154</v>
      </c>
      <c r="J39957" s="48">
        <v>18738</v>
      </c>
      <c r="K39957" s="48">
        <v>0</v>
      </c>
      <c r="L39957" s="48">
        <v>6515</v>
      </c>
      <c r="M39957" s="48">
        <v>5413</v>
      </c>
      <c r="N39957" s="48">
        <v>1083</v>
      </c>
      <c r="O39957" s="48">
        <v>4405</v>
      </c>
      <c r="P39957" s="48">
        <v>0</v>
      </c>
      <c r="Q39957" s="48">
        <v>889</v>
      </c>
      <c r="R39957" s="48">
        <v>433</v>
      </c>
      <c r="T39957" s="48">
        <v>-3153</v>
      </c>
      <c r="Y39957" s="48">
        <v>-2291</v>
      </c>
      <c r="AA39957" s="48">
        <v>1124</v>
      </c>
      <c r="AH39957" s="48">
        <v>-1986</v>
      </c>
      <c r="AJ39957" s="49">
        <v>0</v>
      </c>
      <c r="AK39957" s="49">
        <v>-1</v>
      </c>
      <c r="AL39957" s="49">
        <v>3</v>
      </c>
    </row>
    <row r="39958" spans="1:38">
      <c r="A39958" s="37" t="s">
        <v>192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21208</v>
      </c>
      <c r="G39958" s="48">
        <v>21561</v>
      </c>
      <c r="H39958" s="48">
        <v>18398</v>
      </c>
      <c r="I39958" s="48">
        <v>-3163</v>
      </c>
      <c r="J39958" s="48">
        <v>18394</v>
      </c>
      <c r="K39958" s="48">
        <v>0</v>
      </c>
      <c r="L39958" s="48">
        <v>6427</v>
      </c>
      <c r="M39958" s="48">
        <v>5411</v>
      </c>
      <c r="N39958" s="48">
        <v>1059</v>
      </c>
      <c r="O39958" s="48">
        <v>4168</v>
      </c>
      <c r="P39958" s="48">
        <v>0</v>
      </c>
      <c r="Q39958" s="48">
        <v>915</v>
      </c>
      <c r="R39958" s="48">
        <v>414</v>
      </c>
      <c r="T39958" s="48">
        <v>-3164</v>
      </c>
      <c r="Y39958" s="48">
        <v>-2515</v>
      </c>
      <c r="AA39958" s="48">
        <v>1231</v>
      </c>
      <c r="AH39958" s="48">
        <v>-1880</v>
      </c>
      <c r="AJ39958" s="49">
        <v>0</v>
      </c>
      <c r="AK39958" s="49">
        <v>1</v>
      </c>
      <c r="AL39958" s="49">
        <v>4</v>
      </c>
    </row>
    <row r="39959" spans="1:38">
      <c r="A39959" s="37" t="s">
        <v>192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20661</v>
      </c>
      <c r="G39959" s="48">
        <v>20960</v>
      </c>
      <c r="H39959" s="48">
        <v>18262</v>
      </c>
      <c r="I39959" s="48">
        <v>-2698</v>
      </c>
      <c r="J39959" s="48">
        <v>18259</v>
      </c>
      <c r="K39959" s="48">
        <v>0</v>
      </c>
      <c r="L39959" s="48">
        <v>6288</v>
      </c>
      <c r="M39959" s="48">
        <v>5399</v>
      </c>
      <c r="N39959" s="48">
        <v>1052</v>
      </c>
      <c r="O39959" s="48">
        <v>4173</v>
      </c>
      <c r="P39959" s="48">
        <v>0</v>
      </c>
      <c r="Q39959" s="48">
        <v>887</v>
      </c>
      <c r="R39959" s="48">
        <v>460</v>
      </c>
      <c r="T39959" s="48">
        <v>-2698</v>
      </c>
      <c r="Y39959" s="48">
        <v>-2064</v>
      </c>
      <c r="AA39959" s="48">
        <v>1086</v>
      </c>
      <c r="AH39959" s="48">
        <v>-1720</v>
      </c>
      <c r="AJ39959" s="49">
        <v>0</v>
      </c>
      <c r="AK39959" s="49">
        <v>0</v>
      </c>
      <c r="AL39959" s="49">
        <v>3</v>
      </c>
    </row>
    <row r="39960" spans="1:38">
      <c r="A39960" s="37" t="s">
        <v>192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19772</v>
      </c>
      <c r="G39960" s="48">
        <v>20093</v>
      </c>
      <c r="H39960" s="48">
        <v>17550</v>
      </c>
      <c r="I39960" s="48">
        <v>-2543</v>
      </c>
      <c r="J39960" s="48">
        <v>17546</v>
      </c>
      <c r="K39960" s="48">
        <v>0</v>
      </c>
      <c r="L39960" s="48">
        <v>5861</v>
      </c>
      <c r="M39960" s="48">
        <v>5389</v>
      </c>
      <c r="N39960" s="48">
        <v>1076</v>
      </c>
      <c r="O39960" s="48">
        <v>4060</v>
      </c>
      <c r="P39960" s="48">
        <v>0</v>
      </c>
      <c r="Q39960" s="48">
        <v>809</v>
      </c>
      <c r="R39960" s="48">
        <v>351</v>
      </c>
      <c r="T39960" s="48">
        <v>-2543</v>
      </c>
      <c r="Y39960" s="48">
        <v>-1726</v>
      </c>
      <c r="AA39960" s="48">
        <v>1129</v>
      </c>
      <c r="AH39960" s="48">
        <v>-1946</v>
      </c>
      <c r="AJ39960" s="49">
        <v>0</v>
      </c>
      <c r="AK39960" s="49">
        <v>0</v>
      </c>
      <c r="AL39960" s="49">
        <v>4</v>
      </c>
    </row>
    <row r="39961" spans="1:38">
      <c r="A39961" s="37" t="s">
        <v>192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18596</v>
      </c>
      <c r="G39961" s="48">
        <v>18928</v>
      </c>
      <c r="H39961" s="48">
        <v>16163</v>
      </c>
      <c r="I39961" s="48">
        <v>-2765</v>
      </c>
      <c r="J39961" s="48">
        <v>16160</v>
      </c>
      <c r="K39961" s="48">
        <v>0</v>
      </c>
      <c r="L39961" s="48">
        <v>5034</v>
      </c>
      <c r="M39961" s="48">
        <v>5408</v>
      </c>
      <c r="N39961" s="48">
        <v>977</v>
      </c>
      <c r="O39961" s="48">
        <v>3690</v>
      </c>
      <c r="P39961" s="48">
        <v>0</v>
      </c>
      <c r="Q39961" s="48">
        <v>738</v>
      </c>
      <c r="R39961" s="48">
        <v>313</v>
      </c>
      <c r="T39961" s="48">
        <v>-2765</v>
      </c>
      <c r="Y39961" s="48">
        <v>-1864</v>
      </c>
      <c r="AA39961" s="48">
        <v>1185</v>
      </c>
      <c r="AH39961" s="48">
        <v>-2086</v>
      </c>
      <c r="AJ39961" s="49">
        <v>0</v>
      </c>
      <c r="AK39961" s="49">
        <v>0</v>
      </c>
      <c r="AL39961" s="49">
        <v>3</v>
      </c>
    </row>
    <row r="39962" spans="1:38">
      <c r="A39962" s="37" t="s">
        <v>192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17474</v>
      </c>
      <c r="G39962" s="48">
        <v>17852</v>
      </c>
      <c r="H39962" s="48">
        <v>15131</v>
      </c>
      <c r="I39962" s="48">
        <v>-2721</v>
      </c>
      <c r="J39962" s="48">
        <v>15127</v>
      </c>
      <c r="K39962" s="48">
        <v>0</v>
      </c>
      <c r="L39962" s="48">
        <v>4354</v>
      </c>
      <c r="M39962" s="48">
        <v>5420</v>
      </c>
      <c r="N39962" s="48">
        <v>979</v>
      </c>
      <c r="O39962" s="48">
        <v>3366</v>
      </c>
      <c r="P39962" s="48">
        <v>0</v>
      </c>
      <c r="Q39962" s="48">
        <v>697</v>
      </c>
      <c r="R39962" s="48">
        <v>311</v>
      </c>
      <c r="T39962" s="48">
        <v>-2721</v>
      </c>
      <c r="Y39962" s="48">
        <v>-1743</v>
      </c>
      <c r="AA39962" s="48">
        <v>1205</v>
      </c>
      <c r="AH39962" s="48">
        <v>-2183</v>
      </c>
      <c r="AJ39962" s="49">
        <v>0</v>
      </c>
      <c r="AK39962" s="49">
        <v>0</v>
      </c>
      <c r="AL39962" s="49">
        <v>4</v>
      </c>
    </row>
    <row r="39963" spans="1:38">
      <c r="A39963" s="37" t="s">
        <v>192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16609</v>
      </c>
      <c r="G39963" s="48">
        <v>17078</v>
      </c>
      <c r="H39963" s="48">
        <v>13964</v>
      </c>
      <c r="I39963" s="48">
        <v>-3114</v>
      </c>
      <c r="J39963" s="48">
        <v>13960</v>
      </c>
      <c r="K39963" s="48">
        <v>0</v>
      </c>
      <c r="L39963" s="48">
        <v>3856</v>
      </c>
      <c r="M39963" s="48">
        <v>5421</v>
      </c>
      <c r="N39963" s="48">
        <v>992</v>
      </c>
      <c r="O39963" s="48">
        <v>2791</v>
      </c>
      <c r="P39963" s="48">
        <v>0</v>
      </c>
      <c r="Q39963" s="48">
        <v>594</v>
      </c>
      <c r="R39963" s="48">
        <v>306</v>
      </c>
      <c r="T39963" s="48">
        <v>-3114</v>
      </c>
      <c r="Y39963" s="48">
        <v>-1685</v>
      </c>
      <c r="AA39963" s="48">
        <v>861</v>
      </c>
      <c r="AH39963" s="48">
        <v>-2290</v>
      </c>
      <c r="AJ39963" s="49">
        <v>0</v>
      </c>
      <c r="AK39963" s="49">
        <v>0</v>
      </c>
      <c r="AL39963" s="49">
        <v>4</v>
      </c>
    </row>
    <row r="39964" spans="1:38">
      <c r="A39964" s="37" t="s">
        <v>192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16175</v>
      </c>
      <c r="G39964" s="48">
        <v>16667</v>
      </c>
      <c r="H39964" s="48">
        <v>13457</v>
      </c>
      <c r="I39964" s="48">
        <v>-3210</v>
      </c>
      <c r="J39964" s="48">
        <v>13454</v>
      </c>
      <c r="K39964" s="48">
        <v>0</v>
      </c>
      <c r="L39964" s="48">
        <v>3690</v>
      </c>
      <c r="M39964" s="48">
        <v>5328</v>
      </c>
      <c r="N39964" s="48">
        <v>868</v>
      </c>
      <c r="O39964" s="48">
        <v>2790</v>
      </c>
      <c r="P39964" s="48">
        <v>0</v>
      </c>
      <c r="Q39964" s="48">
        <v>481</v>
      </c>
      <c r="R39964" s="48">
        <v>297</v>
      </c>
      <c r="T39964" s="48">
        <v>-3210</v>
      </c>
      <c r="Y39964" s="48">
        <v>-1711</v>
      </c>
      <c r="AA39964" s="48">
        <v>724</v>
      </c>
      <c r="AH39964" s="48">
        <v>-2223</v>
      </c>
      <c r="AJ39964" s="49">
        <v>0</v>
      </c>
      <c r="AK39964" s="49">
        <v>0</v>
      </c>
      <c r="AL39964" s="49">
        <v>3</v>
      </c>
    </row>
    <row r="39965" spans="1:38">
      <c r="A39965" s="37" t="s">
        <v>192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15958</v>
      </c>
      <c r="G39965" s="48">
        <v>16455</v>
      </c>
      <c r="H39965" s="48">
        <v>13300</v>
      </c>
      <c r="I39965" s="48">
        <v>-3155</v>
      </c>
      <c r="J39965" s="48">
        <v>13297</v>
      </c>
      <c r="K39965" s="48">
        <v>0</v>
      </c>
      <c r="L39965" s="48">
        <v>3523</v>
      </c>
      <c r="M39965" s="48">
        <v>5314</v>
      </c>
      <c r="N39965" s="48">
        <v>937</v>
      </c>
      <c r="O39965" s="48">
        <v>2822</v>
      </c>
      <c r="P39965" s="48">
        <v>0</v>
      </c>
      <c r="Q39965" s="48">
        <v>401</v>
      </c>
      <c r="R39965" s="48">
        <v>300</v>
      </c>
      <c r="T39965" s="48">
        <v>-3154</v>
      </c>
      <c r="Y39965" s="48">
        <v>-1662</v>
      </c>
      <c r="AA39965" s="48">
        <v>778</v>
      </c>
      <c r="AH39965" s="48">
        <v>-2270</v>
      </c>
      <c r="AJ39965" s="49">
        <v>0</v>
      </c>
      <c r="AK39965" s="49">
        <v>-1</v>
      </c>
      <c r="AL39965" s="49">
        <v>3</v>
      </c>
    </row>
    <row r="39966" spans="1:38">
      <c r="A39966" s="37" t="s">
        <v>192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15922</v>
      </c>
      <c r="G39966" s="48">
        <v>16380</v>
      </c>
      <c r="H39966" s="48">
        <v>13650</v>
      </c>
      <c r="I39966" s="48">
        <v>-2730</v>
      </c>
      <c r="J39966" s="48">
        <v>13646</v>
      </c>
      <c r="K39966" s="48">
        <v>0</v>
      </c>
      <c r="L39966" s="48">
        <v>3759</v>
      </c>
      <c r="M39966" s="48">
        <v>5442</v>
      </c>
      <c r="N39966" s="48">
        <v>951</v>
      </c>
      <c r="O39966" s="48">
        <v>2880</v>
      </c>
      <c r="P39966" s="48">
        <v>0</v>
      </c>
      <c r="Q39966" s="48">
        <v>308</v>
      </c>
      <c r="R39966" s="48">
        <v>306</v>
      </c>
      <c r="T39966" s="48">
        <v>-2729</v>
      </c>
      <c r="Y39966" s="48">
        <v>-1760</v>
      </c>
      <c r="AA39966" s="48">
        <v>1142</v>
      </c>
      <c r="AH39966" s="48">
        <v>-2111</v>
      </c>
      <c r="AJ39966" s="49">
        <v>0</v>
      </c>
      <c r="AK39966" s="49">
        <v>-1</v>
      </c>
      <c r="AL39966" s="49">
        <v>4</v>
      </c>
    </row>
    <row r="39967" spans="1:38">
      <c r="A39967" s="37" t="s">
        <v>192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16203</v>
      </c>
      <c r="G39967" s="48">
        <v>16676</v>
      </c>
      <c r="H39967" s="48">
        <v>14154</v>
      </c>
      <c r="I39967" s="48">
        <v>-2522</v>
      </c>
      <c r="J39967" s="48">
        <v>14151</v>
      </c>
      <c r="K39967" s="48">
        <v>0</v>
      </c>
      <c r="L39967" s="48">
        <v>4098</v>
      </c>
      <c r="M39967" s="48">
        <v>5462</v>
      </c>
      <c r="N39967" s="48">
        <v>960</v>
      </c>
      <c r="O39967" s="48">
        <v>2945</v>
      </c>
      <c r="P39967" s="48">
        <v>0</v>
      </c>
      <c r="Q39967" s="48">
        <v>255</v>
      </c>
      <c r="R39967" s="48">
        <v>431</v>
      </c>
      <c r="T39967" s="48">
        <v>-2521</v>
      </c>
      <c r="Y39967" s="48">
        <v>-1847</v>
      </c>
      <c r="AA39967" s="48">
        <v>1180</v>
      </c>
      <c r="AH39967" s="48">
        <v>-1854</v>
      </c>
      <c r="AJ39967" s="49">
        <v>0</v>
      </c>
      <c r="AK39967" s="49">
        <v>-1</v>
      </c>
      <c r="AL39967" s="49">
        <v>3</v>
      </c>
    </row>
    <row r="39968" spans="1:38">
      <c r="A39968" s="37" t="s">
        <v>192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17136</v>
      </c>
      <c r="G39968" s="48">
        <v>17685</v>
      </c>
      <c r="H39968" s="48">
        <v>14867</v>
      </c>
      <c r="I39968" s="48">
        <v>-2818</v>
      </c>
      <c r="J39968" s="48">
        <v>14864</v>
      </c>
      <c r="K39968" s="48">
        <v>0</v>
      </c>
      <c r="L39968" s="48">
        <v>4555</v>
      </c>
      <c r="M39968" s="48">
        <v>5466</v>
      </c>
      <c r="N39968" s="48">
        <v>976</v>
      </c>
      <c r="O39968" s="48">
        <v>3006</v>
      </c>
      <c r="P39968" s="48">
        <v>0</v>
      </c>
      <c r="Q39968" s="48">
        <v>259</v>
      </c>
      <c r="R39968" s="48">
        <v>602</v>
      </c>
      <c r="T39968" s="48">
        <v>-2818</v>
      </c>
      <c r="Y39968" s="48">
        <v>-2457</v>
      </c>
      <c r="AA39968" s="48">
        <v>1232</v>
      </c>
      <c r="AH39968" s="48">
        <v>-1593</v>
      </c>
      <c r="AJ39968" s="49">
        <v>0</v>
      </c>
      <c r="AK39968" s="49">
        <v>0</v>
      </c>
      <c r="AL39968" s="49">
        <v>3</v>
      </c>
    </row>
    <row r="39969" spans="1:38">
      <c r="A39969" s="37" t="s">
        <v>192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18819</v>
      </c>
      <c r="G39969" s="48">
        <v>19347</v>
      </c>
      <c r="H39969" s="48">
        <v>16039</v>
      </c>
      <c r="I39969" s="48">
        <v>-3308</v>
      </c>
      <c r="J39969" s="48">
        <v>16035</v>
      </c>
      <c r="K39969" s="48">
        <v>0</v>
      </c>
      <c r="L39969" s="48">
        <v>5164</v>
      </c>
      <c r="M39969" s="48">
        <v>5464</v>
      </c>
      <c r="N39969" s="48">
        <v>990</v>
      </c>
      <c r="O39969" s="48">
        <v>3636</v>
      </c>
      <c r="P39969" s="48">
        <v>0</v>
      </c>
      <c r="Q39969" s="48">
        <v>242</v>
      </c>
      <c r="R39969" s="48">
        <v>539</v>
      </c>
      <c r="T39969" s="48">
        <v>-3308</v>
      </c>
      <c r="Y39969" s="48">
        <v>-2809</v>
      </c>
      <c r="AA39969" s="48">
        <v>811</v>
      </c>
      <c r="AH39969" s="48">
        <v>-1310</v>
      </c>
      <c r="AJ39969" s="49">
        <v>0</v>
      </c>
      <c r="AK39969" s="49">
        <v>0</v>
      </c>
      <c r="AL39969" s="49">
        <v>4</v>
      </c>
    </row>
    <row r="39970" spans="1:38">
      <c r="A39970" s="37" t="s">
        <v>192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19984</v>
      </c>
      <c r="G39970" s="48">
        <v>20539</v>
      </c>
      <c r="H39970" s="48">
        <v>17126</v>
      </c>
      <c r="I39970" s="48">
        <v>-3413</v>
      </c>
      <c r="J39970" s="48">
        <v>17124</v>
      </c>
      <c r="K39970" s="48">
        <v>0</v>
      </c>
      <c r="L39970" s="48">
        <v>5926</v>
      </c>
      <c r="M39970" s="48">
        <v>5441</v>
      </c>
      <c r="N39970" s="48">
        <v>1012</v>
      </c>
      <c r="O39970" s="48">
        <v>3880</v>
      </c>
      <c r="P39970" s="48">
        <v>0</v>
      </c>
      <c r="Q39970" s="48">
        <v>199</v>
      </c>
      <c r="R39970" s="48">
        <v>666</v>
      </c>
      <c r="T39970" s="48">
        <v>-3413</v>
      </c>
      <c r="Y39970" s="48">
        <v>-2941</v>
      </c>
      <c r="AA39970" s="48">
        <v>954</v>
      </c>
      <c r="AH39970" s="48">
        <v>-1426</v>
      </c>
      <c r="AJ39970" s="49">
        <v>0</v>
      </c>
      <c r="AK39970" s="49">
        <v>0</v>
      </c>
      <c r="AL39970" s="49">
        <v>2</v>
      </c>
    </row>
    <row r="39971" spans="1:38">
      <c r="A39971" s="37" t="s">
        <v>192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20031</v>
      </c>
      <c r="G39971" s="48">
        <v>20742</v>
      </c>
      <c r="H39971" s="48">
        <v>17036</v>
      </c>
      <c r="I39971" s="48">
        <v>-3706</v>
      </c>
      <c r="J39971" s="48">
        <v>17032</v>
      </c>
      <c r="K39971" s="48">
        <v>0</v>
      </c>
      <c r="L39971" s="48">
        <v>6046</v>
      </c>
      <c r="M39971" s="48">
        <v>5450</v>
      </c>
      <c r="N39971" s="48">
        <v>1104</v>
      </c>
      <c r="O39971" s="48">
        <v>3699</v>
      </c>
      <c r="P39971" s="48">
        <v>0</v>
      </c>
      <c r="Q39971" s="48">
        <v>196</v>
      </c>
      <c r="R39971" s="48">
        <v>537</v>
      </c>
      <c r="T39971" s="48">
        <v>-3706</v>
      </c>
      <c r="Y39971" s="48">
        <v>-2937</v>
      </c>
      <c r="AA39971" s="48">
        <v>1042</v>
      </c>
      <c r="AH39971" s="48">
        <v>-1811</v>
      </c>
      <c r="AJ39971" s="49">
        <v>0</v>
      </c>
      <c r="AK39971" s="49">
        <v>0</v>
      </c>
      <c r="AL39971" s="49">
        <v>4</v>
      </c>
    </row>
    <row r="39972" spans="1:38">
      <c r="A39972" s="37" t="s">
        <v>192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19845</v>
      </c>
      <c r="G39972" s="48">
        <v>20587</v>
      </c>
      <c r="H39972" s="48">
        <v>16860</v>
      </c>
      <c r="I39972" s="48">
        <v>-3727</v>
      </c>
      <c r="J39972" s="48">
        <v>16857</v>
      </c>
      <c r="K39972" s="48">
        <v>0</v>
      </c>
      <c r="L39972" s="48">
        <v>5994</v>
      </c>
      <c r="M39972" s="48">
        <v>5450</v>
      </c>
      <c r="N39972" s="48">
        <v>1105</v>
      </c>
      <c r="O39972" s="48">
        <v>3744</v>
      </c>
      <c r="P39972" s="48">
        <v>0</v>
      </c>
      <c r="Q39972" s="48">
        <v>244</v>
      </c>
      <c r="R39972" s="48">
        <v>320</v>
      </c>
      <c r="T39972" s="48">
        <v>-3727</v>
      </c>
      <c r="Y39972" s="48">
        <v>-2922</v>
      </c>
      <c r="AA39972" s="48">
        <v>1355</v>
      </c>
      <c r="AH39972" s="48">
        <v>-2160</v>
      </c>
      <c r="AJ39972" s="49">
        <v>0</v>
      </c>
      <c r="AK39972" s="49">
        <v>0</v>
      </c>
      <c r="AL39972" s="49">
        <v>3</v>
      </c>
    </row>
    <row r="39973" spans="1:38">
      <c r="A39973" s="37" t="s">
        <v>192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19603</v>
      </c>
      <c r="G39973" s="48">
        <v>20427</v>
      </c>
      <c r="H39973" s="48">
        <v>16318</v>
      </c>
      <c r="I39973" s="48">
        <v>-4109</v>
      </c>
      <c r="J39973" s="48">
        <v>16316</v>
      </c>
      <c r="K39973" s="48">
        <v>0</v>
      </c>
      <c r="L39973" s="48">
        <v>5512</v>
      </c>
      <c r="M39973" s="48">
        <v>5441</v>
      </c>
      <c r="N39973" s="48">
        <v>1025</v>
      </c>
      <c r="O39973" s="48">
        <v>3700</v>
      </c>
      <c r="P39973" s="48">
        <v>0</v>
      </c>
      <c r="Q39973" s="48">
        <v>286</v>
      </c>
      <c r="R39973" s="48">
        <v>352</v>
      </c>
      <c r="T39973" s="48">
        <v>-4109</v>
      </c>
      <c r="Y39973" s="48">
        <v>-3061</v>
      </c>
      <c r="AA39973" s="48">
        <v>1206</v>
      </c>
      <c r="AH39973" s="48">
        <v>-2254</v>
      </c>
      <c r="AJ39973" s="49">
        <v>0</v>
      </c>
      <c r="AK39973" s="49">
        <v>0</v>
      </c>
      <c r="AL39973" s="49">
        <v>2</v>
      </c>
    </row>
    <row r="39974" spans="1:38">
      <c r="A39974" s="37" t="s">
        <v>192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19344</v>
      </c>
      <c r="G39974" s="48">
        <v>20276</v>
      </c>
      <c r="H39974" s="48">
        <v>16315</v>
      </c>
      <c r="I39974" s="48">
        <v>-3961</v>
      </c>
      <c r="J39974" s="48">
        <v>16310</v>
      </c>
      <c r="K39974" s="48">
        <v>0</v>
      </c>
      <c r="L39974" s="48">
        <v>5476</v>
      </c>
      <c r="M39974" s="48">
        <v>5421</v>
      </c>
      <c r="N39974" s="48">
        <v>1067</v>
      </c>
      <c r="O39974" s="48">
        <v>3715</v>
      </c>
      <c r="P39974" s="48">
        <v>0</v>
      </c>
      <c r="Q39974" s="48">
        <v>292</v>
      </c>
      <c r="R39974" s="48">
        <v>339</v>
      </c>
      <c r="T39974" s="48">
        <v>-3961</v>
      </c>
      <c r="Y39974" s="48">
        <v>-2782</v>
      </c>
      <c r="AA39974" s="48">
        <v>1316</v>
      </c>
      <c r="AH39974" s="48">
        <v>-2495</v>
      </c>
      <c r="AJ39974" s="49">
        <v>0</v>
      </c>
      <c r="AK39974" s="49">
        <v>0</v>
      </c>
      <c r="AL39974" s="49">
        <v>5</v>
      </c>
    </row>
    <row r="39975" spans="1:38">
      <c r="A39975" s="37" t="s">
        <v>192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19118</v>
      </c>
      <c r="G39975" s="48">
        <v>20093</v>
      </c>
      <c r="H39975" s="48">
        <v>16280</v>
      </c>
      <c r="I39975" s="48">
        <v>-3813</v>
      </c>
      <c r="J39975" s="48">
        <v>16277</v>
      </c>
      <c r="K39975" s="48">
        <v>0</v>
      </c>
      <c r="L39975" s="48">
        <v>5346</v>
      </c>
      <c r="M39975" s="48">
        <v>5418</v>
      </c>
      <c r="N39975" s="48">
        <v>1059</v>
      </c>
      <c r="O39975" s="48">
        <v>3813</v>
      </c>
      <c r="P39975" s="48">
        <v>0</v>
      </c>
      <c r="Q39975" s="48">
        <v>287</v>
      </c>
      <c r="R39975" s="48">
        <v>354</v>
      </c>
      <c r="T39975" s="48">
        <v>-3813</v>
      </c>
      <c r="Y39975" s="48">
        <v>-2568</v>
      </c>
      <c r="AA39975" s="48">
        <v>1113</v>
      </c>
      <c r="AH39975" s="48">
        <v>-2358</v>
      </c>
      <c r="AJ39975" s="49">
        <v>0</v>
      </c>
      <c r="AK39975" s="49">
        <v>0</v>
      </c>
      <c r="AL39975" s="49">
        <v>3</v>
      </c>
    </row>
    <row r="39976" spans="1:38">
      <c r="A39976" s="37" t="s">
        <v>192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19090</v>
      </c>
      <c r="G39976" s="48">
        <v>19958</v>
      </c>
      <c r="H39976" s="48">
        <v>16257</v>
      </c>
      <c r="I39976" s="48">
        <v>-3701</v>
      </c>
      <c r="J39976" s="48">
        <v>16255</v>
      </c>
      <c r="K39976" s="48">
        <v>0</v>
      </c>
      <c r="L39976" s="48">
        <v>5246</v>
      </c>
      <c r="M39976" s="48">
        <v>5410</v>
      </c>
      <c r="N39976" s="48">
        <v>1022</v>
      </c>
      <c r="O39976" s="48">
        <v>3878</v>
      </c>
      <c r="P39976" s="48">
        <v>0</v>
      </c>
      <c r="Q39976" s="48">
        <v>336</v>
      </c>
      <c r="R39976" s="48">
        <v>363</v>
      </c>
      <c r="T39976" s="48">
        <v>-3701</v>
      </c>
      <c r="Y39976" s="48">
        <v>-2579</v>
      </c>
      <c r="AA39976" s="48">
        <v>1198</v>
      </c>
      <c r="AH39976" s="48">
        <v>-2320</v>
      </c>
      <c r="AJ39976" s="49">
        <v>0</v>
      </c>
      <c r="AK39976" s="49">
        <v>0</v>
      </c>
      <c r="AL39976" s="49">
        <v>2</v>
      </c>
    </row>
    <row r="39977" spans="1:38">
      <c r="A39977" s="37" t="s">
        <v>192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19112</v>
      </c>
      <c r="G39977" s="48">
        <v>19952</v>
      </c>
      <c r="H39977" s="48">
        <v>16585</v>
      </c>
      <c r="I39977" s="48">
        <v>-3367</v>
      </c>
      <c r="J39977" s="48">
        <v>16582</v>
      </c>
      <c r="K39977" s="48">
        <v>0</v>
      </c>
      <c r="L39977" s="48">
        <v>5617</v>
      </c>
      <c r="M39977" s="48">
        <v>5406</v>
      </c>
      <c r="N39977" s="48">
        <v>1012</v>
      </c>
      <c r="O39977" s="48">
        <v>3856</v>
      </c>
      <c r="P39977" s="48">
        <v>0</v>
      </c>
      <c r="Q39977" s="48">
        <v>368</v>
      </c>
      <c r="R39977" s="48">
        <v>323</v>
      </c>
      <c r="T39977" s="48">
        <v>-3367</v>
      </c>
      <c r="Y39977" s="48">
        <v>-2502</v>
      </c>
      <c r="AA39977" s="48">
        <v>1473</v>
      </c>
      <c r="AH39977" s="48">
        <v>-2338</v>
      </c>
      <c r="AJ39977" s="49">
        <v>0</v>
      </c>
      <c r="AK39977" s="49">
        <v>0</v>
      </c>
      <c r="AL39977" s="49">
        <v>3</v>
      </c>
    </row>
    <row r="39978" spans="1:38">
      <c r="A39978" s="37" t="s">
        <v>192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19373</v>
      </c>
      <c r="G39978" s="48">
        <v>20225</v>
      </c>
      <c r="H39978" s="48">
        <v>16958</v>
      </c>
      <c r="I39978" s="48">
        <v>-3267</v>
      </c>
      <c r="J39978" s="48">
        <v>16953</v>
      </c>
      <c r="K39978" s="48">
        <v>0</v>
      </c>
      <c r="L39978" s="48">
        <v>5809</v>
      </c>
      <c r="M39978" s="48">
        <v>5419</v>
      </c>
      <c r="N39978" s="48">
        <v>1113</v>
      </c>
      <c r="O39978" s="48">
        <v>3938</v>
      </c>
      <c r="P39978" s="48">
        <v>0</v>
      </c>
      <c r="Q39978" s="48">
        <v>366</v>
      </c>
      <c r="R39978" s="48">
        <v>308</v>
      </c>
      <c r="T39978" s="48">
        <v>-3267</v>
      </c>
      <c r="Y39978" s="48">
        <v>-2594</v>
      </c>
      <c r="AA39978" s="48">
        <v>1452</v>
      </c>
      <c r="AH39978" s="48">
        <v>-2125</v>
      </c>
      <c r="AJ39978" s="49">
        <v>0</v>
      </c>
      <c r="AK39978" s="49">
        <v>0</v>
      </c>
      <c r="AL39978" s="49">
        <v>5</v>
      </c>
    </row>
    <row r="39979" spans="1:38">
      <c r="A39979" s="37" t="s">
        <v>192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20009</v>
      </c>
      <c r="G39979" s="48">
        <v>20814</v>
      </c>
      <c r="H39979" s="48">
        <v>17591</v>
      </c>
      <c r="I39979" s="48">
        <v>-3223</v>
      </c>
      <c r="J39979" s="48">
        <v>17587</v>
      </c>
      <c r="K39979" s="48">
        <v>0</v>
      </c>
      <c r="L39979" s="48">
        <v>5951</v>
      </c>
      <c r="M39979" s="48">
        <v>5434</v>
      </c>
      <c r="N39979" s="48">
        <v>1084</v>
      </c>
      <c r="O39979" s="48">
        <v>4217</v>
      </c>
      <c r="P39979" s="48">
        <v>0</v>
      </c>
      <c r="Q39979" s="48">
        <v>562</v>
      </c>
      <c r="R39979" s="48">
        <v>339</v>
      </c>
      <c r="T39979" s="48">
        <v>-3222</v>
      </c>
      <c r="Y39979" s="48">
        <v>-2863</v>
      </c>
      <c r="AA39979" s="48">
        <v>1403</v>
      </c>
      <c r="AH39979" s="48">
        <v>-1762</v>
      </c>
      <c r="AJ39979" s="49">
        <v>0</v>
      </c>
      <c r="AK39979" s="49">
        <v>-1</v>
      </c>
      <c r="AL39979" s="49">
        <v>4</v>
      </c>
    </row>
    <row r="39980" spans="1:38">
      <c r="A39980" s="37" t="s">
        <v>192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21050</v>
      </c>
      <c r="G39980" s="48">
        <v>21841</v>
      </c>
      <c r="H39980" s="48">
        <v>18081</v>
      </c>
      <c r="I39980" s="48">
        <v>-3760</v>
      </c>
      <c r="J39980" s="48">
        <v>18078</v>
      </c>
      <c r="K39980" s="48">
        <v>0</v>
      </c>
      <c r="L39980" s="48">
        <v>6174</v>
      </c>
      <c r="M39980" s="48">
        <v>5456</v>
      </c>
      <c r="N39980" s="48">
        <v>1116</v>
      </c>
      <c r="O39980" s="48">
        <v>4440</v>
      </c>
      <c r="P39980" s="48">
        <v>0</v>
      </c>
      <c r="Q39980" s="48">
        <v>687</v>
      </c>
      <c r="R39980" s="48">
        <v>205</v>
      </c>
      <c r="T39980" s="48">
        <v>-3761</v>
      </c>
      <c r="Y39980" s="48">
        <v>-2876</v>
      </c>
      <c r="AA39980" s="48">
        <v>1150</v>
      </c>
      <c r="AH39980" s="48">
        <v>-2035</v>
      </c>
      <c r="AJ39980" s="49">
        <v>0</v>
      </c>
      <c r="AK39980" s="49">
        <v>1</v>
      </c>
      <c r="AL39980" s="49">
        <v>3</v>
      </c>
    </row>
    <row r="39981" spans="1:38">
      <c r="A39981" s="37" t="s">
        <v>192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21162</v>
      </c>
      <c r="G39981" s="48">
        <v>21890</v>
      </c>
      <c r="H39981" s="48">
        <v>17753</v>
      </c>
      <c r="I39981" s="48">
        <v>-4137</v>
      </c>
      <c r="J39981" s="48">
        <v>17750</v>
      </c>
      <c r="K39981" s="48">
        <v>0</v>
      </c>
      <c r="L39981" s="48">
        <v>5985</v>
      </c>
      <c r="M39981" s="48">
        <v>5467</v>
      </c>
      <c r="N39981" s="48">
        <v>1063</v>
      </c>
      <c r="O39981" s="48">
        <v>4259</v>
      </c>
      <c r="P39981" s="48">
        <v>0</v>
      </c>
      <c r="Q39981" s="48">
        <v>820</v>
      </c>
      <c r="R39981" s="48">
        <v>156</v>
      </c>
      <c r="T39981" s="48">
        <v>-4137</v>
      </c>
      <c r="Y39981" s="48">
        <v>-3074</v>
      </c>
      <c r="AA39981" s="48">
        <v>1025</v>
      </c>
      <c r="AH39981" s="48">
        <v>-2088</v>
      </c>
      <c r="AJ39981" s="49">
        <v>0</v>
      </c>
      <c r="AK39981" s="49">
        <v>0</v>
      </c>
      <c r="AL39981" s="49">
        <v>3</v>
      </c>
    </row>
    <row r="39982" spans="1:38">
      <c r="A39982" s="37" t="s">
        <v>192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20823</v>
      </c>
      <c r="G39982" s="48">
        <v>21553</v>
      </c>
      <c r="H39982" s="48">
        <v>17673</v>
      </c>
      <c r="I39982" s="48">
        <v>-3880</v>
      </c>
      <c r="J39982" s="48">
        <v>17670</v>
      </c>
      <c r="K39982" s="48">
        <v>0</v>
      </c>
      <c r="L39982" s="48">
        <v>5781</v>
      </c>
      <c r="M39982" s="48">
        <v>5452</v>
      </c>
      <c r="N39982" s="48">
        <v>1069</v>
      </c>
      <c r="O39982" s="48">
        <v>4337</v>
      </c>
      <c r="P39982" s="48">
        <v>0</v>
      </c>
      <c r="Q39982" s="48">
        <v>885</v>
      </c>
      <c r="R39982" s="48">
        <v>146</v>
      </c>
      <c r="T39982" s="48">
        <v>-3880</v>
      </c>
      <c r="Y39982" s="48">
        <v>-2978</v>
      </c>
      <c r="AA39982" s="48">
        <v>1056</v>
      </c>
      <c r="AH39982" s="48">
        <v>-1958</v>
      </c>
      <c r="AJ39982" s="49">
        <v>0</v>
      </c>
      <c r="AK39982" s="49">
        <v>0</v>
      </c>
      <c r="AL39982" s="49">
        <v>3</v>
      </c>
    </row>
    <row r="39983" spans="1:38">
      <c r="A39983" s="37" t="s">
        <v>192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20264</v>
      </c>
      <c r="G39983" s="48">
        <v>20936</v>
      </c>
      <c r="H39983" s="48">
        <v>17276</v>
      </c>
      <c r="I39983" s="48">
        <v>-3660</v>
      </c>
      <c r="J39983" s="48">
        <v>17274</v>
      </c>
      <c r="K39983" s="48">
        <v>0</v>
      </c>
      <c r="L39983" s="48">
        <v>5644</v>
      </c>
      <c r="M39983" s="48">
        <v>5463</v>
      </c>
      <c r="N39983" s="48">
        <v>1083</v>
      </c>
      <c r="O39983" s="48">
        <v>4014</v>
      </c>
      <c r="P39983" s="48">
        <v>0</v>
      </c>
      <c r="Q39983" s="48">
        <v>921</v>
      </c>
      <c r="R39983" s="48">
        <v>149</v>
      </c>
      <c r="T39983" s="48">
        <v>-3660</v>
      </c>
      <c r="Y39983" s="48">
        <v>-2869</v>
      </c>
      <c r="AA39983" s="48">
        <v>965</v>
      </c>
      <c r="AH39983" s="48">
        <v>-1756</v>
      </c>
      <c r="AJ39983" s="49">
        <v>0</v>
      </c>
      <c r="AK39983" s="49">
        <v>0</v>
      </c>
      <c r="AL39983" s="49">
        <v>2</v>
      </c>
    </row>
    <row r="39984" spans="1:38">
      <c r="A39984" s="37" t="s">
        <v>192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19370</v>
      </c>
      <c r="G39984" s="48">
        <v>19984</v>
      </c>
      <c r="H39984" s="48">
        <v>16793</v>
      </c>
      <c r="I39984" s="48">
        <v>-3191</v>
      </c>
      <c r="J39984" s="48">
        <v>16790</v>
      </c>
      <c r="K39984" s="48">
        <v>0</v>
      </c>
      <c r="L39984" s="48">
        <v>5428</v>
      </c>
      <c r="M39984" s="48">
        <v>5449</v>
      </c>
      <c r="N39984" s="48">
        <v>1047</v>
      </c>
      <c r="O39984" s="48">
        <v>3709</v>
      </c>
      <c r="P39984" s="48">
        <v>0</v>
      </c>
      <c r="Q39984" s="48">
        <v>1012</v>
      </c>
      <c r="R39984" s="48">
        <v>145</v>
      </c>
      <c r="T39984" s="48">
        <v>-3191</v>
      </c>
      <c r="Y39984" s="48">
        <v>-2468</v>
      </c>
      <c r="AA39984" s="48">
        <v>1178</v>
      </c>
      <c r="AH39984" s="48">
        <v>-1901</v>
      </c>
      <c r="AJ39984" s="49">
        <v>0</v>
      </c>
      <c r="AK39984" s="49">
        <v>0</v>
      </c>
      <c r="AL39984" s="49">
        <v>3</v>
      </c>
    </row>
    <row r="39985" spans="1:38">
      <c r="A39985" s="37" t="s">
        <v>192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18174</v>
      </c>
      <c r="G39985" s="48">
        <v>18767</v>
      </c>
      <c r="H39985" s="48">
        <v>15826</v>
      </c>
      <c r="I39985" s="48">
        <v>-2941</v>
      </c>
      <c r="J39985" s="48">
        <v>15822</v>
      </c>
      <c r="K39985" s="48">
        <v>0</v>
      </c>
      <c r="L39985" s="48">
        <v>4581</v>
      </c>
      <c r="M39985" s="48">
        <v>5434</v>
      </c>
      <c r="N39985" s="48">
        <v>1008</v>
      </c>
      <c r="O39985" s="48">
        <v>3595</v>
      </c>
      <c r="P39985" s="48">
        <v>0</v>
      </c>
      <c r="Q39985" s="48">
        <v>1057</v>
      </c>
      <c r="R39985" s="48">
        <v>147</v>
      </c>
      <c r="T39985" s="48">
        <v>-2942</v>
      </c>
      <c r="Y39985" s="48">
        <v>-2358</v>
      </c>
      <c r="AA39985" s="48">
        <v>1246</v>
      </c>
      <c r="AH39985" s="48">
        <v>-1830</v>
      </c>
      <c r="AJ39985" s="49">
        <v>0</v>
      </c>
      <c r="AK39985" s="49">
        <v>1</v>
      </c>
      <c r="AL39985" s="49">
        <v>4</v>
      </c>
    </row>
    <row r="39986" spans="1:38">
      <c r="A39986" s="37" t="s">
        <v>192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17046</v>
      </c>
      <c r="G39986" s="48">
        <v>17602</v>
      </c>
      <c r="H39986" s="48">
        <v>14913</v>
      </c>
      <c r="I39986" s="48">
        <v>-2689</v>
      </c>
      <c r="J39986" s="48">
        <v>14910</v>
      </c>
      <c r="K39986" s="48">
        <v>0</v>
      </c>
      <c r="L39986" s="48">
        <v>4034</v>
      </c>
      <c r="M39986" s="48">
        <v>5452</v>
      </c>
      <c r="N39986" s="48">
        <v>1165</v>
      </c>
      <c r="O39986" s="48">
        <v>3186</v>
      </c>
      <c r="P39986" s="48">
        <v>0</v>
      </c>
      <c r="Q39986" s="48">
        <v>926</v>
      </c>
      <c r="R39986" s="48">
        <v>147</v>
      </c>
      <c r="T39986" s="48">
        <v>-2690</v>
      </c>
      <c r="Y39986" s="48">
        <v>-1967</v>
      </c>
      <c r="AA39986" s="48">
        <v>1294</v>
      </c>
      <c r="AH39986" s="48">
        <v>-2017</v>
      </c>
      <c r="AJ39986" s="49">
        <v>0</v>
      </c>
      <c r="AK39986" s="49">
        <v>1</v>
      </c>
      <c r="AL39986" s="49">
        <v>3</v>
      </c>
    </row>
    <row r="39987" spans="1:38">
      <c r="A39987" s="37" t="s">
        <v>192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16332</v>
      </c>
      <c r="G39987" s="48">
        <v>16792</v>
      </c>
      <c r="H39987" s="48">
        <v>13331</v>
      </c>
      <c r="I39987" s="48">
        <v>-3461</v>
      </c>
      <c r="J39987" s="48">
        <v>13327</v>
      </c>
      <c r="K39987" s="48">
        <v>0</v>
      </c>
      <c r="L39987" s="48">
        <v>3310</v>
      </c>
      <c r="M39987" s="48">
        <v>5482</v>
      </c>
      <c r="N39987" s="48">
        <v>1057</v>
      </c>
      <c r="O39987" s="48">
        <v>2497</v>
      </c>
      <c r="P39987" s="48">
        <v>0</v>
      </c>
      <c r="Q39987" s="48">
        <v>811</v>
      </c>
      <c r="R39987" s="48">
        <v>170</v>
      </c>
      <c r="T39987" s="48">
        <v>-3461</v>
      </c>
      <c r="Y39987" s="48">
        <v>-1981</v>
      </c>
      <c r="AA39987" s="48">
        <v>730</v>
      </c>
      <c r="AH39987" s="48">
        <v>-2210</v>
      </c>
      <c r="AJ39987" s="49">
        <v>0</v>
      </c>
      <c r="AK39987" s="49">
        <v>0</v>
      </c>
      <c r="AL39987" s="49">
        <v>4</v>
      </c>
    </row>
    <row r="39988" spans="1:38">
      <c r="A39988" s="37" t="s">
        <v>192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15883</v>
      </c>
      <c r="G39988" s="48">
        <v>16313</v>
      </c>
      <c r="H39988" s="48">
        <v>12659</v>
      </c>
      <c r="I39988" s="48">
        <v>-3654</v>
      </c>
      <c r="J39988" s="48">
        <v>12657</v>
      </c>
      <c r="K39988" s="48">
        <v>0</v>
      </c>
      <c r="L39988" s="48">
        <v>3366</v>
      </c>
      <c r="M39988" s="48">
        <v>5246</v>
      </c>
      <c r="N39988" s="48">
        <v>967</v>
      </c>
      <c r="O39988" s="48">
        <v>2159</v>
      </c>
      <c r="P39988" s="48">
        <v>0</v>
      </c>
      <c r="Q39988" s="48">
        <v>725</v>
      </c>
      <c r="R39988" s="48">
        <v>194</v>
      </c>
      <c r="T39988" s="48">
        <v>-3653</v>
      </c>
      <c r="Y39988" s="48">
        <v>-2202</v>
      </c>
      <c r="AA39988" s="48">
        <v>633</v>
      </c>
      <c r="AH39988" s="48">
        <v>-2084</v>
      </c>
      <c r="AJ39988" s="49">
        <v>0</v>
      </c>
      <c r="AK39988" s="49">
        <v>-1</v>
      </c>
      <c r="AL39988" s="49">
        <v>2</v>
      </c>
    </row>
    <row r="39989" spans="1:38">
      <c r="A39989" s="37" t="s">
        <v>192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15637</v>
      </c>
      <c r="G39989" s="48">
        <v>16084</v>
      </c>
      <c r="H39989" s="48">
        <v>12441</v>
      </c>
      <c r="I39989" s="48">
        <v>-3643</v>
      </c>
      <c r="J39989" s="48">
        <v>12438</v>
      </c>
      <c r="K39989" s="48">
        <v>0</v>
      </c>
      <c r="L39989" s="48">
        <v>3259</v>
      </c>
      <c r="M39989" s="48">
        <v>5227</v>
      </c>
      <c r="N39989" s="48">
        <v>943</v>
      </c>
      <c r="O39989" s="48">
        <v>1994</v>
      </c>
      <c r="P39989" s="48">
        <v>0</v>
      </c>
      <c r="Q39989" s="48">
        <v>744</v>
      </c>
      <c r="R39989" s="48">
        <v>271</v>
      </c>
      <c r="T39989" s="48">
        <v>-3643</v>
      </c>
      <c r="Y39989" s="48">
        <v>-2146</v>
      </c>
      <c r="AA39989" s="48">
        <v>642</v>
      </c>
      <c r="AH39989" s="48">
        <v>-2139</v>
      </c>
      <c r="AJ39989" s="49">
        <v>0</v>
      </c>
      <c r="AK39989" s="49">
        <v>0</v>
      </c>
      <c r="AL39989" s="49">
        <v>3</v>
      </c>
    </row>
    <row r="39990" spans="1:38">
      <c r="A39990" s="37" t="s">
        <v>192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15573</v>
      </c>
      <c r="G39990" s="48">
        <v>16015</v>
      </c>
      <c r="H39990" s="48">
        <v>12584</v>
      </c>
      <c r="I39990" s="48">
        <v>-3431</v>
      </c>
      <c r="J39990" s="48">
        <v>12581</v>
      </c>
      <c r="K39990" s="48">
        <v>0</v>
      </c>
      <c r="L39990" s="48">
        <v>3208</v>
      </c>
      <c r="M39990" s="48">
        <v>5242</v>
      </c>
      <c r="N39990" s="48">
        <v>943</v>
      </c>
      <c r="O39990" s="48">
        <v>2073</v>
      </c>
      <c r="P39990" s="48">
        <v>0</v>
      </c>
      <c r="Q39990" s="48">
        <v>830</v>
      </c>
      <c r="R39990" s="48">
        <v>285</v>
      </c>
      <c r="T39990" s="48">
        <v>-3432</v>
      </c>
      <c r="Y39990" s="48">
        <v>-2190</v>
      </c>
      <c r="AA39990" s="48">
        <v>617</v>
      </c>
      <c r="AH39990" s="48">
        <v>-1859</v>
      </c>
      <c r="AJ39990" s="49">
        <v>0</v>
      </c>
      <c r="AK39990" s="49">
        <v>1</v>
      </c>
      <c r="AL39990" s="49">
        <v>3</v>
      </c>
    </row>
    <row r="39991" spans="1:38">
      <c r="A39991" s="37" t="s">
        <v>192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15839</v>
      </c>
      <c r="G39991" s="48">
        <v>16307</v>
      </c>
      <c r="H39991" s="48">
        <v>13180</v>
      </c>
      <c r="I39991" s="48">
        <v>-3127</v>
      </c>
      <c r="J39991" s="48">
        <v>13177</v>
      </c>
      <c r="K39991" s="48">
        <v>0</v>
      </c>
      <c r="L39991" s="48">
        <v>3599</v>
      </c>
      <c r="M39991" s="48">
        <v>5267</v>
      </c>
      <c r="N39991" s="48">
        <v>949</v>
      </c>
      <c r="O39991" s="48">
        <v>2295</v>
      </c>
      <c r="P39991" s="48">
        <v>0</v>
      </c>
      <c r="Q39991" s="48">
        <v>784</v>
      </c>
      <c r="R39991" s="48">
        <v>283</v>
      </c>
      <c r="T39991" s="48">
        <v>-3127</v>
      </c>
      <c r="Y39991" s="48">
        <v>-2143</v>
      </c>
      <c r="AA39991" s="48">
        <v>852</v>
      </c>
      <c r="AH39991" s="48">
        <v>-1836</v>
      </c>
      <c r="AJ39991" s="49">
        <v>0</v>
      </c>
      <c r="AK39991" s="49">
        <v>0</v>
      </c>
      <c r="AL39991" s="49">
        <v>3</v>
      </c>
    </row>
    <row r="39992" spans="1:38">
      <c r="A39992" s="37" t="s">
        <v>192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16761</v>
      </c>
      <c r="G39992" s="48">
        <v>17259</v>
      </c>
      <c r="H39992" s="48">
        <v>14137</v>
      </c>
      <c r="I39992" s="48">
        <v>-3122</v>
      </c>
      <c r="J39992" s="48">
        <v>14134</v>
      </c>
      <c r="K39992" s="48">
        <v>0</v>
      </c>
      <c r="L39992" s="48">
        <v>3886</v>
      </c>
      <c r="M39992" s="48">
        <v>5468</v>
      </c>
      <c r="N39992" s="48">
        <v>971</v>
      </c>
      <c r="O39992" s="48">
        <v>2739</v>
      </c>
      <c r="P39992" s="48">
        <v>0</v>
      </c>
      <c r="Q39992" s="48">
        <v>781</v>
      </c>
      <c r="R39992" s="48">
        <v>289</v>
      </c>
      <c r="T39992" s="48">
        <v>-3122</v>
      </c>
      <c r="Y39992" s="48">
        <v>-2134</v>
      </c>
      <c r="AA39992" s="48">
        <v>1011</v>
      </c>
      <c r="AH39992" s="48">
        <v>-1999</v>
      </c>
      <c r="AJ39992" s="49">
        <v>0</v>
      </c>
      <c r="AK39992" s="49">
        <v>0</v>
      </c>
      <c r="AL39992" s="49">
        <v>3</v>
      </c>
    </row>
    <row r="39993" spans="1:38">
      <c r="A39993" s="37" t="s">
        <v>192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18478</v>
      </c>
      <c r="G39993" s="48">
        <v>18944</v>
      </c>
      <c r="H39993" s="48">
        <v>15805</v>
      </c>
      <c r="I39993" s="48">
        <v>-3139</v>
      </c>
      <c r="J39993" s="48">
        <v>15802</v>
      </c>
      <c r="K39993" s="48">
        <v>0</v>
      </c>
      <c r="L39993" s="48">
        <v>4853</v>
      </c>
      <c r="M39993" s="48">
        <v>5425</v>
      </c>
      <c r="N39993" s="48">
        <v>946</v>
      </c>
      <c r="O39993" s="48">
        <v>3551</v>
      </c>
      <c r="P39993" s="48">
        <v>0</v>
      </c>
      <c r="Q39993" s="48">
        <v>741</v>
      </c>
      <c r="R39993" s="48">
        <v>286</v>
      </c>
      <c r="T39993" s="48">
        <v>-3138</v>
      </c>
      <c r="Y39993" s="48">
        <v>-1955</v>
      </c>
      <c r="AA39993" s="48">
        <v>840</v>
      </c>
      <c r="AH39993" s="48">
        <v>-2023</v>
      </c>
      <c r="AJ39993" s="49">
        <v>0</v>
      </c>
      <c r="AK39993" s="49">
        <v>-1</v>
      </c>
      <c r="AL39993" s="49">
        <v>3</v>
      </c>
    </row>
    <row r="39994" spans="1:38">
      <c r="A39994" s="37" t="s">
        <v>192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19666</v>
      </c>
      <c r="G39994" s="48">
        <v>20125</v>
      </c>
      <c r="H39994" s="48">
        <v>17393</v>
      </c>
      <c r="I39994" s="48">
        <v>-2732</v>
      </c>
      <c r="J39994" s="48">
        <v>17389</v>
      </c>
      <c r="K39994" s="48">
        <v>0</v>
      </c>
      <c r="L39994" s="48">
        <v>6090</v>
      </c>
      <c r="M39994" s="48">
        <v>5395</v>
      </c>
      <c r="N39994" s="48">
        <v>1089</v>
      </c>
      <c r="O39994" s="48">
        <v>3838</v>
      </c>
      <c r="P39994" s="48">
        <v>0</v>
      </c>
      <c r="Q39994" s="48">
        <v>685</v>
      </c>
      <c r="R39994" s="48">
        <v>292</v>
      </c>
      <c r="T39994" s="48">
        <v>-2731</v>
      </c>
      <c r="Y39994" s="48">
        <v>-1719</v>
      </c>
      <c r="AA39994" s="48">
        <v>964</v>
      </c>
      <c r="AH39994" s="48">
        <v>-1976</v>
      </c>
      <c r="AJ39994" s="49">
        <v>0</v>
      </c>
      <c r="AK39994" s="49">
        <v>-1</v>
      </c>
      <c r="AL39994" s="49">
        <v>4</v>
      </c>
    </row>
    <row r="39995" spans="1:38">
      <c r="A39995" s="37" t="s">
        <v>192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19687</v>
      </c>
      <c r="G39995" s="48">
        <v>20281</v>
      </c>
      <c r="H39995" s="48">
        <v>17235</v>
      </c>
      <c r="I39995" s="48">
        <v>-3046</v>
      </c>
      <c r="J39995" s="48">
        <v>17233</v>
      </c>
      <c r="K39995" s="48">
        <v>0</v>
      </c>
      <c r="L39995" s="48">
        <v>5971</v>
      </c>
      <c r="M39995" s="48">
        <v>5403</v>
      </c>
      <c r="N39995" s="48">
        <v>1072</v>
      </c>
      <c r="O39995" s="48">
        <v>3837</v>
      </c>
      <c r="P39995" s="48">
        <v>0</v>
      </c>
      <c r="Q39995" s="48">
        <v>653</v>
      </c>
      <c r="R39995" s="48">
        <v>297</v>
      </c>
      <c r="T39995" s="48">
        <v>-3046</v>
      </c>
      <c r="Y39995" s="48">
        <v>-2551</v>
      </c>
      <c r="AA39995" s="48">
        <v>1547</v>
      </c>
      <c r="AH39995" s="48">
        <v>-2042</v>
      </c>
      <c r="AJ39995" s="49">
        <v>0</v>
      </c>
      <c r="AK39995" s="49">
        <v>0</v>
      </c>
      <c r="AL39995" s="49">
        <v>2</v>
      </c>
    </row>
    <row r="39996" spans="1:38">
      <c r="A39996" s="37" t="s">
        <v>192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19460</v>
      </c>
      <c r="G39996" s="48">
        <v>20058</v>
      </c>
      <c r="H39996" s="48">
        <v>16714</v>
      </c>
      <c r="I39996" s="48">
        <v>-3344</v>
      </c>
      <c r="J39996" s="48">
        <v>16710</v>
      </c>
      <c r="K39996" s="48">
        <v>0</v>
      </c>
      <c r="L39996" s="48">
        <v>5614</v>
      </c>
      <c r="M39996" s="48">
        <v>5385</v>
      </c>
      <c r="N39996" s="48">
        <v>1056</v>
      </c>
      <c r="O39996" s="48">
        <v>3834</v>
      </c>
      <c r="P39996" s="48">
        <v>0</v>
      </c>
      <c r="Q39996" s="48">
        <v>521</v>
      </c>
      <c r="R39996" s="48">
        <v>300</v>
      </c>
      <c r="T39996" s="48">
        <v>-3344</v>
      </c>
      <c r="Y39996" s="48">
        <v>-2575</v>
      </c>
      <c r="AA39996" s="48">
        <v>1415</v>
      </c>
      <c r="AH39996" s="48">
        <v>-2184</v>
      </c>
      <c r="AJ39996" s="49">
        <v>0</v>
      </c>
      <c r="AK39996" s="49">
        <v>0</v>
      </c>
      <c r="AL39996" s="49">
        <v>4</v>
      </c>
    </row>
    <row r="39997" spans="1:38">
      <c r="A39997" s="37" t="s">
        <v>192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19159</v>
      </c>
      <c r="G39997" s="48">
        <v>19812</v>
      </c>
      <c r="H39997" s="48">
        <v>15832</v>
      </c>
      <c r="I39997" s="48">
        <v>-3980</v>
      </c>
      <c r="J39997" s="48">
        <v>15829</v>
      </c>
      <c r="K39997" s="48">
        <v>0</v>
      </c>
      <c r="L39997" s="48">
        <v>4935</v>
      </c>
      <c r="M39997" s="48">
        <v>5362</v>
      </c>
      <c r="N39997" s="48">
        <v>956</v>
      </c>
      <c r="O39997" s="48">
        <v>3811</v>
      </c>
      <c r="P39997" s="48">
        <v>0</v>
      </c>
      <c r="Q39997" s="48">
        <v>456</v>
      </c>
      <c r="R39997" s="48">
        <v>309</v>
      </c>
      <c r="T39997" s="48">
        <v>-3979</v>
      </c>
      <c r="Y39997" s="48">
        <v>-2559</v>
      </c>
      <c r="AA39997" s="48">
        <v>1205</v>
      </c>
      <c r="AH39997" s="48">
        <v>-2625</v>
      </c>
      <c r="AJ39997" s="49">
        <v>0</v>
      </c>
      <c r="AK39997" s="49">
        <v>-1</v>
      </c>
      <c r="AL39997" s="49">
        <v>3</v>
      </c>
    </row>
    <row r="39998" spans="1:38">
      <c r="A39998" s="37" t="s">
        <v>192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18831</v>
      </c>
      <c r="G39998" s="48">
        <v>19475</v>
      </c>
      <c r="H39998" s="48">
        <v>15564</v>
      </c>
      <c r="I39998" s="48">
        <v>-3911</v>
      </c>
      <c r="J39998" s="48">
        <v>15561</v>
      </c>
      <c r="K39998" s="48">
        <v>0</v>
      </c>
      <c r="L39998" s="48">
        <v>4703</v>
      </c>
      <c r="M39998" s="48">
        <v>5361</v>
      </c>
      <c r="N39998" s="48">
        <v>965</v>
      </c>
      <c r="O39998" s="48">
        <v>3794</v>
      </c>
      <c r="P39998" s="48">
        <v>0</v>
      </c>
      <c r="Q39998" s="48">
        <v>426</v>
      </c>
      <c r="R39998" s="48">
        <v>312</v>
      </c>
      <c r="T39998" s="48">
        <v>-3910</v>
      </c>
      <c r="Y39998" s="48">
        <v>-2551</v>
      </c>
      <c r="AA39998" s="48">
        <v>1145</v>
      </c>
      <c r="AH39998" s="48">
        <v>-2504</v>
      </c>
      <c r="AJ39998" s="49">
        <v>0</v>
      </c>
      <c r="AK39998" s="49">
        <v>-1</v>
      </c>
      <c r="AL39998" s="49">
        <v>3</v>
      </c>
    </row>
    <row r="39999" spans="1:38">
      <c r="A39999" s="37" t="s">
        <v>192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18552</v>
      </c>
      <c r="G39999" s="48">
        <v>19104</v>
      </c>
      <c r="H39999" s="48">
        <v>15263</v>
      </c>
      <c r="I39999" s="48">
        <v>-3841</v>
      </c>
      <c r="J39999" s="48">
        <v>15261</v>
      </c>
      <c r="K39999" s="48">
        <v>0</v>
      </c>
      <c r="L39999" s="48">
        <v>5076</v>
      </c>
      <c r="M39999" s="48">
        <v>5362</v>
      </c>
      <c r="N39999" s="48">
        <v>836</v>
      </c>
      <c r="O39999" s="48">
        <v>3274</v>
      </c>
      <c r="P39999" s="48">
        <v>0</v>
      </c>
      <c r="Q39999" s="48">
        <v>398</v>
      </c>
      <c r="R39999" s="48">
        <v>315</v>
      </c>
      <c r="T39999" s="48">
        <v>-3841</v>
      </c>
      <c r="Y39999" s="48">
        <v>-2243</v>
      </c>
      <c r="AA39999" s="48">
        <v>1166</v>
      </c>
      <c r="AH39999" s="48">
        <v>-2764</v>
      </c>
      <c r="AJ39999" s="49">
        <v>0</v>
      </c>
      <c r="AK39999" s="49">
        <v>0</v>
      </c>
      <c r="AL39999" s="49">
        <v>2</v>
      </c>
    </row>
    <row r="40000" spans="1:38">
      <c r="A40000" s="37" t="s">
        <v>192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18460</v>
      </c>
      <c r="G40000" s="48">
        <v>18942</v>
      </c>
      <c r="H40000" s="48">
        <v>15479</v>
      </c>
      <c r="I40000" s="48">
        <v>-3463</v>
      </c>
      <c r="J40000" s="48">
        <v>15477</v>
      </c>
      <c r="K40000" s="48">
        <v>0</v>
      </c>
      <c r="L40000" s="48">
        <v>4845</v>
      </c>
      <c r="M40000" s="48">
        <v>5339</v>
      </c>
      <c r="N40000" s="48">
        <v>912</v>
      </c>
      <c r="O40000" s="48">
        <v>3729</v>
      </c>
      <c r="P40000" s="48">
        <v>0</v>
      </c>
      <c r="Q40000" s="48">
        <v>341</v>
      </c>
      <c r="R40000" s="48">
        <v>311</v>
      </c>
      <c r="T40000" s="48">
        <v>-3463</v>
      </c>
      <c r="Y40000" s="48">
        <v>-2341</v>
      </c>
      <c r="AA40000" s="48">
        <v>1411</v>
      </c>
      <c r="AH40000" s="48">
        <v>-2533</v>
      </c>
      <c r="AJ40000" s="49">
        <v>0</v>
      </c>
      <c r="AK40000" s="49">
        <v>0</v>
      </c>
      <c r="AL40000" s="49">
        <v>2</v>
      </c>
    </row>
    <row r="40001" spans="1:38">
      <c r="A40001" s="37" t="s">
        <v>192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18452</v>
      </c>
      <c r="G40001" s="48">
        <v>18910</v>
      </c>
      <c r="H40001" s="48">
        <v>15733</v>
      </c>
      <c r="I40001" s="48">
        <v>-3177</v>
      </c>
      <c r="J40001" s="48">
        <v>15729</v>
      </c>
      <c r="K40001" s="48">
        <v>0</v>
      </c>
      <c r="L40001" s="48">
        <v>4947</v>
      </c>
      <c r="M40001" s="48">
        <v>5350</v>
      </c>
      <c r="N40001" s="48">
        <v>959</v>
      </c>
      <c r="O40001" s="48">
        <v>3840</v>
      </c>
      <c r="P40001" s="48">
        <v>0</v>
      </c>
      <c r="Q40001" s="48">
        <v>329</v>
      </c>
      <c r="R40001" s="48">
        <v>304</v>
      </c>
      <c r="T40001" s="48">
        <v>-3177</v>
      </c>
      <c r="Y40001" s="48">
        <v>-2332</v>
      </c>
      <c r="AA40001" s="48">
        <v>1490</v>
      </c>
      <c r="AH40001" s="48">
        <v>-2335</v>
      </c>
      <c r="AJ40001" s="49">
        <v>0</v>
      </c>
      <c r="AK40001" s="49">
        <v>0</v>
      </c>
      <c r="AL40001" s="49">
        <v>4</v>
      </c>
    </row>
    <row r="40002" spans="1:38">
      <c r="A40002" s="37" t="s">
        <v>192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18723</v>
      </c>
      <c r="G40002" s="48">
        <v>19170</v>
      </c>
      <c r="H40002" s="48">
        <v>16031</v>
      </c>
      <c r="I40002" s="48">
        <v>-3139</v>
      </c>
      <c r="J40002" s="48">
        <v>16029</v>
      </c>
      <c r="K40002" s="48">
        <v>0</v>
      </c>
      <c r="L40002" s="48">
        <v>5249</v>
      </c>
      <c r="M40002" s="48">
        <v>5342</v>
      </c>
      <c r="N40002" s="48">
        <v>992</v>
      </c>
      <c r="O40002" s="48">
        <v>3810</v>
      </c>
      <c r="P40002" s="48">
        <v>0</v>
      </c>
      <c r="Q40002" s="48">
        <v>340</v>
      </c>
      <c r="R40002" s="48">
        <v>296</v>
      </c>
      <c r="T40002" s="48">
        <v>-3139</v>
      </c>
      <c r="Y40002" s="48">
        <v>-2041</v>
      </c>
      <c r="AA40002" s="48">
        <v>1339</v>
      </c>
      <c r="AH40002" s="48">
        <v>-2437</v>
      </c>
      <c r="AJ40002" s="49">
        <v>0</v>
      </c>
      <c r="AK40002" s="49">
        <v>0</v>
      </c>
      <c r="AL40002" s="49">
        <v>2</v>
      </c>
    </row>
    <row r="40003" spans="1:38">
      <c r="A40003" s="37" t="s">
        <v>192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19389</v>
      </c>
      <c r="G40003" s="48">
        <v>19856</v>
      </c>
      <c r="H40003" s="48">
        <v>16702</v>
      </c>
      <c r="I40003" s="48">
        <v>-3154</v>
      </c>
      <c r="J40003" s="48">
        <v>16699</v>
      </c>
      <c r="K40003" s="48">
        <v>0</v>
      </c>
      <c r="L40003" s="48">
        <v>5684</v>
      </c>
      <c r="M40003" s="48">
        <v>5352</v>
      </c>
      <c r="N40003" s="48">
        <v>1039</v>
      </c>
      <c r="O40003" s="48">
        <v>3894</v>
      </c>
      <c r="P40003" s="48">
        <v>0</v>
      </c>
      <c r="Q40003" s="48">
        <v>447</v>
      </c>
      <c r="R40003" s="48">
        <v>283</v>
      </c>
      <c r="T40003" s="48">
        <v>-3153</v>
      </c>
      <c r="Y40003" s="48">
        <v>-2009</v>
      </c>
      <c r="AA40003" s="48">
        <v>1206</v>
      </c>
      <c r="AH40003" s="48">
        <v>-2350</v>
      </c>
      <c r="AJ40003" s="49">
        <v>0</v>
      </c>
      <c r="AK40003" s="49">
        <v>-1</v>
      </c>
      <c r="AL40003" s="49">
        <v>3</v>
      </c>
    </row>
    <row r="40004" spans="1:38">
      <c r="A40004" s="37" t="s">
        <v>192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20509</v>
      </c>
      <c r="G40004" s="48">
        <v>20969</v>
      </c>
      <c r="H40004" s="48">
        <v>17475</v>
      </c>
      <c r="I40004" s="48">
        <v>-3494</v>
      </c>
      <c r="J40004" s="48">
        <v>17472</v>
      </c>
      <c r="K40004" s="48">
        <v>0</v>
      </c>
      <c r="L40004" s="48">
        <v>6137</v>
      </c>
      <c r="M40004" s="48">
        <v>5384</v>
      </c>
      <c r="N40004" s="48">
        <v>1058</v>
      </c>
      <c r="O40004" s="48">
        <v>3900</v>
      </c>
      <c r="P40004" s="48">
        <v>0</v>
      </c>
      <c r="Q40004" s="48">
        <v>706</v>
      </c>
      <c r="R40004" s="48">
        <v>287</v>
      </c>
      <c r="T40004" s="48">
        <v>-3493</v>
      </c>
      <c r="Y40004" s="48">
        <v>-2166</v>
      </c>
      <c r="AA40004" s="48">
        <v>1000</v>
      </c>
      <c r="AH40004" s="48">
        <v>-2327</v>
      </c>
      <c r="AJ40004" s="49">
        <v>0</v>
      </c>
      <c r="AK40004" s="49">
        <v>-1</v>
      </c>
      <c r="AL40004" s="49">
        <v>3</v>
      </c>
    </row>
    <row r="40005" spans="1:38">
      <c r="A40005" s="37" t="s">
        <v>192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20656</v>
      </c>
      <c r="G40005" s="48">
        <v>21089</v>
      </c>
      <c r="H40005" s="48">
        <v>17363</v>
      </c>
      <c r="I40005" s="48">
        <v>-3726</v>
      </c>
      <c r="J40005" s="48">
        <v>17360</v>
      </c>
      <c r="K40005" s="48">
        <v>0</v>
      </c>
      <c r="L40005" s="48">
        <v>5883</v>
      </c>
      <c r="M40005" s="48">
        <v>5382</v>
      </c>
      <c r="N40005" s="48">
        <v>1053</v>
      </c>
      <c r="O40005" s="48">
        <v>3880</v>
      </c>
      <c r="P40005" s="48">
        <v>0</v>
      </c>
      <c r="Q40005" s="48">
        <v>877</v>
      </c>
      <c r="R40005" s="48">
        <v>285</v>
      </c>
      <c r="T40005" s="48">
        <v>-3726</v>
      </c>
      <c r="Y40005" s="48">
        <v>-2341</v>
      </c>
      <c r="AA40005" s="48">
        <v>1045</v>
      </c>
      <c r="AH40005" s="48">
        <v>-2430</v>
      </c>
      <c r="AJ40005" s="49">
        <v>0</v>
      </c>
      <c r="AK40005" s="49">
        <v>0</v>
      </c>
      <c r="AL40005" s="49">
        <v>3</v>
      </c>
    </row>
    <row r="40006" spans="1:38">
      <c r="A40006" s="37" t="s">
        <v>192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20381</v>
      </c>
      <c r="G40006" s="48">
        <v>20733</v>
      </c>
      <c r="H40006" s="48">
        <v>17160</v>
      </c>
      <c r="I40006" s="48">
        <v>-3573</v>
      </c>
      <c r="J40006" s="48">
        <v>17158</v>
      </c>
      <c r="K40006" s="48">
        <v>0</v>
      </c>
      <c r="L40006" s="48">
        <v>5603</v>
      </c>
      <c r="M40006" s="48">
        <v>5376</v>
      </c>
      <c r="N40006" s="48">
        <v>1058</v>
      </c>
      <c r="O40006" s="48">
        <v>3879</v>
      </c>
      <c r="P40006" s="48">
        <v>0</v>
      </c>
      <c r="Q40006" s="48">
        <v>959</v>
      </c>
      <c r="R40006" s="48">
        <v>283</v>
      </c>
      <c r="T40006" s="48">
        <v>-3572</v>
      </c>
      <c r="Y40006" s="48">
        <v>-2321</v>
      </c>
      <c r="AA40006" s="48">
        <v>969</v>
      </c>
      <c r="AH40006" s="48">
        <v>-2220</v>
      </c>
      <c r="AJ40006" s="49">
        <v>0</v>
      </c>
      <c r="AK40006" s="49">
        <v>-1</v>
      </c>
      <c r="AL40006" s="49">
        <v>2</v>
      </c>
    </row>
    <row r="40007" spans="1:38">
      <c r="A40007" s="37" t="s">
        <v>192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19851</v>
      </c>
      <c r="G40007" s="48">
        <v>20209</v>
      </c>
      <c r="H40007" s="48">
        <v>17080</v>
      </c>
      <c r="I40007" s="48">
        <v>-3129</v>
      </c>
      <c r="J40007" s="48">
        <v>17077</v>
      </c>
      <c r="K40007" s="48">
        <v>0</v>
      </c>
      <c r="L40007" s="48">
        <v>5533</v>
      </c>
      <c r="M40007" s="48">
        <v>5376</v>
      </c>
      <c r="N40007" s="48">
        <v>1015</v>
      </c>
      <c r="O40007" s="48">
        <v>3852</v>
      </c>
      <c r="P40007" s="48">
        <v>0</v>
      </c>
      <c r="Q40007" s="48">
        <v>1020</v>
      </c>
      <c r="R40007" s="48">
        <v>281</v>
      </c>
      <c r="T40007" s="48">
        <v>-3128</v>
      </c>
      <c r="Y40007" s="48">
        <v>-1965</v>
      </c>
      <c r="AA40007" s="48">
        <v>1002</v>
      </c>
      <c r="AH40007" s="48">
        <v>-2165</v>
      </c>
      <c r="AJ40007" s="49">
        <v>0</v>
      </c>
      <c r="AK40007" s="49">
        <v>-1</v>
      </c>
      <c r="AL40007" s="49">
        <v>3</v>
      </c>
    </row>
    <row r="40008" spans="1:38">
      <c r="A40008" s="37" t="s">
        <v>192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19004</v>
      </c>
      <c r="G40008" s="48">
        <v>19313</v>
      </c>
      <c r="H40008" s="48">
        <v>15901</v>
      </c>
      <c r="I40008" s="48">
        <v>-3412</v>
      </c>
      <c r="J40008" s="48">
        <v>15898</v>
      </c>
      <c r="K40008" s="48">
        <v>0</v>
      </c>
      <c r="L40008" s="48">
        <v>4633</v>
      </c>
      <c r="M40008" s="48">
        <v>5367</v>
      </c>
      <c r="N40008" s="48">
        <v>996</v>
      </c>
      <c r="O40008" s="48">
        <v>3559</v>
      </c>
      <c r="P40008" s="48">
        <v>0</v>
      </c>
      <c r="Q40008" s="48">
        <v>1065</v>
      </c>
      <c r="R40008" s="48">
        <v>278</v>
      </c>
      <c r="T40008" s="48">
        <v>-3412</v>
      </c>
      <c r="Y40008" s="48">
        <v>-2012</v>
      </c>
      <c r="AA40008" s="48">
        <v>877</v>
      </c>
      <c r="AH40008" s="48">
        <v>-2277</v>
      </c>
      <c r="AJ40008" s="49">
        <v>0</v>
      </c>
      <c r="AK40008" s="49">
        <v>0</v>
      </c>
      <c r="AL40008" s="49">
        <v>3</v>
      </c>
    </row>
    <row r="40009" spans="1:38">
      <c r="A40009" s="37" t="s">
        <v>192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17811</v>
      </c>
      <c r="G40009" s="48">
        <v>18112</v>
      </c>
      <c r="H40009" s="48">
        <v>15077</v>
      </c>
      <c r="I40009" s="48">
        <v>-3035</v>
      </c>
      <c r="J40009" s="48">
        <v>15073</v>
      </c>
      <c r="K40009" s="48">
        <v>0</v>
      </c>
      <c r="L40009" s="48">
        <v>4048</v>
      </c>
      <c r="M40009" s="48">
        <v>5363</v>
      </c>
      <c r="N40009" s="48">
        <v>866</v>
      </c>
      <c r="O40009" s="48">
        <v>3427</v>
      </c>
      <c r="P40009" s="48">
        <v>0</v>
      </c>
      <c r="Q40009" s="48">
        <v>1091</v>
      </c>
      <c r="R40009" s="48">
        <v>278</v>
      </c>
      <c r="T40009" s="48">
        <v>-3035</v>
      </c>
      <c r="Y40009" s="48">
        <v>-1938</v>
      </c>
      <c r="AA40009" s="48">
        <v>921</v>
      </c>
      <c r="AH40009" s="48">
        <v>-2018</v>
      </c>
      <c r="AJ40009" s="49">
        <v>0</v>
      </c>
      <c r="AK40009" s="49">
        <v>0</v>
      </c>
      <c r="AL40009" s="49">
        <v>4</v>
      </c>
    </row>
    <row r="40010" spans="1:38">
      <c r="A40010" s="37" t="s">
        <v>192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16664</v>
      </c>
      <c r="G40010" s="48">
        <v>16988</v>
      </c>
      <c r="H40010" s="48">
        <v>14782</v>
      </c>
      <c r="I40010" s="48">
        <v>-2206</v>
      </c>
      <c r="J40010" s="48">
        <v>14780</v>
      </c>
      <c r="K40010" s="48">
        <v>0</v>
      </c>
      <c r="L40010" s="48">
        <v>3916</v>
      </c>
      <c r="M40010" s="48">
        <v>5370</v>
      </c>
      <c r="N40010" s="48">
        <v>905</v>
      </c>
      <c r="O40010" s="48">
        <v>3289</v>
      </c>
      <c r="P40010" s="48">
        <v>0</v>
      </c>
      <c r="Q40010" s="48">
        <v>1013</v>
      </c>
      <c r="R40010" s="48">
        <v>287</v>
      </c>
      <c r="T40010" s="48">
        <v>-2206</v>
      </c>
      <c r="Y40010" s="48">
        <v>-1684</v>
      </c>
      <c r="AA40010" s="48">
        <v>1261</v>
      </c>
      <c r="AH40010" s="48">
        <v>-1783</v>
      </c>
      <c r="AJ40010" s="49">
        <v>0</v>
      </c>
      <c r="AK40010" s="49">
        <v>0</v>
      </c>
      <c r="AL40010" s="49">
        <v>2</v>
      </c>
    </row>
    <row r="40011" spans="1:38">
      <c r="A40011" s="37" t="s">
        <v>192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16017</v>
      </c>
      <c r="G40011" s="48">
        <v>16176</v>
      </c>
      <c r="H40011" s="48">
        <v>14079</v>
      </c>
      <c r="I40011" s="48">
        <v>-2097</v>
      </c>
      <c r="J40011" s="48">
        <v>14076</v>
      </c>
      <c r="K40011" s="48">
        <v>0</v>
      </c>
      <c r="L40011" s="48">
        <v>3400</v>
      </c>
      <c r="M40011" s="48">
        <v>5404</v>
      </c>
      <c r="N40011" s="48">
        <v>874</v>
      </c>
      <c r="O40011" s="48">
        <v>3234</v>
      </c>
      <c r="P40011" s="48">
        <v>0</v>
      </c>
      <c r="Q40011" s="48">
        <v>991</v>
      </c>
      <c r="R40011" s="48">
        <v>173</v>
      </c>
      <c r="T40011" s="48">
        <v>-2097</v>
      </c>
      <c r="Y40011" s="48">
        <v>-1428</v>
      </c>
      <c r="AA40011" s="48">
        <v>582</v>
      </c>
      <c r="AH40011" s="48">
        <v>-1251</v>
      </c>
      <c r="AJ40011" s="49">
        <v>0</v>
      </c>
      <c r="AK40011" s="49">
        <v>0</v>
      </c>
      <c r="AL40011" s="49">
        <v>3</v>
      </c>
    </row>
    <row r="40012" spans="1:38">
      <c r="A40012" s="37" t="s">
        <v>192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15566</v>
      </c>
      <c r="G40012" s="48">
        <v>15742</v>
      </c>
      <c r="H40012" s="48">
        <v>13471</v>
      </c>
      <c r="I40012" s="48">
        <v>-2271</v>
      </c>
      <c r="J40012" s="48">
        <v>13468</v>
      </c>
      <c r="K40012" s="48">
        <v>0</v>
      </c>
      <c r="L40012" s="48">
        <v>3174</v>
      </c>
      <c r="M40012" s="48">
        <v>5283</v>
      </c>
      <c r="N40012" s="48">
        <v>867</v>
      </c>
      <c r="O40012" s="48">
        <v>3007</v>
      </c>
      <c r="P40012" s="48">
        <v>0</v>
      </c>
      <c r="Q40012" s="48">
        <v>1000</v>
      </c>
      <c r="R40012" s="48">
        <v>137</v>
      </c>
      <c r="T40012" s="48">
        <v>-2270</v>
      </c>
      <c r="Y40012" s="48">
        <v>-1504</v>
      </c>
      <c r="AA40012" s="48">
        <v>590</v>
      </c>
      <c r="AH40012" s="48">
        <v>-1356</v>
      </c>
      <c r="AJ40012" s="49">
        <v>0</v>
      </c>
      <c r="AK40012" s="49">
        <v>-1</v>
      </c>
      <c r="AL40012" s="49">
        <v>3</v>
      </c>
    </row>
    <row r="40013" spans="1:38">
      <c r="A40013" s="37" t="s">
        <v>192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15321</v>
      </c>
      <c r="G40013" s="48">
        <v>15537</v>
      </c>
      <c r="H40013" s="48">
        <v>13502</v>
      </c>
      <c r="I40013" s="48">
        <v>-2035</v>
      </c>
      <c r="J40013" s="48">
        <v>13499</v>
      </c>
      <c r="K40013" s="48">
        <v>0</v>
      </c>
      <c r="L40013" s="48">
        <v>3232</v>
      </c>
      <c r="M40013" s="48">
        <v>5282</v>
      </c>
      <c r="N40013" s="48">
        <v>869</v>
      </c>
      <c r="O40013" s="48">
        <v>3032</v>
      </c>
      <c r="P40013" s="48">
        <v>0</v>
      </c>
      <c r="Q40013" s="48">
        <v>940</v>
      </c>
      <c r="R40013" s="48">
        <v>144</v>
      </c>
      <c r="T40013" s="48">
        <v>-2034</v>
      </c>
      <c r="Y40013" s="48">
        <v>-1485</v>
      </c>
      <c r="AA40013" s="48">
        <v>849</v>
      </c>
      <c r="AH40013" s="48">
        <v>-1398</v>
      </c>
      <c r="AJ40013" s="49">
        <v>0</v>
      </c>
      <c r="AK40013" s="49">
        <v>-1</v>
      </c>
      <c r="AL40013" s="49">
        <v>3</v>
      </c>
    </row>
    <row r="40014" spans="1:38">
      <c r="A40014" s="37" t="s">
        <v>192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15272</v>
      </c>
      <c r="G40014" s="48">
        <v>15490</v>
      </c>
      <c r="H40014" s="48">
        <v>13412</v>
      </c>
      <c r="I40014" s="48">
        <v>-2078</v>
      </c>
      <c r="J40014" s="48">
        <v>13409</v>
      </c>
      <c r="K40014" s="48">
        <v>0</v>
      </c>
      <c r="L40014" s="48">
        <v>3325</v>
      </c>
      <c r="M40014" s="48">
        <v>5290</v>
      </c>
      <c r="N40014" s="48">
        <v>877</v>
      </c>
      <c r="O40014" s="48">
        <v>3010</v>
      </c>
      <c r="P40014" s="48">
        <v>0</v>
      </c>
      <c r="Q40014" s="48">
        <v>765</v>
      </c>
      <c r="R40014" s="48">
        <v>142</v>
      </c>
      <c r="T40014" s="48">
        <v>-2078</v>
      </c>
      <c r="Y40014" s="48">
        <v>-1405</v>
      </c>
      <c r="AA40014" s="48">
        <v>832</v>
      </c>
      <c r="AH40014" s="48">
        <v>-1505</v>
      </c>
      <c r="AJ40014" s="49">
        <v>0</v>
      </c>
      <c r="AK40014" s="49">
        <v>0</v>
      </c>
      <c r="AL40014" s="49">
        <v>3</v>
      </c>
    </row>
    <row r="40015" spans="1:38">
      <c r="A40015" s="37" t="s">
        <v>192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15534</v>
      </c>
      <c r="G40015" s="48">
        <v>15803</v>
      </c>
      <c r="H40015" s="48">
        <v>13798</v>
      </c>
      <c r="I40015" s="48">
        <v>-2005</v>
      </c>
      <c r="J40015" s="48">
        <v>13794</v>
      </c>
      <c r="K40015" s="48">
        <v>0</v>
      </c>
      <c r="L40015" s="48">
        <v>3670</v>
      </c>
      <c r="M40015" s="48">
        <v>5308</v>
      </c>
      <c r="N40015" s="48">
        <v>927</v>
      </c>
      <c r="O40015" s="48">
        <v>3094</v>
      </c>
      <c r="P40015" s="48">
        <v>0</v>
      </c>
      <c r="Q40015" s="48">
        <v>650</v>
      </c>
      <c r="R40015" s="48">
        <v>145</v>
      </c>
      <c r="T40015" s="48">
        <v>-2005</v>
      </c>
      <c r="Y40015" s="48">
        <v>-1125</v>
      </c>
      <c r="AA40015" s="48">
        <v>805</v>
      </c>
      <c r="AH40015" s="48">
        <v>-1685</v>
      </c>
      <c r="AJ40015" s="49">
        <v>0</v>
      </c>
      <c r="AK40015" s="49">
        <v>0</v>
      </c>
      <c r="AL40015" s="49">
        <v>4</v>
      </c>
    </row>
    <row r="40016" spans="1:38">
      <c r="A40016" s="37" t="s">
        <v>192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16446</v>
      </c>
      <c r="G40016" s="48">
        <v>16775</v>
      </c>
      <c r="H40016" s="48">
        <v>14575</v>
      </c>
      <c r="I40016" s="48">
        <v>-2200</v>
      </c>
      <c r="J40016" s="48">
        <v>14571</v>
      </c>
      <c r="K40016" s="48">
        <v>0</v>
      </c>
      <c r="L40016" s="48">
        <v>4058</v>
      </c>
      <c r="M40016" s="48">
        <v>5421</v>
      </c>
      <c r="N40016" s="48">
        <v>954</v>
      </c>
      <c r="O40016" s="48">
        <v>3378</v>
      </c>
      <c r="P40016" s="48">
        <v>0</v>
      </c>
      <c r="Q40016" s="48">
        <v>613</v>
      </c>
      <c r="R40016" s="48">
        <v>147</v>
      </c>
      <c r="T40016" s="48">
        <v>-2200</v>
      </c>
      <c r="Y40016" s="48">
        <v>-1326</v>
      </c>
      <c r="AA40016" s="48">
        <v>900</v>
      </c>
      <c r="AH40016" s="48">
        <v>-1774</v>
      </c>
      <c r="AJ40016" s="49">
        <v>0</v>
      </c>
      <c r="AK40016" s="49">
        <v>0</v>
      </c>
      <c r="AL40016" s="49">
        <v>4</v>
      </c>
    </row>
    <row r="40017" spans="1:38">
      <c r="A40017" s="37" t="s">
        <v>192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18136</v>
      </c>
      <c r="G40017" s="48">
        <v>18518</v>
      </c>
      <c r="H40017" s="48">
        <v>16295</v>
      </c>
      <c r="I40017" s="48">
        <v>-2223</v>
      </c>
      <c r="J40017" s="48">
        <v>16293</v>
      </c>
      <c r="K40017" s="48">
        <v>0</v>
      </c>
      <c r="L40017" s="48">
        <v>5290</v>
      </c>
      <c r="M40017" s="48">
        <v>5393</v>
      </c>
      <c r="N40017" s="48">
        <v>1038</v>
      </c>
      <c r="O40017" s="48">
        <v>3888</v>
      </c>
      <c r="P40017" s="48">
        <v>0</v>
      </c>
      <c r="Q40017" s="48">
        <v>539</v>
      </c>
      <c r="R40017" s="48">
        <v>145</v>
      </c>
      <c r="T40017" s="48">
        <v>-2224</v>
      </c>
      <c r="Y40017" s="48">
        <v>-1431</v>
      </c>
      <c r="AA40017" s="48">
        <v>1289</v>
      </c>
      <c r="AH40017" s="48">
        <v>-2082</v>
      </c>
      <c r="AJ40017" s="49">
        <v>0</v>
      </c>
      <c r="AK40017" s="49">
        <v>1</v>
      </c>
      <c r="AL40017" s="49">
        <v>2</v>
      </c>
    </row>
    <row r="40018" spans="1:38">
      <c r="A40018" s="37" t="s">
        <v>192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19349</v>
      </c>
      <c r="G40018" s="48">
        <v>19689</v>
      </c>
      <c r="H40018" s="48">
        <v>17445</v>
      </c>
      <c r="I40018" s="48">
        <v>-2244</v>
      </c>
      <c r="J40018" s="48">
        <v>17442</v>
      </c>
      <c r="K40018" s="48">
        <v>0</v>
      </c>
      <c r="L40018" s="48">
        <v>6295</v>
      </c>
      <c r="M40018" s="48">
        <v>5391</v>
      </c>
      <c r="N40018" s="48">
        <v>1132</v>
      </c>
      <c r="O40018" s="48">
        <v>3995</v>
      </c>
      <c r="P40018" s="48">
        <v>0</v>
      </c>
      <c r="Q40018" s="48">
        <v>487</v>
      </c>
      <c r="R40018" s="48">
        <v>142</v>
      </c>
      <c r="T40018" s="48">
        <v>-2245</v>
      </c>
      <c r="Y40018" s="48">
        <v>-1324</v>
      </c>
      <c r="AA40018" s="48">
        <v>1426</v>
      </c>
      <c r="AH40018" s="48">
        <v>-2347</v>
      </c>
      <c r="AJ40018" s="49">
        <v>0</v>
      </c>
      <c r="AK40018" s="49">
        <v>1</v>
      </c>
      <c r="AL40018" s="49">
        <v>3</v>
      </c>
    </row>
    <row r="40019" spans="1:38">
      <c r="A40019" s="37" t="s">
        <v>192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19361</v>
      </c>
      <c r="G40019" s="48">
        <v>19771</v>
      </c>
      <c r="H40019" s="48">
        <v>16942</v>
      </c>
      <c r="I40019" s="48">
        <v>-2829</v>
      </c>
      <c r="J40019" s="48">
        <v>16940</v>
      </c>
      <c r="K40019" s="48">
        <v>0</v>
      </c>
      <c r="L40019" s="48">
        <v>5997</v>
      </c>
      <c r="M40019" s="48">
        <v>5396</v>
      </c>
      <c r="N40019" s="48">
        <v>1137</v>
      </c>
      <c r="O40019" s="48">
        <v>3905</v>
      </c>
      <c r="P40019" s="48">
        <v>0</v>
      </c>
      <c r="Q40019" s="48">
        <v>353</v>
      </c>
      <c r="R40019" s="48">
        <v>152</v>
      </c>
      <c r="T40019" s="48">
        <v>-2829</v>
      </c>
      <c r="Y40019" s="48">
        <v>-1694</v>
      </c>
      <c r="AA40019" s="48">
        <v>1176</v>
      </c>
      <c r="AH40019" s="48">
        <v>-2311</v>
      </c>
      <c r="AJ40019" s="49">
        <v>0</v>
      </c>
      <c r="AK40019" s="49">
        <v>0</v>
      </c>
      <c r="AL40019" s="49">
        <v>2</v>
      </c>
    </row>
    <row r="40020" spans="1:38">
      <c r="A40020" s="37" t="s">
        <v>192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19190</v>
      </c>
      <c r="G40020" s="48">
        <v>19553</v>
      </c>
      <c r="H40020" s="48">
        <v>16510</v>
      </c>
      <c r="I40020" s="48">
        <v>-3043</v>
      </c>
      <c r="J40020" s="48">
        <v>16507</v>
      </c>
      <c r="K40020" s="48">
        <v>0</v>
      </c>
      <c r="L40020" s="48">
        <v>5814</v>
      </c>
      <c r="M40020" s="48">
        <v>5392</v>
      </c>
      <c r="N40020" s="48">
        <v>1041</v>
      </c>
      <c r="O40020" s="48">
        <v>3865</v>
      </c>
      <c r="P40020" s="48">
        <v>0</v>
      </c>
      <c r="Q40020" s="48">
        <v>235</v>
      </c>
      <c r="R40020" s="48">
        <v>160</v>
      </c>
      <c r="T40020" s="48">
        <v>-3044</v>
      </c>
      <c r="Y40020" s="48">
        <v>-1797</v>
      </c>
      <c r="AA40020" s="48">
        <v>927</v>
      </c>
      <c r="AH40020" s="48">
        <v>-2174</v>
      </c>
      <c r="AJ40020" s="49">
        <v>0</v>
      </c>
      <c r="AK40020" s="49">
        <v>1</v>
      </c>
      <c r="AL40020" s="49">
        <v>3</v>
      </c>
    </row>
    <row r="40021" spans="1:38">
      <c r="A40021" s="37" t="s">
        <v>192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18931</v>
      </c>
      <c r="G40021" s="48">
        <v>19285</v>
      </c>
      <c r="H40021" s="48">
        <v>15896</v>
      </c>
      <c r="I40021" s="48">
        <v>-3389</v>
      </c>
      <c r="J40021" s="48">
        <v>15892</v>
      </c>
      <c r="K40021" s="48">
        <v>0</v>
      </c>
      <c r="L40021" s="48">
        <v>5400</v>
      </c>
      <c r="M40021" s="48">
        <v>5375</v>
      </c>
      <c r="N40021" s="48">
        <v>955</v>
      </c>
      <c r="O40021" s="48">
        <v>3871</v>
      </c>
      <c r="P40021" s="48">
        <v>0</v>
      </c>
      <c r="Q40021" s="48">
        <v>126</v>
      </c>
      <c r="R40021" s="48">
        <v>165</v>
      </c>
      <c r="T40021" s="48">
        <v>-3389</v>
      </c>
      <c r="Y40021" s="48">
        <v>-1857</v>
      </c>
      <c r="AA40021" s="48">
        <v>766</v>
      </c>
      <c r="AH40021" s="48">
        <v>-2298</v>
      </c>
      <c r="AJ40021" s="49">
        <v>0</v>
      </c>
      <c r="AK40021" s="49">
        <v>0</v>
      </c>
      <c r="AL40021" s="49">
        <v>4</v>
      </c>
    </row>
    <row r="40022" spans="1:38">
      <c r="A40022" s="37" t="s">
        <v>192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18663</v>
      </c>
      <c r="G40022" s="48">
        <v>19043</v>
      </c>
      <c r="H40022" s="48">
        <v>15554</v>
      </c>
      <c r="I40022" s="48">
        <v>-3489</v>
      </c>
      <c r="J40022" s="48">
        <v>15553</v>
      </c>
      <c r="K40022" s="48">
        <v>0</v>
      </c>
      <c r="L40022" s="48">
        <v>5207</v>
      </c>
      <c r="M40022" s="48">
        <v>5360</v>
      </c>
      <c r="N40022" s="48">
        <v>909</v>
      </c>
      <c r="O40022" s="48">
        <v>3833</v>
      </c>
      <c r="P40022" s="48">
        <v>0</v>
      </c>
      <c r="Q40022" s="48">
        <v>77</v>
      </c>
      <c r="R40022" s="48">
        <v>167</v>
      </c>
      <c r="T40022" s="48">
        <v>-3490</v>
      </c>
      <c r="Y40022" s="48">
        <v>-1740</v>
      </c>
      <c r="AA40022" s="48">
        <v>690</v>
      </c>
      <c r="AH40022" s="48">
        <v>-2440</v>
      </c>
      <c r="AJ40022" s="49">
        <v>0</v>
      </c>
      <c r="AK40022" s="49">
        <v>1</v>
      </c>
      <c r="AL40022" s="49">
        <v>1</v>
      </c>
    </row>
    <row r="40023" spans="1:38">
      <c r="A40023" s="37" t="s">
        <v>192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18414</v>
      </c>
      <c r="G40023" s="48">
        <v>18845</v>
      </c>
      <c r="H40023" s="48">
        <v>14850</v>
      </c>
      <c r="I40023" s="48">
        <v>-3995</v>
      </c>
      <c r="J40023" s="48">
        <v>14847</v>
      </c>
      <c r="K40023" s="48">
        <v>0</v>
      </c>
      <c r="L40023" s="48">
        <v>4731</v>
      </c>
      <c r="M40023" s="48">
        <v>5356</v>
      </c>
      <c r="N40023" s="48">
        <v>876</v>
      </c>
      <c r="O40023" s="48">
        <v>3688</v>
      </c>
      <c r="P40023" s="48">
        <v>0</v>
      </c>
      <c r="Q40023" s="48">
        <v>34</v>
      </c>
      <c r="R40023" s="48">
        <v>162</v>
      </c>
      <c r="T40023" s="48">
        <v>-3995</v>
      </c>
      <c r="Y40023" s="48">
        <v>-2007</v>
      </c>
      <c r="AA40023" s="48">
        <v>588</v>
      </c>
      <c r="AH40023" s="48">
        <v>-2576</v>
      </c>
      <c r="AJ40023" s="49">
        <v>0</v>
      </c>
      <c r="AK40023" s="49">
        <v>0</v>
      </c>
      <c r="AL40023" s="49">
        <v>3</v>
      </c>
    </row>
    <row r="40024" spans="1:38">
      <c r="A40024" s="37" t="s">
        <v>192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18345</v>
      </c>
      <c r="G40024" s="48">
        <v>18796</v>
      </c>
      <c r="H40024" s="48">
        <v>14838</v>
      </c>
      <c r="I40024" s="48">
        <v>-3958</v>
      </c>
      <c r="J40024" s="48">
        <v>14835</v>
      </c>
      <c r="K40024" s="48">
        <v>0</v>
      </c>
      <c r="L40024" s="48">
        <v>4636</v>
      </c>
      <c r="M40024" s="48">
        <v>5360</v>
      </c>
      <c r="N40024" s="48">
        <v>866</v>
      </c>
      <c r="O40024" s="48">
        <v>3801</v>
      </c>
      <c r="P40024" s="48">
        <v>0</v>
      </c>
      <c r="Q40024" s="48">
        <v>11</v>
      </c>
      <c r="R40024" s="48">
        <v>161</v>
      </c>
      <c r="T40024" s="48">
        <v>-3958</v>
      </c>
      <c r="Y40024" s="48">
        <v>-2033</v>
      </c>
      <c r="AA40024" s="48">
        <v>568</v>
      </c>
      <c r="AH40024" s="48">
        <v>-2493</v>
      </c>
      <c r="AJ40024" s="49">
        <v>0</v>
      </c>
      <c r="AK40024" s="49">
        <v>0</v>
      </c>
      <c r="AL40024" s="49">
        <v>3</v>
      </c>
    </row>
    <row r="40025" spans="1:38">
      <c r="A40025" s="37" t="s">
        <v>192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18334</v>
      </c>
      <c r="G40025" s="48">
        <v>18841</v>
      </c>
      <c r="H40025" s="48">
        <v>15155</v>
      </c>
      <c r="I40025" s="48">
        <v>-3686</v>
      </c>
      <c r="J40025" s="48">
        <v>15152</v>
      </c>
      <c r="K40025" s="48">
        <v>0</v>
      </c>
      <c r="L40025" s="48">
        <v>4930</v>
      </c>
      <c r="M40025" s="48">
        <v>5349</v>
      </c>
      <c r="N40025" s="48">
        <v>878</v>
      </c>
      <c r="O40025" s="48">
        <v>3834</v>
      </c>
      <c r="P40025" s="48">
        <v>0</v>
      </c>
      <c r="Q40025" s="48">
        <v>5</v>
      </c>
      <c r="R40025" s="48">
        <v>156</v>
      </c>
      <c r="T40025" s="48">
        <v>-3685</v>
      </c>
      <c r="Y40025" s="48">
        <v>-2043</v>
      </c>
      <c r="AA40025" s="48">
        <v>841</v>
      </c>
      <c r="AH40025" s="48">
        <v>-2483</v>
      </c>
      <c r="AJ40025" s="49">
        <v>0</v>
      </c>
      <c r="AK40025" s="49">
        <v>-1</v>
      </c>
      <c r="AL40025" s="49">
        <v>3</v>
      </c>
    </row>
    <row r="40026" spans="1:38">
      <c r="A40026" s="37" t="s">
        <v>192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18581</v>
      </c>
      <c r="G40026" s="48">
        <v>19025</v>
      </c>
      <c r="H40026" s="48">
        <v>15657</v>
      </c>
      <c r="I40026" s="48">
        <v>-3368</v>
      </c>
      <c r="J40026" s="48">
        <v>15654</v>
      </c>
      <c r="K40026" s="48">
        <v>0</v>
      </c>
      <c r="L40026" s="48">
        <v>5308</v>
      </c>
      <c r="M40026" s="48">
        <v>5348</v>
      </c>
      <c r="N40026" s="48">
        <v>927</v>
      </c>
      <c r="O40026" s="48">
        <v>3915</v>
      </c>
      <c r="P40026" s="48">
        <v>0</v>
      </c>
      <c r="Q40026" s="48">
        <v>9</v>
      </c>
      <c r="R40026" s="48">
        <v>147</v>
      </c>
      <c r="T40026" s="48">
        <v>-3369</v>
      </c>
      <c r="Y40026" s="48">
        <v>-1879</v>
      </c>
      <c r="AA40026" s="48">
        <v>947</v>
      </c>
      <c r="AH40026" s="48">
        <v>-2437</v>
      </c>
      <c r="AJ40026" s="49">
        <v>0</v>
      </c>
      <c r="AK40026" s="49">
        <v>1</v>
      </c>
      <c r="AL40026" s="49">
        <v>3</v>
      </c>
    </row>
    <row r="40027" spans="1:38">
      <c r="A40027" s="37" t="s">
        <v>192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19212</v>
      </c>
      <c r="G40027" s="48">
        <v>19544</v>
      </c>
      <c r="H40027" s="48">
        <v>16381</v>
      </c>
      <c r="I40027" s="48">
        <v>-3163</v>
      </c>
      <c r="J40027" s="48">
        <v>16378</v>
      </c>
      <c r="K40027" s="48">
        <v>0</v>
      </c>
      <c r="L40027" s="48">
        <v>5981</v>
      </c>
      <c r="M40027" s="48">
        <v>5361</v>
      </c>
      <c r="N40027" s="48">
        <v>981</v>
      </c>
      <c r="O40027" s="48">
        <v>3896</v>
      </c>
      <c r="P40027" s="48">
        <v>0</v>
      </c>
      <c r="Q40027" s="48">
        <v>12</v>
      </c>
      <c r="R40027" s="48">
        <v>147</v>
      </c>
      <c r="T40027" s="48">
        <v>-3162</v>
      </c>
      <c r="Y40027" s="48">
        <v>-1892</v>
      </c>
      <c r="AA40027" s="48">
        <v>1257</v>
      </c>
      <c r="AH40027" s="48">
        <v>-2527</v>
      </c>
      <c r="AJ40027" s="49">
        <v>0</v>
      </c>
      <c r="AK40027" s="49">
        <v>-1</v>
      </c>
      <c r="AL40027" s="49">
        <v>3</v>
      </c>
    </row>
    <row r="40028" spans="1:38">
      <c r="A40028" s="37" t="s">
        <v>192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20155</v>
      </c>
      <c r="G40028" s="48">
        <v>20435</v>
      </c>
      <c r="H40028" s="48">
        <v>17250</v>
      </c>
      <c r="I40028" s="48">
        <v>-3185</v>
      </c>
      <c r="J40028" s="48">
        <v>17247</v>
      </c>
      <c r="K40028" s="48">
        <v>0</v>
      </c>
      <c r="L40028" s="48">
        <v>6596</v>
      </c>
      <c r="M40028" s="48">
        <v>5398</v>
      </c>
      <c r="N40028" s="48">
        <v>1052</v>
      </c>
      <c r="O40028" s="48">
        <v>4032</v>
      </c>
      <c r="P40028" s="48">
        <v>0</v>
      </c>
      <c r="Q40028" s="48">
        <v>22</v>
      </c>
      <c r="R40028" s="48">
        <v>147</v>
      </c>
      <c r="T40028" s="48">
        <v>-3184</v>
      </c>
      <c r="Y40028" s="48">
        <v>-2117</v>
      </c>
      <c r="AA40028" s="48">
        <v>1235</v>
      </c>
      <c r="AH40028" s="48">
        <v>-2302</v>
      </c>
      <c r="AJ40028" s="49">
        <v>0</v>
      </c>
      <c r="AK40028" s="49">
        <v>-1</v>
      </c>
      <c r="AL40028" s="49">
        <v>3</v>
      </c>
    </row>
    <row r="40029" spans="1:38">
      <c r="A40029" s="37" t="s">
        <v>192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20224</v>
      </c>
      <c r="G40029" s="48">
        <v>20429</v>
      </c>
      <c r="H40029" s="48">
        <v>17344</v>
      </c>
      <c r="I40029" s="48">
        <v>-3085</v>
      </c>
      <c r="J40029" s="48">
        <v>17341</v>
      </c>
      <c r="K40029" s="48">
        <v>0</v>
      </c>
      <c r="L40029" s="48">
        <v>6674</v>
      </c>
      <c r="M40029" s="48">
        <v>5397</v>
      </c>
      <c r="N40029" s="48">
        <v>1055</v>
      </c>
      <c r="O40029" s="48">
        <v>4045</v>
      </c>
      <c r="P40029" s="48">
        <v>0</v>
      </c>
      <c r="Q40029" s="48">
        <v>25</v>
      </c>
      <c r="R40029" s="48">
        <v>145</v>
      </c>
      <c r="T40029" s="48">
        <v>-3085</v>
      </c>
      <c r="Y40029" s="48">
        <v>-1998</v>
      </c>
      <c r="AA40029" s="48">
        <v>1204</v>
      </c>
      <c r="AH40029" s="48">
        <v>-2291</v>
      </c>
      <c r="AJ40029" s="49">
        <v>0</v>
      </c>
      <c r="AK40029" s="49">
        <v>0</v>
      </c>
      <c r="AL40029" s="49">
        <v>3</v>
      </c>
    </row>
    <row r="40030" spans="1:38">
      <c r="A40030" s="37" t="s">
        <v>192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19913</v>
      </c>
      <c r="G40030" s="48">
        <v>20051</v>
      </c>
      <c r="H40030" s="48">
        <v>16932</v>
      </c>
      <c r="I40030" s="48">
        <v>-3119</v>
      </c>
      <c r="J40030" s="48">
        <v>16928</v>
      </c>
      <c r="K40030" s="48">
        <v>0</v>
      </c>
      <c r="L40030" s="48">
        <v>6322</v>
      </c>
      <c r="M40030" s="48">
        <v>5379</v>
      </c>
      <c r="N40030" s="48">
        <v>1052</v>
      </c>
      <c r="O40030" s="48">
        <v>3990</v>
      </c>
      <c r="P40030" s="48">
        <v>0</v>
      </c>
      <c r="Q40030" s="48">
        <v>30</v>
      </c>
      <c r="R40030" s="48">
        <v>155</v>
      </c>
      <c r="T40030" s="48">
        <v>-3119</v>
      </c>
      <c r="Y40030" s="48">
        <v>-1825</v>
      </c>
      <c r="AA40030" s="48">
        <v>1203</v>
      </c>
      <c r="AH40030" s="48">
        <v>-2497</v>
      </c>
      <c r="AJ40030" s="49">
        <v>0</v>
      </c>
      <c r="AK40030" s="49">
        <v>0</v>
      </c>
      <c r="AL40030" s="49">
        <v>4</v>
      </c>
    </row>
    <row r="40031" spans="1:38">
      <c r="A40031" s="37" t="s">
        <v>192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19356</v>
      </c>
      <c r="G40031" s="48">
        <v>19535</v>
      </c>
      <c r="H40031" s="48">
        <v>16659</v>
      </c>
      <c r="I40031" s="48">
        <v>-2876</v>
      </c>
      <c r="J40031" s="48">
        <v>16655</v>
      </c>
      <c r="K40031" s="48">
        <v>0</v>
      </c>
      <c r="L40031" s="48">
        <v>6043</v>
      </c>
      <c r="M40031" s="48">
        <v>5372</v>
      </c>
      <c r="N40031" s="48">
        <v>1014</v>
      </c>
      <c r="O40031" s="48">
        <v>4021</v>
      </c>
      <c r="P40031" s="48">
        <v>0</v>
      </c>
      <c r="Q40031" s="48">
        <v>49</v>
      </c>
      <c r="R40031" s="48">
        <v>156</v>
      </c>
      <c r="T40031" s="48">
        <v>-2876</v>
      </c>
      <c r="Y40031" s="48">
        <v>-1656</v>
      </c>
      <c r="AA40031" s="48">
        <v>1148</v>
      </c>
      <c r="AH40031" s="48">
        <v>-2368</v>
      </c>
      <c r="AJ40031" s="49">
        <v>0</v>
      </c>
      <c r="AK40031" s="49">
        <v>0</v>
      </c>
      <c r="AL40031" s="49">
        <v>4</v>
      </c>
    </row>
    <row r="40032" spans="1:38">
      <c r="A40032" s="37" t="s">
        <v>192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18549</v>
      </c>
      <c r="G40032" s="48">
        <v>18667</v>
      </c>
      <c r="H40032" s="48">
        <v>16003</v>
      </c>
      <c r="I40032" s="48">
        <v>-2664</v>
      </c>
      <c r="J40032" s="48">
        <v>16000</v>
      </c>
      <c r="K40032" s="48">
        <v>0</v>
      </c>
      <c r="L40032" s="48">
        <v>5561</v>
      </c>
      <c r="M40032" s="48">
        <v>5364</v>
      </c>
      <c r="N40032" s="48">
        <v>953</v>
      </c>
      <c r="O40032" s="48">
        <v>3919</v>
      </c>
      <c r="P40032" s="48">
        <v>0</v>
      </c>
      <c r="Q40032" s="48">
        <v>47</v>
      </c>
      <c r="R40032" s="48">
        <v>156</v>
      </c>
      <c r="T40032" s="48">
        <v>-2664</v>
      </c>
      <c r="Y40032" s="48">
        <v>-1707</v>
      </c>
      <c r="AA40032" s="48">
        <v>1283</v>
      </c>
      <c r="AH40032" s="48">
        <v>-2240</v>
      </c>
      <c r="AJ40032" s="49">
        <v>0</v>
      </c>
      <c r="AK40032" s="49">
        <v>0</v>
      </c>
      <c r="AL40032" s="49">
        <v>3</v>
      </c>
    </row>
    <row r="40033" spans="1:38">
      <c r="A40033" s="37" t="s">
        <v>192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17413</v>
      </c>
      <c r="G40033" s="48">
        <v>17520</v>
      </c>
      <c r="H40033" s="48">
        <v>14819</v>
      </c>
      <c r="I40033" s="48">
        <v>-2701</v>
      </c>
      <c r="J40033" s="48">
        <v>14815</v>
      </c>
      <c r="K40033" s="48">
        <v>0</v>
      </c>
      <c r="L40033" s="48">
        <v>4664</v>
      </c>
      <c r="M40033" s="48">
        <v>5342</v>
      </c>
      <c r="N40033" s="48">
        <v>877</v>
      </c>
      <c r="O40033" s="48">
        <v>3722</v>
      </c>
      <c r="P40033" s="48">
        <v>0</v>
      </c>
      <c r="Q40033" s="48">
        <v>56</v>
      </c>
      <c r="R40033" s="48">
        <v>154</v>
      </c>
      <c r="T40033" s="48">
        <v>-2701</v>
      </c>
      <c r="Y40033" s="48">
        <v>-1372</v>
      </c>
      <c r="AA40033" s="48">
        <v>1109</v>
      </c>
      <c r="AH40033" s="48">
        <v>-2438</v>
      </c>
      <c r="AJ40033" s="49">
        <v>0</v>
      </c>
      <c r="AK40033" s="49">
        <v>0</v>
      </c>
      <c r="AL40033" s="49">
        <v>4</v>
      </c>
    </row>
    <row r="40034" spans="1:38">
      <c r="A40034" s="37" t="s">
        <v>192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16305</v>
      </c>
      <c r="G40034" s="48">
        <v>16402</v>
      </c>
      <c r="H40034" s="48">
        <v>13908</v>
      </c>
      <c r="I40034" s="48">
        <v>-2494</v>
      </c>
      <c r="J40034" s="48">
        <v>13905</v>
      </c>
      <c r="K40034" s="48">
        <v>0</v>
      </c>
      <c r="L40034" s="48">
        <v>3946</v>
      </c>
      <c r="M40034" s="48">
        <v>5337</v>
      </c>
      <c r="N40034" s="48">
        <v>866</v>
      </c>
      <c r="O40034" s="48">
        <v>3550</v>
      </c>
      <c r="P40034" s="48">
        <v>0</v>
      </c>
      <c r="Q40034" s="48">
        <v>54</v>
      </c>
      <c r="R40034" s="48">
        <v>152</v>
      </c>
      <c r="T40034" s="48">
        <v>-2494</v>
      </c>
      <c r="Y40034" s="48">
        <v>-1011</v>
      </c>
      <c r="AA40034" s="48">
        <v>1026</v>
      </c>
      <c r="AH40034" s="48">
        <v>-2509</v>
      </c>
      <c r="AJ40034" s="49">
        <v>0</v>
      </c>
      <c r="AK40034" s="49">
        <v>0</v>
      </c>
      <c r="AL40034" s="49">
        <v>3</v>
      </c>
    </row>
    <row r="40035" spans="1:38">
      <c r="A40035" s="37" t="s">
        <v>192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15567</v>
      </c>
      <c r="G40035" s="48">
        <v>15637</v>
      </c>
      <c r="H40035" s="48">
        <v>13072</v>
      </c>
      <c r="I40035" s="48">
        <v>-2565</v>
      </c>
      <c r="J40035" s="48">
        <v>13068</v>
      </c>
      <c r="K40035" s="48">
        <v>0</v>
      </c>
      <c r="L40035" s="48">
        <v>3544</v>
      </c>
      <c r="M40035" s="48">
        <v>5221</v>
      </c>
      <c r="N40035" s="48">
        <v>866</v>
      </c>
      <c r="O40035" s="48">
        <v>3214</v>
      </c>
      <c r="P40035" s="48">
        <v>0</v>
      </c>
      <c r="Q40035" s="48">
        <v>76</v>
      </c>
      <c r="R40035" s="48">
        <v>147</v>
      </c>
      <c r="T40035" s="48">
        <v>-2564</v>
      </c>
      <c r="Y40035" s="48">
        <v>-813</v>
      </c>
      <c r="AA40035" s="48">
        <v>690</v>
      </c>
      <c r="AH40035" s="48">
        <v>-2441</v>
      </c>
      <c r="AJ40035" s="49">
        <v>0</v>
      </c>
      <c r="AK40035" s="49">
        <v>-1</v>
      </c>
      <c r="AL40035" s="49">
        <v>4</v>
      </c>
    </row>
    <row r="40036" spans="1:38">
      <c r="A40036" s="37" t="s">
        <v>192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15140</v>
      </c>
      <c r="G40036" s="48">
        <v>15148</v>
      </c>
      <c r="H40036" s="48">
        <v>12856</v>
      </c>
      <c r="I40036" s="48">
        <v>-2292</v>
      </c>
      <c r="J40036" s="48">
        <v>12853</v>
      </c>
      <c r="K40036" s="48">
        <v>0</v>
      </c>
      <c r="L40036" s="48">
        <v>3338</v>
      </c>
      <c r="M40036" s="48">
        <v>5195</v>
      </c>
      <c r="N40036" s="48">
        <v>856</v>
      </c>
      <c r="O40036" s="48">
        <v>3172</v>
      </c>
      <c r="P40036" s="48">
        <v>0</v>
      </c>
      <c r="Q40036" s="48">
        <v>139</v>
      </c>
      <c r="R40036" s="48">
        <v>153</v>
      </c>
      <c r="T40036" s="48">
        <v>-2292</v>
      </c>
      <c r="Y40036" s="48">
        <v>-788</v>
      </c>
      <c r="AA40036" s="48">
        <v>791</v>
      </c>
      <c r="AH40036" s="48">
        <v>-2295</v>
      </c>
      <c r="AJ40036" s="49">
        <v>0</v>
      </c>
      <c r="AK40036" s="49">
        <v>0</v>
      </c>
      <c r="AL40036" s="49">
        <v>3</v>
      </c>
    </row>
    <row r="40037" spans="1:38">
      <c r="A40037" s="37" t="s">
        <v>192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14893</v>
      </c>
      <c r="G40037" s="48">
        <v>14907</v>
      </c>
      <c r="H40037" s="48">
        <v>12553</v>
      </c>
      <c r="I40037" s="48">
        <v>-2354</v>
      </c>
      <c r="J40037" s="48">
        <v>12551</v>
      </c>
      <c r="K40037" s="48">
        <v>0</v>
      </c>
      <c r="L40037" s="48">
        <v>3226</v>
      </c>
      <c r="M40037" s="48">
        <v>5054</v>
      </c>
      <c r="N40037" s="48">
        <v>835</v>
      </c>
      <c r="O40037" s="48">
        <v>3025</v>
      </c>
      <c r="P40037" s="48">
        <v>0</v>
      </c>
      <c r="Q40037" s="48">
        <v>263</v>
      </c>
      <c r="R40037" s="48">
        <v>148</v>
      </c>
      <c r="T40037" s="48">
        <v>-2355</v>
      </c>
      <c r="Y40037" s="48">
        <v>-765</v>
      </c>
      <c r="AA40037" s="48">
        <v>797</v>
      </c>
      <c r="AH40037" s="48">
        <v>-2387</v>
      </c>
      <c r="AJ40037" s="49">
        <v>0</v>
      </c>
      <c r="AK40037" s="49">
        <v>1</v>
      </c>
      <c r="AL40037" s="49">
        <v>2</v>
      </c>
    </row>
    <row r="40038" spans="1:38">
      <c r="A40038" s="37" t="s">
        <v>192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14821</v>
      </c>
      <c r="G40038" s="48">
        <v>14880</v>
      </c>
      <c r="H40038" s="48">
        <v>12318</v>
      </c>
      <c r="I40038" s="48">
        <v>-2562</v>
      </c>
      <c r="J40038" s="48">
        <v>12315</v>
      </c>
      <c r="K40038" s="48">
        <v>0</v>
      </c>
      <c r="L40038" s="48">
        <v>3291</v>
      </c>
      <c r="M40038" s="48">
        <v>5052</v>
      </c>
      <c r="N40038" s="48">
        <v>841</v>
      </c>
      <c r="O40038" s="48">
        <v>2717</v>
      </c>
      <c r="P40038" s="48">
        <v>0</v>
      </c>
      <c r="Q40038" s="48">
        <v>266</v>
      </c>
      <c r="R40038" s="48">
        <v>148</v>
      </c>
      <c r="T40038" s="48">
        <v>-2562</v>
      </c>
      <c r="Y40038" s="48">
        <v>-753</v>
      </c>
      <c r="AA40038" s="48">
        <v>905</v>
      </c>
      <c r="AH40038" s="48">
        <v>-2714</v>
      </c>
      <c r="AJ40038" s="49">
        <v>0</v>
      </c>
      <c r="AK40038" s="49">
        <v>0</v>
      </c>
      <c r="AL40038" s="49">
        <v>3</v>
      </c>
    </row>
    <row r="40039" spans="1:38">
      <c r="A40039" s="37" t="s">
        <v>192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15056</v>
      </c>
      <c r="G40039" s="48">
        <v>15155</v>
      </c>
      <c r="H40039" s="48">
        <v>12814</v>
      </c>
      <c r="I40039" s="48">
        <v>-2341</v>
      </c>
      <c r="J40039" s="48">
        <v>12810</v>
      </c>
      <c r="K40039" s="48">
        <v>0</v>
      </c>
      <c r="L40039" s="48">
        <v>3441</v>
      </c>
      <c r="M40039" s="48">
        <v>5169</v>
      </c>
      <c r="N40039" s="48">
        <v>836</v>
      </c>
      <c r="O40039" s="48">
        <v>2875</v>
      </c>
      <c r="P40039" s="48">
        <v>0</v>
      </c>
      <c r="Q40039" s="48">
        <v>340</v>
      </c>
      <c r="R40039" s="48">
        <v>149</v>
      </c>
      <c r="T40039" s="48">
        <v>-2342</v>
      </c>
      <c r="Y40039" s="48">
        <v>-697</v>
      </c>
      <c r="AA40039" s="48">
        <v>1067</v>
      </c>
      <c r="AH40039" s="48">
        <v>-2712</v>
      </c>
      <c r="AJ40039" s="49">
        <v>0</v>
      </c>
      <c r="AK40039" s="49">
        <v>1</v>
      </c>
      <c r="AL40039" s="49">
        <v>4</v>
      </c>
    </row>
    <row r="40040" spans="1:38">
      <c r="A40040" s="37" t="s">
        <v>192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15906</v>
      </c>
      <c r="G40040" s="48">
        <v>16049</v>
      </c>
      <c r="H40040" s="48">
        <v>14207</v>
      </c>
      <c r="I40040" s="48">
        <v>-1842</v>
      </c>
      <c r="J40040" s="48">
        <v>14205</v>
      </c>
      <c r="K40040" s="48">
        <v>0</v>
      </c>
      <c r="L40040" s="48">
        <v>4189</v>
      </c>
      <c r="M40040" s="48">
        <v>5284</v>
      </c>
      <c r="N40040" s="48">
        <v>883</v>
      </c>
      <c r="O40040" s="48">
        <v>3293</v>
      </c>
      <c r="P40040" s="48">
        <v>0</v>
      </c>
      <c r="Q40040" s="48">
        <v>401</v>
      </c>
      <c r="R40040" s="48">
        <v>155</v>
      </c>
      <c r="T40040" s="48">
        <v>-1842</v>
      </c>
      <c r="Y40040" s="48">
        <v>-750</v>
      </c>
      <c r="AA40040" s="48">
        <v>1280</v>
      </c>
      <c r="AH40040" s="48">
        <v>-2372</v>
      </c>
      <c r="AJ40040" s="49">
        <v>0</v>
      </c>
      <c r="AK40040" s="49">
        <v>0</v>
      </c>
      <c r="AL40040" s="49">
        <v>2</v>
      </c>
    </row>
    <row r="40041" spans="1:38">
      <c r="A40041" s="37" t="s">
        <v>192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17469</v>
      </c>
      <c r="G40041" s="48">
        <v>17682</v>
      </c>
      <c r="H40041" s="48">
        <v>16039</v>
      </c>
      <c r="I40041" s="48">
        <v>-1643</v>
      </c>
      <c r="J40041" s="48">
        <v>16035</v>
      </c>
      <c r="K40041" s="48">
        <v>0</v>
      </c>
      <c r="L40041" s="48">
        <v>5433</v>
      </c>
      <c r="M40041" s="48">
        <v>5322</v>
      </c>
      <c r="N40041" s="48">
        <v>958</v>
      </c>
      <c r="O40041" s="48">
        <v>3672</v>
      </c>
      <c r="P40041" s="48">
        <v>0</v>
      </c>
      <c r="Q40041" s="48">
        <v>495</v>
      </c>
      <c r="R40041" s="48">
        <v>155</v>
      </c>
      <c r="T40041" s="48">
        <v>-1643</v>
      </c>
      <c r="Y40041" s="48">
        <v>-826</v>
      </c>
      <c r="AA40041" s="48">
        <v>1392</v>
      </c>
      <c r="AH40041" s="48">
        <v>-2209</v>
      </c>
      <c r="AJ40041" s="49">
        <v>0</v>
      </c>
      <c r="AK40041" s="49">
        <v>0</v>
      </c>
      <c r="AL40041" s="49">
        <v>4</v>
      </c>
    </row>
    <row r="40042" spans="1:38">
      <c r="A40042" s="37" t="s">
        <v>192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18620</v>
      </c>
      <c r="G40042" s="48">
        <v>18839</v>
      </c>
      <c r="H40042" s="48">
        <v>16913</v>
      </c>
      <c r="I40042" s="48">
        <v>-1926</v>
      </c>
      <c r="J40042" s="48">
        <v>16909</v>
      </c>
      <c r="K40042" s="48">
        <v>0</v>
      </c>
      <c r="L40042" s="48">
        <v>5972</v>
      </c>
      <c r="M40042" s="48">
        <v>5342</v>
      </c>
      <c r="N40042" s="48">
        <v>1056</v>
      </c>
      <c r="O40042" s="48">
        <v>3781</v>
      </c>
      <c r="P40042" s="48">
        <v>0</v>
      </c>
      <c r="Q40042" s="48">
        <v>594</v>
      </c>
      <c r="R40042" s="48">
        <v>164</v>
      </c>
      <c r="T40042" s="48">
        <v>-1927</v>
      </c>
      <c r="Y40042" s="48">
        <v>-972</v>
      </c>
      <c r="AA40042" s="48">
        <v>1485</v>
      </c>
      <c r="AH40042" s="48">
        <v>-2440</v>
      </c>
      <c r="AJ40042" s="49">
        <v>0</v>
      </c>
      <c r="AK40042" s="49">
        <v>1</v>
      </c>
      <c r="AL40042" s="49">
        <v>4</v>
      </c>
    </row>
    <row r="40043" spans="1:38">
      <c r="A40043" s="37" t="s">
        <v>192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18730</v>
      </c>
      <c r="G40043" s="48">
        <v>19031</v>
      </c>
      <c r="H40043" s="48">
        <v>16720</v>
      </c>
      <c r="I40043" s="48">
        <v>-2311</v>
      </c>
      <c r="J40043" s="48">
        <v>16717</v>
      </c>
      <c r="K40043" s="48">
        <v>0</v>
      </c>
      <c r="L40043" s="48">
        <v>5810</v>
      </c>
      <c r="M40043" s="48">
        <v>5345</v>
      </c>
      <c r="N40043" s="48">
        <v>1016</v>
      </c>
      <c r="O40043" s="48">
        <v>3763</v>
      </c>
      <c r="P40043" s="48">
        <v>0</v>
      </c>
      <c r="Q40043" s="48">
        <v>604</v>
      </c>
      <c r="R40043" s="48">
        <v>179</v>
      </c>
      <c r="T40043" s="48">
        <v>-2311</v>
      </c>
      <c r="Y40043" s="48">
        <v>-1256</v>
      </c>
      <c r="AA40043" s="48">
        <v>1344</v>
      </c>
      <c r="AH40043" s="48">
        <v>-2399</v>
      </c>
      <c r="AJ40043" s="49">
        <v>0</v>
      </c>
      <c r="AK40043" s="49">
        <v>0</v>
      </c>
      <c r="AL40043" s="49">
        <v>3</v>
      </c>
    </row>
    <row r="40044" spans="1:38">
      <c r="A40044" s="37" t="s">
        <v>192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18639</v>
      </c>
      <c r="G40044" s="48">
        <v>18811</v>
      </c>
      <c r="H40044" s="48">
        <v>16500</v>
      </c>
      <c r="I40044" s="48">
        <v>-2311</v>
      </c>
      <c r="J40044" s="48">
        <v>16498</v>
      </c>
      <c r="K40044" s="48">
        <v>0</v>
      </c>
      <c r="L40044" s="48">
        <v>5817</v>
      </c>
      <c r="M40044" s="48">
        <v>5333</v>
      </c>
      <c r="N40044" s="48">
        <v>893</v>
      </c>
      <c r="O40044" s="48">
        <v>3650</v>
      </c>
      <c r="P40044" s="48">
        <v>0</v>
      </c>
      <c r="Q40044" s="48">
        <v>617</v>
      </c>
      <c r="R40044" s="48">
        <v>188</v>
      </c>
      <c r="T40044" s="48">
        <v>-2310</v>
      </c>
      <c r="Y40044" s="48">
        <v>-1123</v>
      </c>
      <c r="AA40044" s="48">
        <v>1126</v>
      </c>
      <c r="AH40044" s="48">
        <v>-2313</v>
      </c>
      <c r="AJ40044" s="49">
        <v>0</v>
      </c>
      <c r="AK40044" s="49">
        <v>-1</v>
      </c>
      <c r="AL40044" s="49">
        <v>2</v>
      </c>
    </row>
    <row r="40045" spans="1:38">
      <c r="A40045" s="37" t="s">
        <v>192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18399</v>
      </c>
      <c r="G40045" s="48">
        <v>18465</v>
      </c>
      <c r="H40045" s="48">
        <v>16149</v>
      </c>
      <c r="I40045" s="48">
        <v>-2316</v>
      </c>
      <c r="J40045" s="48">
        <v>16146</v>
      </c>
      <c r="K40045" s="48">
        <v>0</v>
      </c>
      <c r="L40045" s="48">
        <v>5512</v>
      </c>
      <c r="M40045" s="48">
        <v>5328</v>
      </c>
      <c r="N40045" s="48">
        <v>880</v>
      </c>
      <c r="O40045" s="48">
        <v>3699</v>
      </c>
      <c r="P40045" s="48">
        <v>0</v>
      </c>
      <c r="Q40045" s="48">
        <v>531</v>
      </c>
      <c r="R40045" s="48">
        <v>196</v>
      </c>
      <c r="T40045" s="48">
        <v>-2316</v>
      </c>
      <c r="Y40045" s="48">
        <v>-1084</v>
      </c>
      <c r="AA40045" s="48">
        <v>1094</v>
      </c>
      <c r="AH40045" s="48">
        <v>-2326</v>
      </c>
      <c r="AJ40045" s="49">
        <v>0</v>
      </c>
      <c r="AK40045" s="49">
        <v>0</v>
      </c>
      <c r="AL40045" s="49">
        <v>3</v>
      </c>
    </row>
    <row r="40046" spans="1:38">
      <c r="A40046" s="37" t="s">
        <v>192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18101</v>
      </c>
      <c r="G40046" s="48">
        <v>18127</v>
      </c>
      <c r="H40046" s="48">
        <v>15754</v>
      </c>
      <c r="I40046" s="48">
        <v>-2373</v>
      </c>
      <c r="J40046" s="48">
        <v>15752</v>
      </c>
      <c r="K40046" s="48">
        <v>0</v>
      </c>
      <c r="L40046" s="48">
        <v>5263</v>
      </c>
      <c r="M40046" s="48">
        <v>5327</v>
      </c>
      <c r="N40046" s="48">
        <v>877</v>
      </c>
      <c r="O40046" s="48">
        <v>3716</v>
      </c>
      <c r="P40046" s="48">
        <v>0</v>
      </c>
      <c r="Q40046" s="48">
        <v>373</v>
      </c>
      <c r="R40046" s="48">
        <v>196</v>
      </c>
      <c r="T40046" s="48">
        <v>-2372</v>
      </c>
      <c r="Y40046" s="48">
        <v>-1140</v>
      </c>
      <c r="AA40046" s="48">
        <v>1085</v>
      </c>
      <c r="AH40046" s="48">
        <v>-2317</v>
      </c>
      <c r="AJ40046" s="49">
        <v>0</v>
      </c>
      <c r="AK40046" s="49">
        <v>-1</v>
      </c>
      <c r="AL40046" s="49">
        <v>2</v>
      </c>
    </row>
    <row r="40047" spans="1:38">
      <c r="A40047" s="37" t="s">
        <v>192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17857</v>
      </c>
      <c r="G40047" s="48">
        <v>17835</v>
      </c>
      <c r="H40047" s="48">
        <v>15487</v>
      </c>
      <c r="I40047" s="48">
        <v>-2348</v>
      </c>
      <c r="J40047" s="48">
        <v>15483</v>
      </c>
      <c r="K40047" s="48">
        <v>0</v>
      </c>
      <c r="L40047" s="48">
        <v>5180</v>
      </c>
      <c r="M40047" s="48">
        <v>5298</v>
      </c>
      <c r="N40047" s="48">
        <v>866</v>
      </c>
      <c r="O40047" s="48">
        <v>3631</v>
      </c>
      <c r="P40047" s="48">
        <v>0</v>
      </c>
      <c r="Q40047" s="48">
        <v>307</v>
      </c>
      <c r="R40047" s="48">
        <v>201</v>
      </c>
      <c r="T40047" s="48">
        <v>-2348</v>
      </c>
      <c r="Y40047" s="48">
        <v>-1100</v>
      </c>
      <c r="AA40047" s="48">
        <v>1162</v>
      </c>
      <c r="AH40047" s="48">
        <v>-2410</v>
      </c>
      <c r="AJ40047" s="49">
        <v>0</v>
      </c>
      <c r="AK40047" s="49">
        <v>0</v>
      </c>
      <c r="AL40047" s="49">
        <v>4</v>
      </c>
    </row>
    <row r="40048" spans="1:38">
      <c r="A40048" s="37" t="s">
        <v>192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17795</v>
      </c>
      <c r="G40048" s="48">
        <v>17709</v>
      </c>
      <c r="H40048" s="48">
        <v>15330</v>
      </c>
      <c r="I40048" s="48">
        <v>-2379</v>
      </c>
      <c r="J40048" s="48">
        <v>15327</v>
      </c>
      <c r="K40048" s="48">
        <v>0</v>
      </c>
      <c r="L40048" s="48">
        <v>5063</v>
      </c>
      <c r="M40048" s="48">
        <v>5299</v>
      </c>
      <c r="N40048" s="48">
        <v>778</v>
      </c>
      <c r="O40048" s="48">
        <v>3655</v>
      </c>
      <c r="P40048" s="48">
        <v>0</v>
      </c>
      <c r="Q40048" s="48">
        <v>335</v>
      </c>
      <c r="R40048" s="48">
        <v>197</v>
      </c>
      <c r="T40048" s="48">
        <v>-2380</v>
      </c>
      <c r="Y40048" s="48">
        <v>-1254</v>
      </c>
      <c r="AA40048" s="48">
        <v>1121</v>
      </c>
      <c r="AH40048" s="48">
        <v>-2247</v>
      </c>
      <c r="AJ40048" s="49">
        <v>0</v>
      </c>
      <c r="AK40048" s="49">
        <v>1</v>
      </c>
      <c r="AL40048" s="49">
        <v>3</v>
      </c>
    </row>
    <row r="40049" spans="1:38">
      <c r="A40049" s="37" t="s">
        <v>192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17807</v>
      </c>
      <c r="G40049" s="48">
        <v>17757</v>
      </c>
      <c r="H40049" s="48">
        <v>15289</v>
      </c>
      <c r="I40049" s="48">
        <v>-2468</v>
      </c>
      <c r="J40049" s="48">
        <v>15286</v>
      </c>
      <c r="K40049" s="48">
        <v>0</v>
      </c>
      <c r="L40049" s="48">
        <v>5073</v>
      </c>
      <c r="M40049" s="48">
        <v>5276</v>
      </c>
      <c r="N40049" s="48">
        <v>810</v>
      </c>
      <c r="O40049" s="48">
        <v>3579</v>
      </c>
      <c r="P40049" s="48">
        <v>0</v>
      </c>
      <c r="Q40049" s="48">
        <v>358</v>
      </c>
      <c r="R40049" s="48">
        <v>190</v>
      </c>
      <c r="T40049" s="48">
        <v>-2468</v>
      </c>
      <c r="Y40049" s="48">
        <v>-1109</v>
      </c>
      <c r="AA40049" s="48">
        <v>1154</v>
      </c>
      <c r="AH40049" s="48">
        <v>-2513</v>
      </c>
      <c r="AJ40049" s="49">
        <v>0</v>
      </c>
      <c r="AK40049" s="49">
        <v>0</v>
      </c>
      <c r="AL40049" s="49">
        <v>3</v>
      </c>
    </row>
    <row r="40050" spans="1:38">
      <c r="A40050" s="37" t="s">
        <v>192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18025</v>
      </c>
      <c r="G40050" s="48">
        <v>18040</v>
      </c>
      <c r="H40050" s="48">
        <v>15761</v>
      </c>
      <c r="I40050" s="48">
        <v>-2279</v>
      </c>
      <c r="J40050" s="48">
        <v>15758</v>
      </c>
      <c r="K40050" s="48">
        <v>0</v>
      </c>
      <c r="L40050" s="48">
        <v>5367</v>
      </c>
      <c r="M40050" s="48">
        <v>5275</v>
      </c>
      <c r="N40050" s="48">
        <v>869</v>
      </c>
      <c r="O40050" s="48">
        <v>3608</v>
      </c>
      <c r="P40050" s="48">
        <v>0</v>
      </c>
      <c r="Q40050" s="48">
        <v>454</v>
      </c>
      <c r="R40050" s="48">
        <v>185</v>
      </c>
      <c r="T40050" s="48">
        <v>-2279</v>
      </c>
      <c r="Y40050" s="48">
        <v>-1086</v>
      </c>
      <c r="AA40050" s="48">
        <v>1306</v>
      </c>
      <c r="AH40050" s="48">
        <v>-2499</v>
      </c>
      <c r="AJ40050" s="49">
        <v>0</v>
      </c>
      <c r="AK40050" s="49">
        <v>0</v>
      </c>
      <c r="AL40050" s="49">
        <v>3</v>
      </c>
    </row>
    <row r="40051" spans="1:38">
      <c r="A40051" s="37" t="s">
        <v>192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18569</v>
      </c>
      <c r="G40051" s="48">
        <v>18598</v>
      </c>
      <c r="H40051" s="48">
        <v>16225</v>
      </c>
      <c r="I40051" s="48">
        <v>-2373</v>
      </c>
      <c r="J40051" s="48">
        <v>16222</v>
      </c>
      <c r="K40051" s="48">
        <v>0</v>
      </c>
      <c r="L40051" s="48">
        <v>5609</v>
      </c>
      <c r="M40051" s="48">
        <v>5277</v>
      </c>
      <c r="N40051" s="48">
        <v>949</v>
      </c>
      <c r="O40051" s="48">
        <v>3619</v>
      </c>
      <c r="P40051" s="48">
        <v>0</v>
      </c>
      <c r="Q40051" s="48">
        <v>595</v>
      </c>
      <c r="R40051" s="48">
        <v>173</v>
      </c>
      <c r="T40051" s="48">
        <v>-2373</v>
      </c>
      <c r="Y40051" s="48">
        <v>-1341</v>
      </c>
      <c r="AA40051" s="48">
        <v>1380</v>
      </c>
      <c r="AH40051" s="48">
        <v>-2412</v>
      </c>
      <c r="AJ40051" s="49">
        <v>0</v>
      </c>
      <c r="AK40051" s="49">
        <v>0</v>
      </c>
      <c r="AL40051" s="49">
        <v>3</v>
      </c>
    </row>
    <row r="40052" spans="1:38">
      <c r="A40052" s="37" t="s">
        <v>192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19306</v>
      </c>
      <c r="G40052" s="48">
        <v>19451</v>
      </c>
      <c r="H40052" s="48">
        <v>16807</v>
      </c>
      <c r="I40052" s="48">
        <v>-2644</v>
      </c>
      <c r="J40052" s="48">
        <v>16804</v>
      </c>
      <c r="K40052" s="48">
        <v>0</v>
      </c>
      <c r="L40052" s="48">
        <v>6005</v>
      </c>
      <c r="M40052" s="48">
        <v>5289</v>
      </c>
      <c r="N40052" s="48">
        <v>959</v>
      </c>
      <c r="O40052" s="48">
        <v>3592</v>
      </c>
      <c r="P40052" s="48">
        <v>0</v>
      </c>
      <c r="Q40052" s="48">
        <v>789</v>
      </c>
      <c r="R40052" s="48">
        <v>170</v>
      </c>
      <c r="T40052" s="48">
        <v>-2643</v>
      </c>
      <c r="Y40052" s="48">
        <v>-1508</v>
      </c>
      <c r="AA40052" s="48">
        <v>1450</v>
      </c>
      <c r="AH40052" s="48">
        <v>-2585</v>
      </c>
      <c r="AJ40052" s="49">
        <v>0</v>
      </c>
      <c r="AK40052" s="49">
        <v>-1</v>
      </c>
      <c r="AL40052" s="49">
        <v>3</v>
      </c>
    </row>
    <row r="40053" spans="1:38">
      <c r="A40053" s="37" t="s">
        <v>192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19228</v>
      </c>
      <c r="G40053" s="48">
        <v>19431</v>
      </c>
      <c r="H40053" s="48">
        <v>16825</v>
      </c>
      <c r="I40053" s="48">
        <v>-2606</v>
      </c>
      <c r="J40053" s="48">
        <v>16824</v>
      </c>
      <c r="K40053" s="48">
        <v>0</v>
      </c>
      <c r="L40053" s="48">
        <v>5977</v>
      </c>
      <c r="M40053" s="48">
        <v>5283</v>
      </c>
      <c r="N40053" s="48">
        <v>966</v>
      </c>
      <c r="O40053" s="48">
        <v>3561</v>
      </c>
      <c r="P40053" s="48">
        <v>0</v>
      </c>
      <c r="Q40053" s="48">
        <v>869</v>
      </c>
      <c r="R40053" s="48">
        <v>168</v>
      </c>
      <c r="T40053" s="48">
        <v>-2606</v>
      </c>
      <c r="Y40053" s="48">
        <v>-1315</v>
      </c>
      <c r="AA40053" s="48">
        <v>1314</v>
      </c>
      <c r="AH40053" s="48">
        <v>-2605</v>
      </c>
      <c r="AJ40053" s="49">
        <v>0</v>
      </c>
      <c r="AK40053" s="49">
        <v>0</v>
      </c>
      <c r="AL40053" s="49">
        <v>1</v>
      </c>
    </row>
    <row r="40054" spans="1:38">
      <c r="A40054" s="37" t="s">
        <v>192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18886</v>
      </c>
      <c r="G40054" s="48">
        <v>19036</v>
      </c>
      <c r="H40054" s="48">
        <v>16800</v>
      </c>
      <c r="I40054" s="48">
        <v>-2236</v>
      </c>
      <c r="J40054" s="48">
        <v>16797</v>
      </c>
      <c r="K40054" s="48">
        <v>0</v>
      </c>
      <c r="L40054" s="48">
        <v>5955</v>
      </c>
      <c r="M40054" s="48">
        <v>5273</v>
      </c>
      <c r="N40054" s="48">
        <v>967</v>
      </c>
      <c r="O40054" s="48">
        <v>3565</v>
      </c>
      <c r="P40054" s="48">
        <v>0</v>
      </c>
      <c r="Q40054" s="48">
        <v>865</v>
      </c>
      <c r="R40054" s="48">
        <v>172</v>
      </c>
      <c r="T40054" s="48">
        <v>-2236</v>
      </c>
      <c r="Y40054" s="48">
        <v>-1003</v>
      </c>
      <c r="AA40054" s="48">
        <v>1323</v>
      </c>
      <c r="AH40054" s="48">
        <v>-2556</v>
      </c>
      <c r="AJ40054" s="49">
        <v>0</v>
      </c>
      <c r="AK40054" s="49">
        <v>0</v>
      </c>
      <c r="AL40054" s="49">
        <v>3</v>
      </c>
    </row>
    <row r="40055" spans="1:38">
      <c r="A40055" s="37" t="s">
        <v>192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18429</v>
      </c>
      <c r="G40055" s="48">
        <v>18505</v>
      </c>
      <c r="H40055" s="48">
        <v>16537</v>
      </c>
      <c r="I40055" s="48">
        <v>-1968</v>
      </c>
      <c r="J40055" s="48">
        <v>16534</v>
      </c>
      <c r="K40055" s="48">
        <v>0</v>
      </c>
      <c r="L40055" s="48">
        <v>5559</v>
      </c>
      <c r="M40055" s="48">
        <v>5273</v>
      </c>
      <c r="N40055" s="48">
        <v>968</v>
      </c>
      <c r="O40055" s="48">
        <v>3690</v>
      </c>
      <c r="P40055" s="48">
        <v>0</v>
      </c>
      <c r="Q40055" s="48">
        <v>874</v>
      </c>
      <c r="R40055" s="48">
        <v>170</v>
      </c>
      <c r="T40055" s="48">
        <v>-1968</v>
      </c>
      <c r="Y40055" s="48">
        <v>-1120</v>
      </c>
      <c r="AA40055" s="48">
        <v>1483</v>
      </c>
      <c r="AH40055" s="48">
        <v>-2331</v>
      </c>
      <c r="AJ40055" s="49">
        <v>0</v>
      </c>
      <c r="AK40055" s="49">
        <v>0</v>
      </c>
      <c r="AL40055" s="49">
        <v>3</v>
      </c>
    </row>
    <row r="40056" spans="1:38">
      <c r="A40056" s="37" t="s">
        <v>192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17806</v>
      </c>
      <c r="G40056" s="48">
        <v>17824</v>
      </c>
      <c r="H40056" s="48">
        <v>15741</v>
      </c>
      <c r="I40056" s="48">
        <v>-2083</v>
      </c>
      <c r="J40056" s="48">
        <v>15738</v>
      </c>
      <c r="K40056" s="48">
        <v>0</v>
      </c>
      <c r="L40056" s="48">
        <v>4841</v>
      </c>
      <c r="M40056" s="48">
        <v>5267</v>
      </c>
      <c r="N40056" s="48">
        <v>890</v>
      </c>
      <c r="O40056" s="48">
        <v>3630</v>
      </c>
      <c r="P40056" s="48">
        <v>0</v>
      </c>
      <c r="Q40056" s="48">
        <v>938</v>
      </c>
      <c r="R40056" s="48">
        <v>172</v>
      </c>
      <c r="T40056" s="48">
        <v>-2083</v>
      </c>
      <c r="Y40056" s="48">
        <v>-1142</v>
      </c>
      <c r="AA40056" s="48">
        <v>1304</v>
      </c>
      <c r="AH40056" s="48">
        <v>-2245</v>
      </c>
      <c r="AJ40056" s="49">
        <v>0</v>
      </c>
      <c r="AK40056" s="49">
        <v>0</v>
      </c>
      <c r="AL40056" s="49">
        <v>3</v>
      </c>
    </row>
    <row r="40057" spans="1:38">
      <c r="A40057" s="37" t="s">
        <v>192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16927</v>
      </c>
      <c r="G40057" s="48">
        <v>16941</v>
      </c>
      <c r="H40057" s="48">
        <v>14728</v>
      </c>
      <c r="I40057" s="48">
        <v>-2213</v>
      </c>
      <c r="J40057" s="48">
        <v>14725</v>
      </c>
      <c r="K40057" s="48">
        <v>0</v>
      </c>
      <c r="L40057" s="48">
        <v>4347</v>
      </c>
      <c r="M40057" s="48">
        <v>5272</v>
      </c>
      <c r="N40057" s="48">
        <v>863</v>
      </c>
      <c r="O40057" s="48">
        <v>3205</v>
      </c>
      <c r="P40057" s="48">
        <v>0</v>
      </c>
      <c r="Q40057" s="48">
        <v>865</v>
      </c>
      <c r="R40057" s="48">
        <v>173</v>
      </c>
      <c r="T40057" s="48">
        <v>-2212</v>
      </c>
      <c r="Y40057" s="48">
        <v>-962</v>
      </c>
      <c r="AA40057" s="48">
        <v>1104</v>
      </c>
      <c r="AH40057" s="48">
        <v>-2354</v>
      </c>
      <c r="AJ40057" s="49">
        <v>0</v>
      </c>
      <c r="AK40057" s="49">
        <v>-1</v>
      </c>
      <c r="AL40057" s="49">
        <v>3</v>
      </c>
    </row>
    <row r="40058" spans="1:38">
      <c r="A40058" s="37" t="s">
        <v>192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15993</v>
      </c>
      <c r="G40058" s="48">
        <v>16016</v>
      </c>
      <c r="H40058" s="48">
        <v>14230</v>
      </c>
      <c r="I40058" s="48">
        <v>-1786</v>
      </c>
      <c r="J40058" s="48">
        <v>14226</v>
      </c>
      <c r="K40058" s="48">
        <v>0</v>
      </c>
      <c r="L40058" s="48">
        <v>3776</v>
      </c>
      <c r="M40058" s="48">
        <v>5244</v>
      </c>
      <c r="N40058" s="48">
        <v>839</v>
      </c>
      <c r="O40058" s="48">
        <v>3398</v>
      </c>
      <c r="P40058" s="48">
        <v>0</v>
      </c>
      <c r="Q40058" s="48">
        <v>796</v>
      </c>
      <c r="R40058" s="48">
        <v>173</v>
      </c>
      <c r="T40058" s="48">
        <v>-1786</v>
      </c>
      <c r="Y40058" s="48">
        <v>-891</v>
      </c>
      <c r="AA40058" s="48">
        <v>1064</v>
      </c>
      <c r="AH40058" s="48">
        <v>-1959</v>
      </c>
      <c r="AJ40058" s="49">
        <v>0</v>
      </c>
      <c r="AK40058" s="49">
        <v>0</v>
      </c>
      <c r="AL40058" s="49">
        <v>4</v>
      </c>
    </row>
    <row r="40059" spans="1:38">
      <c r="A40059" s="37" t="s">
        <v>192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15046</v>
      </c>
      <c r="G40059" s="48">
        <v>15254</v>
      </c>
      <c r="H40059" s="48">
        <v>12981</v>
      </c>
      <c r="I40059" s="48">
        <v>-2273</v>
      </c>
      <c r="J40059" s="48">
        <v>12978</v>
      </c>
      <c r="K40059" s="48">
        <v>0</v>
      </c>
      <c r="L40059" s="48">
        <v>3132</v>
      </c>
      <c r="M40059" s="48">
        <v>5141</v>
      </c>
      <c r="N40059" s="48">
        <v>861</v>
      </c>
      <c r="O40059" s="48">
        <v>2792</v>
      </c>
      <c r="P40059" s="48">
        <v>0</v>
      </c>
      <c r="Q40059" s="48">
        <v>881</v>
      </c>
      <c r="R40059" s="48">
        <v>171</v>
      </c>
      <c r="T40059" s="48">
        <v>-2274</v>
      </c>
      <c r="Y40059" s="48">
        <v>-1018</v>
      </c>
      <c r="AA40059" s="48">
        <v>769</v>
      </c>
      <c r="AH40059" s="48">
        <v>-2025</v>
      </c>
      <c r="AJ40059" s="49">
        <v>0</v>
      </c>
      <c r="AK40059" s="49">
        <v>1</v>
      </c>
      <c r="AL40059" s="49">
        <v>3</v>
      </c>
    </row>
    <row r="40060" spans="1:38">
      <c r="A40060" s="37" t="s">
        <v>192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14519</v>
      </c>
      <c r="G40060" s="48">
        <v>14707</v>
      </c>
      <c r="H40060" s="48">
        <v>12570</v>
      </c>
      <c r="I40060" s="48">
        <v>-2137</v>
      </c>
      <c r="J40060" s="48">
        <v>12567</v>
      </c>
      <c r="K40060" s="48">
        <v>0</v>
      </c>
      <c r="L40060" s="48">
        <v>2824</v>
      </c>
      <c r="M40060" s="48">
        <v>5151</v>
      </c>
      <c r="N40060" s="48">
        <v>798</v>
      </c>
      <c r="O40060" s="48">
        <v>2656</v>
      </c>
      <c r="P40060" s="48">
        <v>0</v>
      </c>
      <c r="Q40060" s="48">
        <v>966</v>
      </c>
      <c r="R40060" s="48">
        <v>172</v>
      </c>
      <c r="T40060" s="48">
        <v>-2137</v>
      </c>
      <c r="Y40060" s="48">
        <v>-998</v>
      </c>
      <c r="AA40060" s="48">
        <v>507</v>
      </c>
      <c r="AH40060" s="48">
        <v>-1646</v>
      </c>
      <c r="AJ40060" s="49">
        <v>0</v>
      </c>
      <c r="AK40060" s="49">
        <v>0</v>
      </c>
      <c r="AL40060" s="49">
        <v>3</v>
      </c>
    </row>
    <row r="40061" spans="1:38">
      <c r="A40061" s="37" t="s">
        <v>192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14206</v>
      </c>
      <c r="G40061" s="48">
        <v>14404</v>
      </c>
      <c r="H40061" s="48">
        <v>12573</v>
      </c>
      <c r="I40061" s="48">
        <v>-1831</v>
      </c>
      <c r="J40061" s="48">
        <v>12569</v>
      </c>
      <c r="K40061" s="48">
        <v>0</v>
      </c>
      <c r="L40061" s="48">
        <v>2797</v>
      </c>
      <c r="M40061" s="48">
        <v>5132</v>
      </c>
      <c r="N40061" s="48">
        <v>826</v>
      </c>
      <c r="O40061" s="48">
        <v>2696</v>
      </c>
      <c r="P40061" s="48">
        <v>0</v>
      </c>
      <c r="Q40061" s="48">
        <v>948</v>
      </c>
      <c r="R40061" s="48">
        <v>170</v>
      </c>
      <c r="T40061" s="48">
        <v>-1830</v>
      </c>
      <c r="Y40061" s="48">
        <v>-807</v>
      </c>
      <c r="AA40061" s="48">
        <v>608</v>
      </c>
      <c r="AH40061" s="48">
        <v>-1631</v>
      </c>
      <c r="AJ40061" s="49">
        <v>0</v>
      </c>
      <c r="AK40061" s="49">
        <v>-1</v>
      </c>
      <c r="AL40061" s="49">
        <v>4</v>
      </c>
    </row>
    <row r="40062" spans="1:38">
      <c r="A40062" s="37" t="s">
        <v>192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14053</v>
      </c>
      <c r="G40062" s="48">
        <v>14281</v>
      </c>
      <c r="H40062" s="48">
        <v>12471</v>
      </c>
      <c r="I40062" s="48">
        <v>-1810</v>
      </c>
      <c r="J40062" s="48">
        <v>12468</v>
      </c>
      <c r="K40062" s="48">
        <v>0</v>
      </c>
      <c r="L40062" s="48">
        <v>2698</v>
      </c>
      <c r="M40062" s="48">
        <v>5126</v>
      </c>
      <c r="N40062" s="48">
        <v>812</v>
      </c>
      <c r="O40062" s="48">
        <v>2766</v>
      </c>
      <c r="P40062" s="48">
        <v>0</v>
      </c>
      <c r="Q40062" s="48">
        <v>896</v>
      </c>
      <c r="R40062" s="48">
        <v>170</v>
      </c>
      <c r="T40062" s="48">
        <v>-1810</v>
      </c>
      <c r="Y40062" s="48">
        <v>-728</v>
      </c>
      <c r="AA40062" s="48">
        <v>566</v>
      </c>
      <c r="AH40062" s="48">
        <v>-1648</v>
      </c>
      <c r="AJ40062" s="49">
        <v>0</v>
      </c>
      <c r="AK40062" s="49">
        <v>0</v>
      </c>
      <c r="AL40062" s="49">
        <v>3</v>
      </c>
    </row>
    <row r="40063" spans="1:38">
      <c r="A40063" s="37" t="s">
        <v>192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14090</v>
      </c>
      <c r="G40063" s="48">
        <v>14327</v>
      </c>
      <c r="H40063" s="48">
        <v>12531</v>
      </c>
      <c r="I40063" s="48">
        <v>-1796</v>
      </c>
      <c r="J40063" s="48">
        <v>12528</v>
      </c>
      <c r="K40063" s="48">
        <v>0</v>
      </c>
      <c r="L40063" s="48">
        <v>2767</v>
      </c>
      <c r="M40063" s="48">
        <v>5138</v>
      </c>
      <c r="N40063" s="48">
        <v>803</v>
      </c>
      <c r="O40063" s="48">
        <v>2679</v>
      </c>
      <c r="P40063" s="48">
        <v>0</v>
      </c>
      <c r="Q40063" s="48">
        <v>968</v>
      </c>
      <c r="R40063" s="48">
        <v>173</v>
      </c>
      <c r="T40063" s="48">
        <v>-1797</v>
      </c>
      <c r="Y40063" s="48">
        <v>-705</v>
      </c>
      <c r="AA40063" s="48">
        <v>578</v>
      </c>
      <c r="AH40063" s="48">
        <v>-1670</v>
      </c>
      <c r="AJ40063" s="49">
        <v>0</v>
      </c>
      <c r="AK40063" s="49">
        <v>1</v>
      </c>
      <c r="AL40063" s="49">
        <v>3</v>
      </c>
    </row>
    <row r="40064" spans="1:38">
      <c r="A40064" s="37" t="s">
        <v>192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14385</v>
      </c>
      <c r="G40064" s="48">
        <v>14638</v>
      </c>
      <c r="H40064" s="48">
        <v>13050</v>
      </c>
      <c r="I40064" s="48">
        <v>-1588</v>
      </c>
      <c r="J40064" s="48">
        <v>13047</v>
      </c>
      <c r="K40064" s="48">
        <v>0</v>
      </c>
      <c r="L40064" s="48">
        <v>3049</v>
      </c>
      <c r="M40064" s="48">
        <v>5271</v>
      </c>
      <c r="N40064" s="48">
        <v>845</v>
      </c>
      <c r="O40064" s="48">
        <v>2512</v>
      </c>
      <c r="P40064" s="48">
        <v>0</v>
      </c>
      <c r="Q40064" s="48">
        <v>1194</v>
      </c>
      <c r="R40064" s="48">
        <v>176</v>
      </c>
      <c r="T40064" s="48">
        <v>-1588</v>
      </c>
      <c r="Y40064" s="48">
        <v>-564</v>
      </c>
      <c r="AA40064" s="48">
        <v>655</v>
      </c>
      <c r="AH40064" s="48">
        <v>-1679</v>
      </c>
      <c r="AJ40064" s="49">
        <v>0</v>
      </c>
      <c r="AK40064" s="49">
        <v>0</v>
      </c>
      <c r="AL40064" s="49">
        <v>3</v>
      </c>
    </row>
    <row r="40065" spans="1:38">
      <c r="A40065" s="37" t="s">
        <v>192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14920</v>
      </c>
      <c r="G40065" s="48">
        <v>15271</v>
      </c>
      <c r="H40065" s="48">
        <v>13489</v>
      </c>
      <c r="I40065" s="48">
        <v>-1782</v>
      </c>
      <c r="J40065" s="48">
        <v>13486</v>
      </c>
      <c r="K40065" s="48">
        <v>0</v>
      </c>
      <c r="L40065" s="48">
        <v>3275</v>
      </c>
      <c r="M40065" s="48">
        <v>5295</v>
      </c>
      <c r="N40065" s="48">
        <v>908</v>
      </c>
      <c r="O40065" s="48">
        <v>2644</v>
      </c>
      <c r="P40065" s="48">
        <v>0</v>
      </c>
      <c r="Q40065" s="48">
        <v>1188</v>
      </c>
      <c r="R40065" s="48">
        <v>176</v>
      </c>
      <c r="T40065" s="48">
        <v>-1782</v>
      </c>
      <c r="Y40065" s="48">
        <v>-657</v>
      </c>
      <c r="AA40065" s="48">
        <v>555</v>
      </c>
      <c r="AH40065" s="48">
        <v>-1680</v>
      </c>
      <c r="AJ40065" s="49">
        <v>0</v>
      </c>
      <c r="AK40065" s="49">
        <v>0</v>
      </c>
      <c r="AL40065" s="49">
        <v>3</v>
      </c>
    </row>
    <row r="40066" spans="1:38">
      <c r="A40066" s="37" t="s">
        <v>192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15543</v>
      </c>
      <c r="G40066" s="48">
        <v>16051</v>
      </c>
      <c r="H40066" s="48">
        <v>14460</v>
      </c>
      <c r="I40066" s="48">
        <v>-1591</v>
      </c>
      <c r="J40066" s="48">
        <v>14456</v>
      </c>
      <c r="K40066" s="48">
        <v>0</v>
      </c>
      <c r="L40066" s="48">
        <v>3661</v>
      </c>
      <c r="M40066" s="48">
        <v>5302</v>
      </c>
      <c r="N40066" s="48">
        <v>941</v>
      </c>
      <c r="O40066" s="48">
        <v>3259</v>
      </c>
      <c r="P40066" s="48">
        <v>0</v>
      </c>
      <c r="Q40066" s="48">
        <v>1119</v>
      </c>
      <c r="R40066" s="48">
        <v>174</v>
      </c>
      <c r="T40066" s="48">
        <v>-1592</v>
      </c>
      <c r="Y40066" s="48">
        <v>-652</v>
      </c>
      <c r="AA40066" s="48">
        <v>545</v>
      </c>
      <c r="AH40066" s="48">
        <v>-1485</v>
      </c>
      <c r="AJ40066" s="49">
        <v>0</v>
      </c>
      <c r="AK40066" s="49">
        <v>1</v>
      </c>
      <c r="AL40066" s="49">
        <v>4</v>
      </c>
    </row>
    <row r="40067" spans="1:38">
      <c r="A40067" s="37" t="s">
        <v>192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16176</v>
      </c>
      <c r="G40067" s="48">
        <v>16894</v>
      </c>
      <c r="H40067" s="48">
        <v>14753</v>
      </c>
      <c r="I40067" s="48">
        <v>-2141</v>
      </c>
      <c r="J40067" s="48">
        <v>14750</v>
      </c>
      <c r="K40067" s="48">
        <v>0</v>
      </c>
      <c r="L40067" s="48">
        <v>3946</v>
      </c>
      <c r="M40067" s="48">
        <v>5325</v>
      </c>
      <c r="N40067" s="48">
        <v>918</v>
      </c>
      <c r="O40067" s="48">
        <v>3243</v>
      </c>
      <c r="P40067" s="48">
        <v>0</v>
      </c>
      <c r="Q40067" s="48">
        <v>1142</v>
      </c>
      <c r="R40067" s="48">
        <v>176</v>
      </c>
      <c r="T40067" s="48">
        <v>-2141</v>
      </c>
      <c r="Y40067" s="48">
        <v>-807</v>
      </c>
      <c r="AA40067" s="48">
        <v>391</v>
      </c>
      <c r="AH40067" s="48">
        <v>-1725</v>
      </c>
      <c r="AJ40067" s="49">
        <v>0</v>
      </c>
      <c r="AK40067" s="49">
        <v>0</v>
      </c>
      <c r="AL40067" s="49">
        <v>3</v>
      </c>
    </row>
    <row r="40068" spans="1:38">
      <c r="A40068" s="37" t="s">
        <v>192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16770</v>
      </c>
      <c r="G40068" s="48">
        <v>17588</v>
      </c>
      <c r="H40068" s="48">
        <v>15046</v>
      </c>
      <c r="I40068" s="48">
        <v>-2542</v>
      </c>
      <c r="J40068" s="48">
        <v>15042</v>
      </c>
      <c r="K40068" s="48">
        <v>0</v>
      </c>
      <c r="L40068" s="48">
        <v>3932</v>
      </c>
      <c r="M40068" s="48">
        <v>5335</v>
      </c>
      <c r="N40068" s="48">
        <v>911</v>
      </c>
      <c r="O40068" s="48">
        <v>3667</v>
      </c>
      <c r="P40068" s="48">
        <v>0</v>
      </c>
      <c r="Q40068" s="48">
        <v>1020</v>
      </c>
      <c r="R40068" s="48">
        <v>177</v>
      </c>
      <c r="T40068" s="48">
        <v>-2542</v>
      </c>
      <c r="Y40068" s="48">
        <v>-1176</v>
      </c>
      <c r="AA40068" s="48">
        <v>169</v>
      </c>
      <c r="AH40068" s="48">
        <v>-1535</v>
      </c>
      <c r="AJ40068" s="49">
        <v>0</v>
      </c>
      <c r="AK40068" s="49">
        <v>0</v>
      </c>
      <c r="AL40068" s="49">
        <v>4</v>
      </c>
    </row>
    <row r="40069" spans="1:38">
      <c r="A40069" s="37" t="s">
        <v>192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17114</v>
      </c>
      <c r="G40069" s="48">
        <v>18068</v>
      </c>
      <c r="H40069" s="48">
        <v>15314</v>
      </c>
      <c r="I40069" s="48">
        <v>-2754</v>
      </c>
      <c r="J40069" s="48">
        <v>15312</v>
      </c>
      <c r="K40069" s="48">
        <v>0</v>
      </c>
      <c r="L40069" s="48">
        <v>4156</v>
      </c>
      <c r="M40069" s="48">
        <v>5349</v>
      </c>
      <c r="N40069" s="48">
        <v>919</v>
      </c>
      <c r="O40069" s="48">
        <v>3635</v>
      </c>
      <c r="P40069" s="48">
        <v>0</v>
      </c>
      <c r="Q40069" s="48">
        <v>1072</v>
      </c>
      <c r="R40069" s="48">
        <v>181</v>
      </c>
      <c r="T40069" s="48">
        <v>-2754</v>
      </c>
      <c r="Y40069" s="48">
        <v>-1322</v>
      </c>
      <c r="AA40069" s="48">
        <v>204</v>
      </c>
      <c r="AH40069" s="48">
        <v>-1636</v>
      </c>
      <c r="AJ40069" s="49">
        <v>0</v>
      </c>
      <c r="AK40069" s="49">
        <v>0</v>
      </c>
      <c r="AL40069" s="49">
        <v>2</v>
      </c>
    </row>
    <row r="40070" spans="1:38">
      <c r="A40070" s="37" t="s">
        <v>192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17305</v>
      </c>
      <c r="G40070" s="48">
        <v>18276</v>
      </c>
      <c r="H40070" s="48">
        <v>15524</v>
      </c>
      <c r="I40070" s="48">
        <v>-2752</v>
      </c>
      <c r="J40070" s="48">
        <v>15521</v>
      </c>
      <c r="K40070" s="48">
        <v>0</v>
      </c>
      <c r="L40070" s="48">
        <v>4351</v>
      </c>
      <c r="M40070" s="48">
        <v>5338</v>
      </c>
      <c r="N40070" s="48">
        <v>946</v>
      </c>
      <c r="O40070" s="48">
        <v>3971</v>
      </c>
      <c r="P40070" s="48">
        <v>0</v>
      </c>
      <c r="Q40070" s="48">
        <v>738</v>
      </c>
      <c r="R40070" s="48">
        <v>177</v>
      </c>
      <c r="T40070" s="48">
        <v>-2752</v>
      </c>
      <c r="Y40070" s="48">
        <v>-1447</v>
      </c>
      <c r="AA40070" s="48">
        <v>324</v>
      </c>
      <c r="AH40070" s="48">
        <v>-1629</v>
      </c>
      <c r="AJ40070" s="49">
        <v>0</v>
      </c>
      <c r="AK40070" s="49">
        <v>0</v>
      </c>
      <c r="AL40070" s="49">
        <v>3</v>
      </c>
    </row>
    <row r="40071" spans="1:38">
      <c r="A40071" s="37" t="s">
        <v>192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17248</v>
      </c>
      <c r="G40071" s="48">
        <v>18341</v>
      </c>
      <c r="H40071" s="48">
        <v>15804</v>
      </c>
      <c r="I40071" s="48">
        <v>-2537</v>
      </c>
      <c r="J40071" s="48">
        <v>15801</v>
      </c>
      <c r="K40071" s="48">
        <v>0</v>
      </c>
      <c r="L40071" s="48">
        <v>4703</v>
      </c>
      <c r="M40071" s="48">
        <v>5340</v>
      </c>
      <c r="N40071" s="48">
        <v>934</v>
      </c>
      <c r="O40071" s="48">
        <v>3999</v>
      </c>
      <c r="P40071" s="48">
        <v>0</v>
      </c>
      <c r="Q40071" s="48">
        <v>649</v>
      </c>
      <c r="R40071" s="48">
        <v>176</v>
      </c>
      <c r="T40071" s="48">
        <v>-2536</v>
      </c>
      <c r="Y40071" s="48">
        <v>-1592</v>
      </c>
      <c r="AA40071" s="48">
        <v>666</v>
      </c>
      <c r="AH40071" s="48">
        <v>-1610</v>
      </c>
      <c r="AJ40071" s="49">
        <v>0</v>
      </c>
      <c r="AK40071" s="49">
        <v>-1</v>
      </c>
      <c r="AL40071" s="49">
        <v>3</v>
      </c>
    </row>
    <row r="40072" spans="1:38">
      <c r="A40072" s="37" t="s">
        <v>192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17111</v>
      </c>
      <c r="G40072" s="48">
        <v>18227</v>
      </c>
      <c r="H40072" s="48">
        <v>15853</v>
      </c>
      <c r="I40072" s="48">
        <v>-2374</v>
      </c>
      <c r="J40072" s="48">
        <v>15850</v>
      </c>
      <c r="K40072" s="48">
        <v>0</v>
      </c>
      <c r="L40072" s="48">
        <v>4810</v>
      </c>
      <c r="M40072" s="48">
        <v>5337</v>
      </c>
      <c r="N40072" s="48">
        <v>977</v>
      </c>
      <c r="O40072" s="48">
        <v>4014</v>
      </c>
      <c r="P40072" s="48">
        <v>0</v>
      </c>
      <c r="Q40072" s="48">
        <v>532</v>
      </c>
      <c r="R40072" s="48">
        <v>180</v>
      </c>
      <c r="T40072" s="48">
        <v>-2374</v>
      </c>
      <c r="Y40072" s="48">
        <v>-1634</v>
      </c>
      <c r="AA40072" s="48">
        <v>824</v>
      </c>
      <c r="AH40072" s="48">
        <v>-1564</v>
      </c>
      <c r="AJ40072" s="49">
        <v>0</v>
      </c>
      <c r="AK40072" s="49">
        <v>0</v>
      </c>
      <c r="AL40072" s="49">
        <v>3</v>
      </c>
    </row>
    <row r="40073" spans="1:38">
      <c r="A40073" s="37" t="s">
        <v>192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17031</v>
      </c>
      <c r="G40073" s="48">
        <v>18103</v>
      </c>
      <c r="H40073" s="48">
        <v>15603</v>
      </c>
      <c r="I40073" s="48">
        <v>-2500</v>
      </c>
      <c r="J40073" s="48">
        <v>15599</v>
      </c>
      <c r="K40073" s="48">
        <v>0</v>
      </c>
      <c r="L40073" s="48">
        <v>4613</v>
      </c>
      <c r="M40073" s="48">
        <v>5326</v>
      </c>
      <c r="N40073" s="48">
        <v>936</v>
      </c>
      <c r="O40073" s="48">
        <v>4020</v>
      </c>
      <c r="P40073" s="48">
        <v>0</v>
      </c>
      <c r="Q40073" s="48">
        <v>528</v>
      </c>
      <c r="R40073" s="48">
        <v>176</v>
      </c>
      <c r="T40073" s="48">
        <v>-2500</v>
      </c>
      <c r="Y40073" s="48">
        <v>-1782</v>
      </c>
      <c r="AA40073" s="48">
        <v>878</v>
      </c>
      <c r="AH40073" s="48">
        <v>-1596</v>
      </c>
      <c r="AJ40073" s="49">
        <v>0</v>
      </c>
      <c r="AK40073" s="49">
        <v>0</v>
      </c>
      <c r="AL40073" s="49">
        <v>4</v>
      </c>
    </row>
    <row r="40074" spans="1:38">
      <c r="A40074" s="37" t="s">
        <v>192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17090</v>
      </c>
      <c r="G40074" s="48">
        <v>18088</v>
      </c>
      <c r="H40074" s="48">
        <v>15459</v>
      </c>
      <c r="I40074" s="48">
        <v>-2629</v>
      </c>
      <c r="J40074" s="48">
        <v>15455</v>
      </c>
      <c r="K40074" s="48">
        <v>0</v>
      </c>
      <c r="L40074" s="48">
        <v>4343</v>
      </c>
      <c r="M40074" s="48">
        <v>5329</v>
      </c>
      <c r="N40074" s="48">
        <v>979</v>
      </c>
      <c r="O40074" s="48">
        <v>3954</v>
      </c>
      <c r="P40074" s="48">
        <v>0</v>
      </c>
      <c r="Q40074" s="48">
        <v>669</v>
      </c>
      <c r="R40074" s="48">
        <v>181</v>
      </c>
      <c r="T40074" s="48">
        <v>-2629</v>
      </c>
      <c r="Y40074" s="48">
        <v>-1790</v>
      </c>
      <c r="AA40074" s="48">
        <v>854</v>
      </c>
      <c r="AH40074" s="48">
        <v>-1693</v>
      </c>
      <c r="AJ40074" s="49">
        <v>0</v>
      </c>
      <c r="AK40074" s="49">
        <v>0</v>
      </c>
      <c r="AL40074" s="49">
        <v>4</v>
      </c>
    </row>
    <row r="40075" spans="1:38">
      <c r="A40075" s="37" t="s">
        <v>192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17487</v>
      </c>
      <c r="G40075" s="48">
        <v>18214</v>
      </c>
      <c r="H40075" s="48">
        <v>15527</v>
      </c>
      <c r="I40075" s="48">
        <v>-2687</v>
      </c>
      <c r="J40075" s="48">
        <v>15524</v>
      </c>
      <c r="K40075" s="48">
        <v>0</v>
      </c>
      <c r="L40075" s="48">
        <v>4628</v>
      </c>
      <c r="M40075" s="48">
        <v>5329</v>
      </c>
      <c r="N40075" s="48">
        <v>1028</v>
      </c>
      <c r="O40075" s="48">
        <v>3726</v>
      </c>
      <c r="P40075" s="48">
        <v>0</v>
      </c>
      <c r="Q40075" s="48">
        <v>632</v>
      </c>
      <c r="R40075" s="48">
        <v>181</v>
      </c>
      <c r="T40075" s="48">
        <v>-2687</v>
      </c>
      <c r="Y40075" s="48">
        <v>-1682</v>
      </c>
      <c r="AA40075" s="48">
        <v>1085</v>
      </c>
      <c r="AH40075" s="48">
        <v>-2090</v>
      </c>
      <c r="AJ40075" s="49">
        <v>0</v>
      </c>
      <c r="AK40075" s="49">
        <v>0</v>
      </c>
      <c r="AL40075" s="49">
        <v>3</v>
      </c>
    </row>
    <row r="40076" spans="1:38">
      <c r="A40076" s="37" t="s">
        <v>192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18073</v>
      </c>
      <c r="G40076" s="48">
        <v>18643</v>
      </c>
      <c r="H40076" s="48">
        <v>15847</v>
      </c>
      <c r="I40076" s="48">
        <v>-2796</v>
      </c>
      <c r="J40076" s="48">
        <v>15844</v>
      </c>
      <c r="K40076" s="48">
        <v>0</v>
      </c>
      <c r="L40076" s="48">
        <v>5012</v>
      </c>
      <c r="M40076" s="48">
        <v>5330</v>
      </c>
      <c r="N40076" s="48">
        <v>941</v>
      </c>
      <c r="O40076" s="48">
        <v>3796</v>
      </c>
      <c r="P40076" s="48">
        <v>0</v>
      </c>
      <c r="Q40076" s="48">
        <v>584</v>
      </c>
      <c r="R40076" s="48">
        <v>181</v>
      </c>
      <c r="T40076" s="48">
        <v>-2795</v>
      </c>
      <c r="Y40076" s="48">
        <v>-1707</v>
      </c>
      <c r="AA40076" s="48">
        <v>1142</v>
      </c>
      <c r="AH40076" s="48">
        <v>-2230</v>
      </c>
      <c r="AJ40076" s="49">
        <v>0</v>
      </c>
      <c r="AK40076" s="49">
        <v>-1</v>
      </c>
      <c r="AL40076" s="49">
        <v>3</v>
      </c>
    </row>
    <row r="40077" spans="1:38">
      <c r="A40077" s="37" t="s">
        <v>192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18050</v>
      </c>
      <c r="G40077" s="48">
        <v>18594</v>
      </c>
      <c r="H40077" s="48">
        <v>15964</v>
      </c>
      <c r="I40077" s="48">
        <v>-2630</v>
      </c>
      <c r="J40077" s="48">
        <v>15962</v>
      </c>
      <c r="K40077" s="48">
        <v>0</v>
      </c>
      <c r="L40077" s="48">
        <v>5042</v>
      </c>
      <c r="M40077" s="48">
        <v>5315</v>
      </c>
      <c r="N40077" s="48">
        <v>988</v>
      </c>
      <c r="O40077" s="48">
        <v>3994</v>
      </c>
      <c r="P40077" s="48">
        <v>0</v>
      </c>
      <c r="Q40077" s="48">
        <v>445</v>
      </c>
      <c r="R40077" s="48">
        <v>178</v>
      </c>
      <c r="T40077" s="48">
        <v>-2630</v>
      </c>
      <c r="Y40077" s="48">
        <v>-1426</v>
      </c>
      <c r="AA40077" s="48">
        <v>1005</v>
      </c>
      <c r="AH40077" s="48">
        <v>-2209</v>
      </c>
      <c r="AJ40077" s="49">
        <v>0</v>
      </c>
      <c r="AK40077" s="49">
        <v>0</v>
      </c>
      <c r="AL40077" s="49">
        <v>2</v>
      </c>
    </row>
    <row r="40078" spans="1:38">
      <c r="A40078" s="37" t="s">
        <v>192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17672</v>
      </c>
      <c r="G40078" s="48">
        <v>18219</v>
      </c>
      <c r="H40078" s="48">
        <v>15806</v>
      </c>
      <c r="I40078" s="48">
        <v>-2413</v>
      </c>
      <c r="J40078" s="48">
        <v>15803</v>
      </c>
      <c r="K40078" s="48">
        <v>0</v>
      </c>
      <c r="L40078" s="48">
        <v>4837</v>
      </c>
      <c r="M40078" s="48">
        <v>5319</v>
      </c>
      <c r="N40078" s="48">
        <v>894</v>
      </c>
      <c r="O40078" s="48">
        <v>3990</v>
      </c>
      <c r="P40078" s="48">
        <v>0</v>
      </c>
      <c r="Q40078" s="48">
        <v>580</v>
      </c>
      <c r="R40078" s="48">
        <v>183</v>
      </c>
      <c r="T40078" s="48">
        <v>-2414</v>
      </c>
      <c r="Y40078" s="48">
        <v>-1368</v>
      </c>
      <c r="AA40078" s="48">
        <v>878</v>
      </c>
      <c r="AH40078" s="48">
        <v>-1924</v>
      </c>
      <c r="AJ40078" s="49">
        <v>0</v>
      </c>
      <c r="AK40078" s="49">
        <v>1</v>
      </c>
      <c r="AL40078" s="49">
        <v>3</v>
      </c>
    </row>
    <row r="40079" spans="1:38">
      <c r="A40079" s="37" t="s">
        <v>192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17236</v>
      </c>
      <c r="G40079" s="48">
        <v>17713</v>
      </c>
      <c r="H40079" s="48">
        <v>15698</v>
      </c>
      <c r="I40079" s="48">
        <v>-2015</v>
      </c>
      <c r="J40079" s="48">
        <v>15694</v>
      </c>
      <c r="K40079" s="48">
        <v>0</v>
      </c>
      <c r="L40079" s="48">
        <v>4654</v>
      </c>
      <c r="M40079" s="48">
        <v>5314</v>
      </c>
      <c r="N40079" s="48">
        <v>890</v>
      </c>
      <c r="O40079" s="48">
        <v>4021</v>
      </c>
      <c r="P40079" s="48">
        <v>0</v>
      </c>
      <c r="Q40079" s="48">
        <v>631</v>
      </c>
      <c r="R40079" s="48">
        <v>184</v>
      </c>
      <c r="T40079" s="48">
        <v>-2015</v>
      </c>
      <c r="Y40079" s="48">
        <v>-908</v>
      </c>
      <c r="AA40079" s="48">
        <v>686</v>
      </c>
      <c r="AH40079" s="48">
        <v>-1793</v>
      </c>
      <c r="AJ40079" s="49">
        <v>0</v>
      </c>
      <c r="AK40079" s="49">
        <v>0</v>
      </c>
      <c r="AL40079" s="49">
        <v>4</v>
      </c>
    </row>
    <row r="40080" spans="1:38">
      <c r="A40080" s="37" t="s">
        <v>192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16678</v>
      </c>
      <c r="G40080" s="48">
        <v>17129</v>
      </c>
      <c r="H40080" s="48">
        <v>14915</v>
      </c>
      <c r="I40080" s="48">
        <v>-2214</v>
      </c>
      <c r="J40080" s="48">
        <v>14912</v>
      </c>
      <c r="K40080" s="48">
        <v>0</v>
      </c>
      <c r="L40080" s="48">
        <v>4193</v>
      </c>
      <c r="M40080" s="48">
        <v>5302</v>
      </c>
      <c r="N40080" s="48">
        <v>895</v>
      </c>
      <c r="O40080" s="48">
        <v>4007</v>
      </c>
      <c r="P40080" s="48">
        <v>0</v>
      </c>
      <c r="Q40080" s="48">
        <v>332</v>
      </c>
      <c r="R40080" s="48">
        <v>183</v>
      </c>
      <c r="T40080" s="48">
        <v>-2214</v>
      </c>
      <c r="Y40080" s="48">
        <v>-881</v>
      </c>
      <c r="AA40080" s="48">
        <v>679</v>
      </c>
      <c r="AH40080" s="48">
        <v>-2012</v>
      </c>
      <c r="AJ40080" s="49">
        <v>0</v>
      </c>
      <c r="AK40080" s="49">
        <v>0</v>
      </c>
      <c r="AL40080" s="49">
        <v>3</v>
      </c>
    </row>
    <row r="40081" spans="1:38">
      <c r="A40081" s="37" t="s">
        <v>192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15961</v>
      </c>
      <c r="G40081" s="48">
        <v>16378</v>
      </c>
      <c r="H40081" s="48">
        <v>14206</v>
      </c>
      <c r="I40081" s="48">
        <v>-2172</v>
      </c>
      <c r="J40081" s="48">
        <v>14203</v>
      </c>
      <c r="K40081" s="48">
        <v>0</v>
      </c>
      <c r="L40081" s="48">
        <v>3552</v>
      </c>
      <c r="M40081" s="48">
        <v>5292</v>
      </c>
      <c r="N40081" s="48">
        <v>896</v>
      </c>
      <c r="O40081" s="48">
        <v>3954</v>
      </c>
      <c r="P40081" s="48">
        <v>0</v>
      </c>
      <c r="Q40081" s="48">
        <v>327</v>
      </c>
      <c r="R40081" s="48">
        <v>182</v>
      </c>
      <c r="T40081" s="48">
        <v>-2171</v>
      </c>
      <c r="Y40081" s="48">
        <v>-853</v>
      </c>
      <c r="AA40081" s="48">
        <v>575</v>
      </c>
      <c r="AH40081" s="48">
        <v>-1893</v>
      </c>
      <c r="AJ40081" s="49">
        <v>0</v>
      </c>
      <c r="AK40081" s="49">
        <v>-1</v>
      </c>
      <c r="AL40081" s="49">
        <v>3</v>
      </c>
    </row>
    <row r="40082" spans="1:38">
      <c r="A40082" s="37" t="s">
        <v>192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15209</v>
      </c>
      <c r="G40082" s="48">
        <v>15583</v>
      </c>
      <c r="H40082" s="48">
        <v>13637</v>
      </c>
      <c r="I40082" s="48">
        <v>-1946</v>
      </c>
      <c r="J40082" s="48">
        <v>13633</v>
      </c>
      <c r="K40082" s="48">
        <v>0</v>
      </c>
      <c r="L40082" s="48">
        <v>3137</v>
      </c>
      <c r="M40082" s="48">
        <v>5284</v>
      </c>
      <c r="N40082" s="48">
        <v>846</v>
      </c>
      <c r="O40082" s="48">
        <v>3896</v>
      </c>
      <c r="P40082" s="48">
        <v>0</v>
      </c>
      <c r="Q40082" s="48">
        <v>291</v>
      </c>
      <c r="R40082" s="48">
        <v>179</v>
      </c>
      <c r="T40082" s="48">
        <v>-1945</v>
      </c>
      <c r="Y40082" s="48">
        <v>-1090</v>
      </c>
      <c r="AA40082" s="48">
        <v>802</v>
      </c>
      <c r="AH40082" s="48">
        <v>-1657</v>
      </c>
      <c r="AJ40082" s="49">
        <v>0</v>
      </c>
      <c r="AK40082" s="49">
        <v>-1</v>
      </c>
      <c r="AL40082" s="49">
        <v>4</v>
      </c>
    </row>
    <row r="40083" spans="1:38">
      <c r="A40083" s="37" t="s">
        <v>192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14456</v>
      </c>
      <c r="G40083" s="48">
        <v>14926</v>
      </c>
      <c r="H40083" s="48">
        <v>13055</v>
      </c>
      <c r="I40083" s="48">
        <v>-1871</v>
      </c>
      <c r="J40083" s="48">
        <v>13052</v>
      </c>
      <c r="K40083" s="48">
        <v>0</v>
      </c>
      <c r="L40083" s="48">
        <v>2985</v>
      </c>
      <c r="M40083" s="48">
        <v>5273</v>
      </c>
      <c r="N40083" s="48">
        <v>819</v>
      </c>
      <c r="O40083" s="48">
        <v>3469</v>
      </c>
      <c r="P40083" s="48">
        <v>0</v>
      </c>
      <c r="Q40083" s="48">
        <v>327</v>
      </c>
      <c r="R40083" s="48">
        <v>179</v>
      </c>
      <c r="T40083" s="48">
        <v>-1871</v>
      </c>
      <c r="Y40083" s="48">
        <v>-1022</v>
      </c>
      <c r="AA40083" s="48">
        <v>1051</v>
      </c>
      <c r="AH40083" s="48">
        <v>-1900</v>
      </c>
      <c r="AJ40083" s="49">
        <v>0</v>
      </c>
      <c r="AK40083" s="49">
        <v>0</v>
      </c>
      <c r="AL40083" s="49">
        <v>3</v>
      </c>
    </row>
    <row r="40084" spans="1:38">
      <c r="A40084" s="37" t="s">
        <v>192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13920</v>
      </c>
      <c r="G40084" s="48">
        <v>14425</v>
      </c>
      <c r="H40084" s="48">
        <v>12408</v>
      </c>
      <c r="I40084" s="48">
        <v>-2017</v>
      </c>
      <c r="J40084" s="48">
        <v>12405</v>
      </c>
      <c r="K40084" s="48">
        <v>0</v>
      </c>
      <c r="L40084" s="48">
        <v>2741</v>
      </c>
      <c r="M40084" s="48">
        <v>5099</v>
      </c>
      <c r="N40084" s="48">
        <v>779</v>
      </c>
      <c r="O40084" s="48">
        <v>3172</v>
      </c>
      <c r="P40084" s="48">
        <v>0</v>
      </c>
      <c r="Q40084" s="48">
        <v>440</v>
      </c>
      <c r="R40084" s="48">
        <v>174</v>
      </c>
      <c r="T40084" s="48">
        <v>-2017</v>
      </c>
      <c r="Y40084" s="48">
        <v>-1062</v>
      </c>
      <c r="AA40084" s="48">
        <v>961</v>
      </c>
      <c r="AH40084" s="48">
        <v>-1916</v>
      </c>
      <c r="AJ40084" s="49">
        <v>0</v>
      </c>
      <c r="AK40084" s="49">
        <v>0</v>
      </c>
      <c r="AL40084" s="49">
        <v>3</v>
      </c>
    </row>
    <row r="40085" spans="1:38">
      <c r="A40085" s="37" t="s">
        <v>192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13583</v>
      </c>
      <c r="G40085" s="48">
        <v>14117</v>
      </c>
      <c r="H40085" s="48">
        <v>12167</v>
      </c>
      <c r="I40085" s="48">
        <v>-1950</v>
      </c>
      <c r="J40085" s="48">
        <v>12165</v>
      </c>
      <c r="K40085" s="48">
        <v>0</v>
      </c>
      <c r="L40085" s="48">
        <v>2667</v>
      </c>
      <c r="M40085" s="48">
        <v>5050</v>
      </c>
      <c r="N40085" s="48">
        <v>788</v>
      </c>
      <c r="O40085" s="48">
        <v>2982</v>
      </c>
      <c r="P40085" s="48">
        <v>0</v>
      </c>
      <c r="Q40085" s="48">
        <v>507</v>
      </c>
      <c r="R40085" s="48">
        <v>171</v>
      </c>
      <c r="T40085" s="48">
        <v>-1950</v>
      </c>
      <c r="Y40085" s="48">
        <v>-932</v>
      </c>
      <c r="AA40085" s="48">
        <v>815</v>
      </c>
      <c r="AH40085" s="48">
        <v>-1833</v>
      </c>
      <c r="AJ40085" s="49">
        <v>0</v>
      </c>
      <c r="AK40085" s="49">
        <v>0</v>
      </c>
      <c r="AL40085" s="49">
        <v>2</v>
      </c>
    </row>
    <row r="40086" spans="1:38">
      <c r="A40086" s="37" t="s">
        <v>192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13423</v>
      </c>
      <c r="G40086" s="48">
        <v>13949</v>
      </c>
      <c r="H40086" s="48">
        <v>12214</v>
      </c>
      <c r="I40086" s="48">
        <v>-1735</v>
      </c>
      <c r="J40086" s="48">
        <v>12211</v>
      </c>
      <c r="K40086" s="48">
        <v>0</v>
      </c>
      <c r="L40086" s="48">
        <v>2694</v>
      </c>
      <c r="M40086" s="48">
        <v>5152</v>
      </c>
      <c r="N40086" s="48">
        <v>809</v>
      </c>
      <c r="O40086" s="48">
        <v>2917</v>
      </c>
      <c r="P40086" s="48">
        <v>0</v>
      </c>
      <c r="Q40086" s="48">
        <v>462</v>
      </c>
      <c r="R40086" s="48">
        <v>177</v>
      </c>
      <c r="T40086" s="48">
        <v>-1736</v>
      </c>
      <c r="Y40086" s="48">
        <v>-972</v>
      </c>
      <c r="AA40086" s="48">
        <v>1082</v>
      </c>
      <c r="AH40086" s="48">
        <v>-1846</v>
      </c>
      <c r="AJ40086" s="49">
        <v>0</v>
      </c>
      <c r="AK40086" s="49">
        <v>1</v>
      </c>
      <c r="AL40086" s="49">
        <v>3</v>
      </c>
    </row>
    <row r="40087" spans="1:38">
      <c r="A40087" s="37" t="s">
        <v>192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13451</v>
      </c>
      <c r="G40087" s="48">
        <v>13970</v>
      </c>
      <c r="H40087" s="48">
        <v>12329</v>
      </c>
      <c r="I40087" s="48">
        <v>-1641</v>
      </c>
      <c r="J40087" s="48">
        <v>12326</v>
      </c>
      <c r="K40087" s="48">
        <v>0</v>
      </c>
      <c r="L40087" s="48">
        <v>2641</v>
      </c>
      <c r="M40087" s="48">
        <v>5152</v>
      </c>
      <c r="N40087" s="48">
        <v>795</v>
      </c>
      <c r="O40087" s="48">
        <v>3066</v>
      </c>
      <c r="P40087" s="48">
        <v>0</v>
      </c>
      <c r="Q40087" s="48">
        <v>493</v>
      </c>
      <c r="R40087" s="48">
        <v>179</v>
      </c>
      <c r="T40087" s="48">
        <v>-1641</v>
      </c>
      <c r="Y40087" s="48">
        <v>-1062</v>
      </c>
      <c r="AA40087" s="48">
        <v>1097</v>
      </c>
      <c r="AH40087" s="48">
        <v>-1676</v>
      </c>
      <c r="AJ40087" s="49">
        <v>0</v>
      </c>
      <c r="AK40087" s="49">
        <v>0</v>
      </c>
      <c r="AL40087" s="49">
        <v>3</v>
      </c>
    </row>
    <row r="40088" spans="1:38">
      <c r="A40088" s="37" t="s">
        <v>192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13742</v>
      </c>
      <c r="G40088" s="48">
        <v>14241</v>
      </c>
      <c r="H40088" s="48">
        <v>12563</v>
      </c>
      <c r="I40088" s="48">
        <v>-1678</v>
      </c>
      <c r="J40088" s="48">
        <v>12560</v>
      </c>
      <c r="K40088" s="48">
        <v>0</v>
      </c>
      <c r="L40088" s="48">
        <v>2840</v>
      </c>
      <c r="M40088" s="48">
        <v>5156</v>
      </c>
      <c r="N40088" s="48">
        <v>811</v>
      </c>
      <c r="O40088" s="48">
        <v>3039</v>
      </c>
      <c r="P40088" s="48">
        <v>0</v>
      </c>
      <c r="Q40088" s="48">
        <v>537</v>
      </c>
      <c r="R40088" s="48">
        <v>177</v>
      </c>
      <c r="T40088" s="48">
        <v>-1678</v>
      </c>
      <c r="Y40088" s="48">
        <v>-1039</v>
      </c>
      <c r="AA40088" s="48">
        <v>1155</v>
      </c>
      <c r="AH40088" s="48">
        <v>-1794</v>
      </c>
      <c r="AJ40088" s="49">
        <v>0</v>
      </c>
      <c r="AK40088" s="49">
        <v>0</v>
      </c>
      <c r="AL40088" s="49">
        <v>3</v>
      </c>
    </row>
    <row r="40089" spans="1:38">
      <c r="A40089" s="37" t="s">
        <v>192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14231</v>
      </c>
      <c r="G40089" s="48">
        <v>14718</v>
      </c>
      <c r="H40089" s="48">
        <v>13413</v>
      </c>
      <c r="I40089" s="48">
        <v>-1305</v>
      </c>
      <c r="J40089" s="48">
        <v>13410</v>
      </c>
      <c r="K40089" s="48">
        <v>0</v>
      </c>
      <c r="L40089" s="48">
        <v>2889</v>
      </c>
      <c r="M40089" s="48">
        <v>5261</v>
      </c>
      <c r="N40089" s="48">
        <v>835</v>
      </c>
      <c r="O40089" s="48">
        <v>3573</v>
      </c>
      <c r="P40089" s="48">
        <v>0</v>
      </c>
      <c r="Q40089" s="48">
        <v>676</v>
      </c>
      <c r="R40089" s="48">
        <v>176</v>
      </c>
      <c r="T40089" s="48">
        <v>-1304</v>
      </c>
      <c r="Y40089" s="48">
        <v>-1066</v>
      </c>
      <c r="AA40089" s="48">
        <v>1161</v>
      </c>
      <c r="AH40089" s="48">
        <v>-1399</v>
      </c>
      <c r="AJ40089" s="49">
        <v>0</v>
      </c>
      <c r="AK40089" s="49">
        <v>-1</v>
      </c>
      <c r="AL40089" s="49">
        <v>3</v>
      </c>
    </row>
    <row r="40090" spans="1:38">
      <c r="A40090" s="37" t="s">
        <v>192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14706</v>
      </c>
      <c r="G40090" s="48">
        <v>15267</v>
      </c>
      <c r="H40090" s="48">
        <v>13861</v>
      </c>
      <c r="I40090" s="48">
        <v>-1406</v>
      </c>
      <c r="J40090" s="48">
        <v>13858</v>
      </c>
      <c r="K40090" s="48">
        <v>0</v>
      </c>
      <c r="L40090" s="48">
        <v>3328</v>
      </c>
      <c r="M40090" s="48">
        <v>5273</v>
      </c>
      <c r="N40090" s="48">
        <v>862</v>
      </c>
      <c r="O40090" s="48">
        <v>3473</v>
      </c>
      <c r="P40090" s="48">
        <v>0</v>
      </c>
      <c r="Q40090" s="48">
        <v>746</v>
      </c>
      <c r="R40090" s="48">
        <v>176</v>
      </c>
      <c r="T40090" s="48">
        <v>-1406</v>
      </c>
      <c r="Y40090" s="48">
        <v>-798</v>
      </c>
      <c r="AA40090" s="48">
        <v>1115</v>
      </c>
      <c r="AH40090" s="48">
        <v>-1723</v>
      </c>
      <c r="AJ40090" s="49">
        <v>0</v>
      </c>
      <c r="AK40090" s="49">
        <v>0</v>
      </c>
      <c r="AL40090" s="49">
        <v>3</v>
      </c>
    </row>
    <row r="40091" spans="1:38">
      <c r="A40091" s="37" t="s">
        <v>192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15247</v>
      </c>
      <c r="G40091" s="48">
        <v>15811</v>
      </c>
      <c r="H40091" s="48">
        <v>14050</v>
      </c>
      <c r="I40091" s="48">
        <v>-1761</v>
      </c>
      <c r="J40091" s="48">
        <v>14047</v>
      </c>
      <c r="K40091" s="48">
        <v>0</v>
      </c>
      <c r="L40091" s="48">
        <v>3476</v>
      </c>
      <c r="M40091" s="48">
        <v>5275</v>
      </c>
      <c r="N40091" s="48">
        <v>828</v>
      </c>
      <c r="O40091" s="48">
        <v>3458</v>
      </c>
      <c r="P40091" s="48">
        <v>0</v>
      </c>
      <c r="Q40091" s="48">
        <v>818</v>
      </c>
      <c r="R40091" s="48">
        <v>192</v>
      </c>
      <c r="T40091" s="48">
        <v>-1761</v>
      </c>
      <c r="Y40091" s="48">
        <v>-961</v>
      </c>
      <c r="AA40091" s="48">
        <v>1113</v>
      </c>
      <c r="AH40091" s="48">
        <v>-1913</v>
      </c>
      <c r="AJ40091" s="49">
        <v>0</v>
      </c>
      <c r="AK40091" s="49">
        <v>0</v>
      </c>
      <c r="AL40091" s="49">
        <v>3</v>
      </c>
    </row>
    <row r="40092" spans="1:38">
      <c r="A40092" s="37" t="s">
        <v>192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15715</v>
      </c>
      <c r="G40092" s="48">
        <v>16264</v>
      </c>
      <c r="H40092" s="48">
        <v>14250</v>
      </c>
      <c r="I40092" s="48">
        <v>-2014</v>
      </c>
      <c r="J40092" s="48">
        <v>14245</v>
      </c>
      <c r="K40092" s="48">
        <v>0</v>
      </c>
      <c r="L40092" s="48">
        <v>3744</v>
      </c>
      <c r="M40092" s="48">
        <v>5284</v>
      </c>
      <c r="N40092" s="48">
        <v>840</v>
      </c>
      <c r="O40092" s="48">
        <v>3231</v>
      </c>
      <c r="P40092" s="48">
        <v>0</v>
      </c>
      <c r="Q40092" s="48">
        <v>946</v>
      </c>
      <c r="R40092" s="48">
        <v>200</v>
      </c>
      <c r="T40092" s="48">
        <v>-2013</v>
      </c>
      <c r="Y40092" s="48">
        <v>-919</v>
      </c>
      <c r="AA40092" s="48">
        <v>1071</v>
      </c>
      <c r="AH40092" s="48">
        <v>-2165</v>
      </c>
      <c r="AJ40092" s="49">
        <v>0</v>
      </c>
      <c r="AK40092" s="49">
        <v>-1</v>
      </c>
      <c r="AL40092" s="49">
        <v>5</v>
      </c>
    </row>
    <row r="40093" spans="1:38">
      <c r="A40093" s="37" t="s">
        <v>192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15992</v>
      </c>
      <c r="G40093" s="48">
        <v>16497</v>
      </c>
      <c r="H40093" s="48">
        <v>14669</v>
      </c>
      <c r="I40093" s="48">
        <v>-1828</v>
      </c>
      <c r="J40093" s="48">
        <v>14666</v>
      </c>
      <c r="K40093" s="48">
        <v>0</v>
      </c>
      <c r="L40093" s="48">
        <v>3539</v>
      </c>
      <c r="M40093" s="48">
        <v>5266</v>
      </c>
      <c r="N40093" s="48">
        <v>842</v>
      </c>
      <c r="O40093" s="48">
        <v>3837</v>
      </c>
      <c r="P40093" s="48">
        <v>0</v>
      </c>
      <c r="Q40093" s="48">
        <v>980</v>
      </c>
      <c r="R40093" s="48">
        <v>202</v>
      </c>
      <c r="T40093" s="48">
        <v>-1827</v>
      </c>
      <c r="Y40093" s="48">
        <v>-1193</v>
      </c>
      <c r="AA40093" s="48">
        <v>1176</v>
      </c>
      <c r="AH40093" s="48">
        <v>-1810</v>
      </c>
      <c r="AJ40093" s="49">
        <v>0</v>
      </c>
      <c r="AK40093" s="49">
        <v>-1</v>
      </c>
      <c r="AL40093" s="49">
        <v>3</v>
      </c>
    </row>
    <row r="40094" spans="1:38">
      <c r="A40094" s="37" t="s">
        <v>192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16139</v>
      </c>
      <c r="G40094" s="48">
        <v>16685</v>
      </c>
      <c r="H40094" s="48">
        <v>14851</v>
      </c>
      <c r="I40094" s="48">
        <v>-1834</v>
      </c>
      <c r="J40094" s="48">
        <v>14847</v>
      </c>
      <c r="K40094" s="48">
        <v>0</v>
      </c>
      <c r="L40094" s="48">
        <v>3736</v>
      </c>
      <c r="M40094" s="48">
        <v>5261</v>
      </c>
      <c r="N40094" s="48">
        <v>839</v>
      </c>
      <c r="O40094" s="48">
        <v>3895</v>
      </c>
      <c r="P40094" s="48">
        <v>0</v>
      </c>
      <c r="Q40094" s="48">
        <v>912</v>
      </c>
      <c r="R40094" s="48">
        <v>204</v>
      </c>
      <c r="T40094" s="48">
        <v>-1835</v>
      </c>
      <c r="Y40094" s="48">
        <v>-1250</v>
      </c>
      <c r="AA40094" s="48">
        <v>1332</v>
      </c>
      <c r="AH40094" s="48">
        <v>-1917</v>
      </c>
      <c r="AJ40094" s="49">
        <v>0</v>
      </c>
      <c r="AK40094" s="49">
        <v>1</v>
      </c>
      <c r="AL40094" s="49">
        <v>4</v>
      </c>
    </row>
    <row r="40095" spans="1:38">
      <c r="A40095" s="37" t="s">
        <v>192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16169</v>
      </c>
      <c r="G40095" s="48">
        <v>16760</v>
      </c>
      <c r="H40095" s="48">
        <v>14868</v>
      </c>
      <c r="I40095" s="48">
        <v>-1892</v>
      </c>
      <c r="J40095" s="48">
        <v>14865</v>
      </c>
      <c r="K40095" s="48">
        <v>0</v>
      </c>
      <c r="L40095" s="48">
        <v>3660</v>
      </c>
      <c r="M40095" s="48">
        <v>5271</v>
      </c>
      <c r="N40095" s="48">
        <v>846</v>
      </c>
      <c r="O40095" s="48">
        <v>3875</v>
      </c>
      <c r="P40095" s="48">
        <v>0</v>
      </c>
      <c r="Q40095" s="48">
        <v>1010</v>
      </c>
      <c r="R40095" s="48">
        <v>203</v>
      </c>
      <c r="T40095" s="48">
        <v>-1892</v>
      </c>
      <c r="Y40095" s="48">
        <v>-1197</v>
      </c>
      <c r="AA40095" s="48">
        <v>1192</v>
      </c>
      <c r="AH40095" s="48">
        <v>-1887</v>
      </c>
      <c r="AJ40095" s="49">
        <v>0</v>
      </c>
      <c r="AK40095" s="49">
        <v>0</v>
      </c>
      <c r="AL40095" s="49">
        <v>3</v>
      </c>
    </row>
    <row r="40096" spans="1:38">
      <c r="A40096" s="37" t="s">
        <v>192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16177</v>
      </c>
      <c r="G40096" s="48">
        <v>16848</v>
      </c>
      <c r="H40096" s="48">
        <v>14621</v>
      </c>
      <c r="I40096" s="48">
        <v>-2227</v>
      </c>
      <c r="J40096" s="48">
        <v>14618</v>
      </c>
      <c r="K40096" s="48">
        <v>0</v>
      </c>
      <c r="L40096" s="48">
        <v>3553</v>
      </c>
      <c r="M40096" s="48">
        <v>5273</v>
      </c>
      <c r="N40096" s="48">
        <v>845</v>
      </c>
      <c r="O40096" s="48">
        <v>3783</v>
      </c>
      <c r="P40096" s="48">
        <v>0</v>
      </c>
      <c r="Q40096" s="48">
        <v>958</v>
      </c>
      <c r="R40096" s="48">
        <v>206</v>
      </c>
      <c r="T40096" s="48">
        <v>-2228</v>
      </c>
      <c r="Y40096" s="48">
        <v>-1324</v>
      </c>
      <c r="AA40096" s="48">
        <v>1080</v>
      </c>
      <c r="AH40096" s="48">
        <v>-1984</v>
      </c>
      <c r="AJ40096" s="49">
        <v>0</v>
      </c>
      <c r="AK40096" s="49">
        <v>1</v>
      </c>
      <c r="AL40096" s="49">
        <v>3</v>
      </c>
    </row>
    <row r="40097" spans="1:38">
      <c r="A40097" s="37" t="s">
        <v>192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16262</v>
      </c>
      <c r="G40097" s="48">
        <v>16978</v>
      </c>
      <c r="H40097" s="48">
        <v>14848</v>
      </c>
      <c r="I40097" s="48">
        <v>-2130</v>
      </c>
      <c r="J40097" s="48">
        <v>14845</v>
      </c>
      <c r="K40097" s="48">
        <v>0</v>
      </c>
      <c r="L40097" s="48">
        <v>3691</v>
      </c>
      <c r="M40097" s="48">
        <v>5270</v>
      </c>
      <c r="N40097" s="48">
        <v>860</v>
      </c>
      <c r="O40097" s="48">
        <v>3912</v>
      </c>
      <c r="P40097" s="48">
        <v>0</v>
      </c>
      <c r="Q40097" s="48">
        <v>913</v>
      </c>
      <c r="R40097" s="48">
        <v>199</v>
      </c>
      <c r="T40097" s="48">
        <v>-2130</v>
      </c>
      <c r="Y40097" s="48">
        <v>-1334</v>
      </c>
      <c r="AA40097" s="48">
        <v>1107</v>
      </c>
      <c r="AH40097" s="48">
        <v>-1903</v>
      </c>
      <c r="AJ40097" s="49">
        <v>0</v>
      </c>
      <c r="AK40097" s="49">
        <v>0</v>
      </c>
      <c r="AL40097" s="49">
        <v>3</v>
      </c>
    </row>
    <row r="40098" spans="1:38">
      <c r="A40098" s="37" t="s">
        <v>192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16525</v>
      </c>
      <c r="G40098" s="48">
        <v>17238</v>
      </c>
      <c r="H40098" s="48">
        <v>15106</v>
      </c>
      <c r="I40098" s="48">
        <v>-2132</v>
      </c>
      <c r="J40098" s="48">
        <v>15103</v>
      </c>
      <c r="K40098" s="48">
        <v>0</v>
      </c>
      <c r="L40098" s="48">
        <v>4152</v>
      </c>
      <c r="M40098" s="48">
        <v>5280</v>
      </c>
      <c r="N40098" s="48">
        <v>881</v>
      </c>
      <c r="O40098" s="48">
        <v>3724</v>
      </c>
      <c r="P40098" s="48">
        <v>0</v>
      </c>
      <c r="Q40098" s="48">
        <v>881</v>
      </c>
      <c r="R40098" s="48">
        <v>185</v>
      </c>
      <c r="T40098" s="48">
        <v>-2132</v>
      </c>
      <c r="Y40098" s="48">
        <v>-1327</v>
      </c>
      <c r="AA40098" s="48">
        <v>1361</v>
      </c>
      <c r="AH40098" s="48">
        <v>-2166</v>
      </c>
      <c r="AJ40098" s="49">
        <v>0</v>
      </c>
      <c r="AK40098" s="49">
        <v>0</v>
      </c>
      <c r="AL40098" s="49">
        <v>3</v>
      </c>
    </row>
    <row r="40099" spans="1:38">
      <c r="A40099" s="37" t="s">
        <v>192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17209</v>
      </c>
      <c r="G40099" s="48">
        <v>17852</v>
      </c>
      <c r="H40099" s="48">
        <v>15508</v>
      </c>
      <c r="I40099" s="48">
        <v>-2344</v>
      </c>
      <c r="J40099" s="48">
        <v>15506</v>
      </c>
      <c r="K40099" s="48">
        <v>0</v>
      </c>
      <c r="L40099" s="48">
        <v>4698</v>
      </c>
      <c r="M40099" s="48">
        <v>5304</v>
      </c>
      <c r="N40099" s="48">
        <v>993</v>
      </c>
      <c r="O40099" s="48">
        <v>3388</v>
      </c>
      <c r="P40099" s="48">
        <v>0</v>
      </c>
      <c r="Q40099" s="48">
        <v>944</v>
      </c>
      <c r="R40099" s="48">
        <v>179</v>
      </c>
      <c r="T40099" s="48">
        <v>-2344</v>
      </c>
      <c r="Y40099" s="48">
        <v>-1380</v>
      </c>
      <c r="AA40099" s="48">
        <v>1455</v>
      </c>
      <c r="AH40099" s="48">
        <v>-2419</v>
      </c>
      <c r="AJ40099" s="49">
        <v>0</v>
      </c>
      <c r="AK40099" s="49">
        <v>0</v>
      </c>
      <c r="AL40099" s="49">
        <v>2</v>
      </c>
    </row>
    <row r="40100" spans="1:38">
      <c r="A40100" s="37" t="s">
        <v>192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18207</v>
      </c>
      <c r="G40100" s="48">
        <v>18744</v>
      </c>
      <c r="H40100" s="48">
        <v>16389</v>
      </c>
      <c r="I40100" s="48">
        <v>-2355</v>
      </c>
      <c r="J40100" s="48">
        <v>16386</v>
      </c>
      <c r="K40100" s="48">
        <v>0</v>
      </c>
      <c r="L40100" s="48">
        <v>5070</v>
      </c>
      <c r="M40100" s="48">
        <v>5322</v>
      </c>
      <c r="N40100" s="48">
        <v>1026</v>
      </c>
      <c r="O40100" s="48">
        <v>3736</v>
      </c>
      <c r="P40100" s="48">
        <v>0</v>
      </c>
      <c r="Q40100" s="48">
        <v>1053</v>
      </c>
      <c r="R40100" s="48">
        <v>179</v>
      </c>
      <c r="T40100" s="48">
        <v>-2363</v>
      </c>
      <c r="Y40100" s="48">
        <v>-1315</v>
      </c>
      <c r="AA40100" s="48">
        <v>1431</v>
      </c>
      <c r="AH40100" s="48">
        <v>-2479</v>
      </c>
      <c r="AJ40100" s="49">
        <v>0</v>
      </c>
      <c r="AK40100" s="49">
        <v>8</v>
      </c>
      <c r="AL40100" s="49">
        <v>3</v>
      </c>
    </row>
    <row r="40101" spans="1:38">
      <c r="A40101" s="37" t="s">
        <v>192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18477</v>
      </c>
      <c r="G40101" s="48">
        <v>18820</v>
      </c>
      <c r="H40101" s="48">
        <v>16306</v>
      </c>
      <c r="I40101" s="48">
        <v>-2514</v>
      </c>
      <c r="J40101" s="48">
        <v>16303</v>
      </c>
      <c r="K40101" s="48">
        <v>0</v>
      </c>
      <c r="L40101" s="48">
        <v>4993</v>
      </c>
      <c r="M40101" s="48">
        <v>5318</v>
      </c>
      <c r="N40101" s="48">
        <v>1024</v>
      </c>
      <c r="O40101" s="48">
        <v>3787</v>
      </c>
      <c r="P40101" s="48">
        <v>0</v>
      </c>
      <c r="Q40101" s="48">
        <v>1004</v>
      </c>
      <c r="R40101" s="48">
        <v>177</v>
      </c>
      <c r="T40101" s="48">
        <v>-2513</v>
      </c>
      <c r="Y40101" s="48">
        <v>-1358</v>
      </c>
      <c r="AA40101" s="48">
        <v>1335</v>
      </c>
      <c r="AH40101" s="48">
        <v>-2490</v>
      </c>
      <c r="AJ40101" s="49">
        <v>0</v>
      </c>
      <c r="AK40101" s="49">
        <v>-1</v>
      </c>
      <c r="AL40101" s="49">
        <v>3</v>
      </c>
    </row>
    <row r="40102" spans="1:38">
      <c r="A40102" s="37" t="s">
        <v>192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18180</v>
      </c>
      <c r="G40102" s="48">
        <v>18507</v>
      </c>
      <c r="H40102" s="48">
        <v>16359</v>
      </c>
      <c r="I40102" s="48">
        <v>-2148</v>
      </c>
      <c r="J40102" s="48">
        <v>16356</v>
      </c>
      <c r="K40102" s="48">
        <v>0</v>
      </c>
      <c r="L40102" s="48">
        <v>4987</v>
      </c>
      <c r="M40102" s="48">
        <v>5318</v>
      </c>
      <c r="N40102" s="48">
        <v>1025</v>
      </c>
      <c r="O40102" s="48">
        <v>3796</v>
      </c>
      <c r="P40102" s="48">
        <v>0</v>
      </c>
      <c r="Q40102" s="48">
        <v>1052</v>
      </c>
      <c r="R40102" s="48">
        <v>178</v>
      </c>
      <c r="T40102" s="48">
        <v>-2147</v>
      </c>
      <c r="Y40102" s="48">
        <v>-1286</v>
      </c>
      <c r="AA40102" s="48">
        <v>1277</v>
      </c>
      <c r="AH40102" s="48">
        <v>-2138</v>
      </c>
      <c r="AJ40102" s="49">
        <v>0</v>
      </c>
      <c r="AK40102" s="49">
        <v>-1</v>
      </c>
      <c r="AL40102" s="49">
        <v>3</v>
      </c>
    </row>
    <row r="40103" spans="1:38">
      <c r="A40103" s="37" t="s">
        <v>192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17738</v>
      </c>
      <c r="G40103" s="48">
        <v>18016</v>
      </c>
      <c r="H40103" s="48">
        <v>15924</v>
      </c>
      <c r="I40103" s="48">
        <v>-2092</v>
      </c>
      <c r="J40103" s="48">
        <v>15921</v>
      </c>
      <c r="K40103" s="48">
        <v>0</v>
      </c>
      <c r="L40103" s="48">
        <v>4758</v>
      </c>
      <c r="M40103" s="48">
        <v>5310</v>
      </c>
      <c r="N40103" s="48">
        <v>951</v>
      </c>
      <c r="O40103" s="48">
        <v>3687</v>
      </c>
      <c r="P40103" s="48">
        <v>0</v>
      </c>
      <c r="Q40103" s="48">
        <v>1035</v>
      </c>
      <c r="R40103" s="48">
        <v>180</v>
      </c>
      <c r="T40103" s="48">
        <v>-2092</v>
      </c>
      <c r="Y40103" s="48">
        <v>-1148</v>
      </c>
      <c r="AA40103" s="48">
        <v>1180</v>
      </c>
      <c r="AH40103" s="48">
        <v>-2124</v>
      </c>
      <c r="AJ40103" s="49">
        <v>0</v>
      </c>
      <c r="AK40103" s="49">
        <v>0</v>
      </c>
      <c r="AL40103" s="49">
        <v>3</v>
      </c>
    </row>
    <row r="40104" spans="1:38">
      <c r="A40104" s="37" t="s">
        <v>192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17027</v>
      </c>
      <c r="G40104" s="48">
        <v>17355</v>
      </c>
      <c r="H40104" s="48">
        <v>15486</v>
      </c>
      <c r="I40104" s="48">
        <v>-1869</v>
      </c>
      <c r="J40104" s="48">
        <v>15483</v>
      </c>
      <c r="K40104" s="48">
        <v>0</v>
      </c>
      <c r="L40104" s="48">
        <v>4371</v>
      </c>
      <c r="M40104" s="48">
        <v>5298</v>
      </c>
      <c r="N40104" s="48">
        <v>929</v>
      </c>
      <c r="O40104" s="48">
        <v>3667</v>
      </c>
      <c r="P40104" s="48">
        <v>0</v>
      </c>
      <c r="Q40104" s="48">
        <v>1045</v>
      </c>
      <c r="R40104" s="48">
        <v>173</v>
      </c>
      <c r="T40104" s="48">
        <v>-1868</v>
      </c>
      <c r="Y40104" s="48">
        <v>-1193</v>
      </c>
      <c r="AA40104" s="48">
        <v>1248</v>
      </c>
      <c r="AH40104" s="48">
        <v>-1923</v>
      </c>
      <c r="AJ40104" s="49">
        <v>0</v>
      </c>
      <c r="AK40104" s="49">
        <v>-1</v>
      </c>
      <c r="AL40104" s="49">
        <v>3</v>
      </c>
    </row>
    <row r="40105" spans="1:38">
      <c r="A40105" s="37" t="s">
        <v>192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16085</v>
      </c>
      <c r="G40105" s="48">
        <v>16439</v>
      </c>
      <c r="H40105" s="48">
        <v>14758</v>
      </c>
      <c r="I40105" s="48">
        <v>-1681</v>
      </c>
      <c r="J40105" s="48">
        <v>14755</v>
      </c>
      <c r="K40105" s="48">
        <v>0</v>
      </c>
      <c r="L40105" s="48">
        <v>3546</v>
      </c>
      <c r="M40105" s="48">
        <v>5274</v>
      </c>
      <c r="N40105" s="48">
        <v>873</v>
      </c>
      <c r="O40105" s="48">
        <v>3826</v>
      </c>
      <c r="P40105" s="48">
        <v>0</v>
      </c>
      <c r="Q40105" s="48">
        <v>1060</v>
      </c>
      <c r="R40105" s="48">
        <v>176</v>
      </c>
      <c r="T40105" s="48">
        <v>-1682</v>
      </c>
      <c r="Y40105" s="48">
        <v>-1067</v>
      </c>
      <c r="AA40105" s="48">
        <v>917</v>
      </c>
      <c r="AH40105" s="48">
        <v>-1532</v>
      </c>
      <c r="AJ40105" s="49">
        <v>0</v>
      </c>
      <c r="AK40105" s="49">
        <v>1</v>
      </c>
      <c r="AL40105" s="49">
        <v>3</v>
      </c>
    </row>
    <row r="40106" spans="1:38">
      <c r="A40106" s="37" t="s">
        <v>192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15142</v>
      </c>
      <c r="G40106" s="48">
        <v>15499</v>
      </c>
      <c r="H40106" s="48">
        <v>13957</v>
      </c>
      <c r="I40106" s="48">
        <v>-1542</v>
      </c>
      <c r="J40106" s="48">
        <v>13954</v>
      </c>
      <c r="K40106" s="48">
        <v>0</v>
      </c>
      <c r="L40106" s="48">
        <v>3285</v>
      </c>
      <c r="M40106" s="48">
        <v>5286</v>
      </c>
      <c r="N40106" s="48">
        <v>855</v>
      </c>
      <c r="O40106" s="48">
        <v>3327</v>
      </c>
      <c r="P40106" s="48">
        <v>0</v>
      </c>
      <c r="Q40106" s="48">
        <v>1024</v>
      </c>
      <c r="R40106" s="48">
        <v>177</v>
      </c>
      <c r="T40106" s="48">
        <v>-1541</v>
      </c>
      <c r="Y40106" s="48">
        <v>-844</v>
      </c>
      <c r="AA40106" s="48">
        <v>962</v>
      </c>
      <c r="AH40106" s="48">
        <v>-1659</v>
      </c>
      <c r="AJ40106" s="49">
        <v>0</v>
      </c>
      <c r="AK40106" s="49">
        <v>-1</v>
      </c>
      <c r="AL40106" s="49">
        <v>3</v>
      </c>
    </row>
    <row r="40107" spans="1:38">
      <c r="A40107" s="37" t="s">
        <v>192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14348</v>
      </c>
      <c r="G40107" s="48">
        <v>14846</v>
      </c>
      <c r="H40107" s="48">
        <v>13275</v>
      </c>
      <c r="I40107" s="48">
        <v>-1571</v>
      </c>
      <c r="J40107" s="48">
        <v>13272</v>
      </c>
      <c r="K40107" s="48">
        <v>0</v>
      </c>
      <c r="L40107" s="48">
        <v>3008</v>
      </c>
      <c r="M40107" s="48">
        <v>5277</v>
      </c>
      <c r="N40107" s="48">
        <v>730</v>
      </c>
      <c r="O40107" s="48">
        <v>3143</v>
      </c>
      <c r="P40107" s="48">
        <v>0</v>
      </c>
      <c r="Q40107" s="48">
        <v>937</v>
      </c>
      <c r="R40107" s="48">
        <v>177</v>
      </c>
      <c r="T40107" s="48">
        <v>-1571</v>
      </c>
      <c r="Y40107" s="48">
        <v>-583</v>
      </c>
      <c r="AA40107" s="48">
        <v>679</v>
      </c>
      <c r="AH40107" s="48">
        <v>-1667</v>
      </c>
      <c r="AJ40107" s="49">
        <v>0</v>
      </c>
      <c r="AK40107" s="49">
        <v>0</v>
      </c>
      <c r="AL40107" s="49">
        <v>3</v>
      </c>
    </row>
    <row r="40108" spans="1:38">
      <c r="A40108" s="37" t="s">
        <v>192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13937</v>
      </c>
      <c r="G40108" s="48">
        <v>14457</v>
      </c>
      <c r="H40108" s="48">
        <v>12931</v>
      </c>
      <c r="I40108" s="48">
        <v>-1526</v>
      </c>
      <c r="J40108" s="48">
        <v>12928</v>
      </c>
      <c r="K40108" s="48">
        <v>0</v>
      </c>
      <c r="L40108" s="48">
        <v>2943</v>
      </c>
      <c r="M40108" s="48">
        <v>5157</v>
      </c>
      <c r="N40108" s="48">
        <v>680</v>
      </c>
      <c r="O40108" s="48">
        <v>3162</v>
      </c>
      <c r="P40108" s="48">
        <v>0</v>
      </c>
      <c r="Q40108" s="48">
        <v>818</v>
      </c>
      <c r="R40108" s="48">
        <v>168</v>
      </c>
      <c r="T40108" s="48">
        <v>-1525</v>
      </c>
      <c r="Y40108" s="48">
        <v>-568</v>
      </c>
      <c r="AA40108" s="48">
        <v>646</v>
      </c>
      <c r="AH40108" s="48">
        <v>-1603</v>
      </c>
      <c r="AJ40108" s="49">
        <v>0</v>
      </c>
      <c r="AK40108" s="49">
        <v>-1</v>
      </c>
      <c r="AL40108" s="49">
        <v>3</v>
      </c>
    </row>
    <row r="40109" spans="1:38">
      <c r="A40109" s="37" t="s">
        <v>192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13729</v>
      </c>
      <c r="G40109" s="48">
        <v>14202</v>
      </c>
      <c r="H40109" s="48">
        <v>12763</v>
      </c>
      <c r="I40109" s="48">
        <v>-1439</v>
      </c>
      <c r="J40109" s="48">
        <v>12760</v>
      </c>
      <c r="K40109" s="48">
        <v>0</v>
      </c>
      <c r="L40109" s="48">
        <v>2934</v>
      </c>
      <c r="M40109" s="48">
        <v>5153</v>
      </c>
      <c r="N40109" s="48">
        <v>658</v>
      </c>
      <c r="O40109" s="48">
        <v>3167</v>
      </c>
      <c r="P40109" s="48">
        <v>0</v>
      </c>
      <c r="Q40109" s="48">
        <v>677</v>
      </c>
      <c r="R40109" s="48">
        <v>171</v>
      </c>
      <c r="T40109" s="48">
        <v>-1438</v>
      </c>
      <c r="Y40109" s="48">
        <v>-577</v>
      </c>
      <c r="AA40109" s="48">
        <v>841</v>
      </c>
      <c r="AH40109" s="48">
        <v>-1702</v>
      </c>
      <c r="AJ40109" s="49">
        <v>0</v>
      </c>
      <c r="AK40109" s="49">
        <v>-1</v>
      </c>
      <c r="AL40109" s="49">
        <v>3</v>
      </c>
    </row>
    <row r="40110" spans="1:38">
      <c r="A40110" s="37" t="s">
        <v>192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13693</v>
      </c>
      <c r="G40110" s="48">
        <v>14215</v>
      </c>
      <c r="H40110" s="48">
        <v>12756</v>
      </c>
      <c r="I40110" s="48">
        <v>-1459</v>
      </c>
      <c r="J40110" s="48">
        <v>12753</v>
      </c>
      <c r="K40110" s="48">
        <v>0</v>
      </c>
      <c r="L40110" s="48">
        <v>2948</v>
      </c>
      <c r="M40110" s="48">
        <v>5148</v>
      </c>
      <c r="N40110" s="48">
        <v>670</v>
      </c>
      <c r="O40110" s="48">
        <v>3227</v>
      </c>
      <c r="P40110" s="48">
        <v>0</v>
      </c>
      <c r="Q40110" s="48">
        <v>586</v>
      </c>
      <c r="R40110" s="48">
        <v>174</v>
      </c>
      <c r="T40110" s="48">
        <v>-1458</v>
      </c>
      <c r="Y40110" s="48">
        <v>-574</v>
      </c>
      <c r="AA40110" s="48">
        <v>866</v>
      </c>
      <c r="AH40110" s="48">
        <v>-1750</v>
      </c>
      <c r="AJ40110" s="49">
        <v>0</v>
      </c>
      <c r="AK40110" s="49">
        <v>-1</v>
      </c>
      <c r="AL40110" s="49">
        <v>3</v>
      </c>
    </row>
    <row r="40111" spans="1:38">
      <c r="A40111" s="37" t="s">
        <v>192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13993</v>
      </c>
      <c r="G40111" s="48">
        <v>14521</v>
      </c>
      <c r="H40111" s="48">
        <v>12995</v>
      </c>
      <c r="I40111" s="48">
        <v>-1526</v>
      </c>
      <c r="J40111" s="48">
        <v>12992</v>
      </c>
      <c r="K40111" s="48">
        <v>0</v>
      </c>
      <c r="L40111" s="48">
        <v>2993</v>
      </c>
      <c r="M40111" s="48">
        <v>5150</v>
      </c>
      <c r="N40111" s="48">
        <v>743</v>
      </c>
      <c r="O40111" s="48">
        <v>3375</v>
      </c>
      <c r="P40111" s="48">
        <v>0</v>
      </c>
      <c r="Q40111" s="48">
        <v>560</v>
      </c>
      <c r="R40111" s="48">
        <v>171</v>
      </c>
      <c r="T40111" s="48">
        <v>-1525</v>
      </c>
      <c r="Y40111" s="48">
        <v>-558</v>
      </c>
      <c r="AA40111" s="48">
        <v>756</v>
      </c>
      <c r="AH40111" s="48">
        <v>-1723</v>
      </c>
      <c r="AJ40111" s="49">
        <v>0</v>
      </c>
      <c r="AK40111" s="49">
        <v>-1</v>
      </c>
      <c r="AL40111" s="49">
        <v>3</v>
      </c>
    </row>
    <row r="40112" spans="1:38">
      <c r="A40112" s="37" t="s">
        <v>192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14971</v>
      </c>
      <c r="G40112" s="48">
        <v>15505</v>
      </c>
      <c r="H40112" s="48">
        <v>13909</v>
      </c>
      <c r="I40112" s="48">
        <v>-1596</v>
      </c>
      <c r="J40112" s="48">
        <v>13907</v>
      </c>
      <c r="K40112" s="48">
        <v>0</v>
      </c>
      <c r="L40112" s="48">
        <v>3588</v>
      </c>
      <c r="M40112" s="48">
        <v>5276</v>
      </c>
      <c r="N40112" s="48">
        <v>842</v>
      </c>
      <c r="O40112" s="48">
        <v>3515</v>
      </c>
      <c r="P40112" s="48">
        <v>0</v>
      </c>
      <c r="Q40112" s="48">
        <v>510</v>
      </c>
      <c r="R40112" s="48">
        <v>176</v>
      </c>
      <c r="T40112" s="48">
        <v>-1596</v>
      </c>
      <c r="Y40112" s="48">
        <v>-511</v>
      </c>
      <c r="AA40112" s="48">
        <v>1118</v>
      </c>
      <c r="AH40112" s="48">
        <v>-2203</v>
      </c>
      <c r="AJ40112" s="49">
        <v>0</v>
      </c>
      <c r="AK40112" s="49">
        <v>0</v>
      </c>
      <c r="AL40112" s="49">
        <v>2</v>
      </c>
    </row>
    <row r="40113" spans="1:38">
      <c r="A40113" s="37" t="s">
        <v>192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16697</v>
      </c>
      <c r="G40113" s="48">
        <v>17182</v>
      </c>
      <c r="H40113" s="48">
        <v>15479</v>
      </c>
      <c r="I40113" s="48">
        <v>-1703</v>
      </c>
      <c r="J40113" s="48">
        <v>15476</v>
      </c>
      <c r="K40113" s="48">
        <v>0</v>
      </c>
      <c r="L40113" s="48">
        <v>4861</v>
      </c>
      <c r="M40113" s="48">
        <v>5286</v>
      </c>
      <c r="N40113" s="48">
        <v>876</v>
      </c>
      <c r="O40113" s="48">
        <v>3900</v>
      </c>
      <c r="P40113" s="48">
        <v>0</v>
      </c>
      <c r="Q40113" s="48">
        <v>378</v>
      </c>
      <c r="R40113" s="48">
        <v>175</v>
      </c>
      <c r="T40113" s="48">
        <v>-1703</v>
      </c>
      <c r="Y40113" s="48">
        <v>-629</v>
      </c>
      <c r="AA40113" s="48">
        <v>1175</v>
      </c>
      <c r="AH40113" s="48">
        <v>-2249</v>
      </c>
      <c r="AJ40113" s="49">
        <v>0</v>
      </c>
      <c r="AK40113" s="49">
        <v>0</v>
      </c>
      <c r="AL40113" s="49">
        <v>3</v>
      </c>
    </row>
    <row r="40114" spans="1:38">
      <c r="A40114" s="37" t="s">
        <v>192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17970</v>
      </c>
      <c r="G40114" s="48">
        <v>18335</v>
      </c>
      <c r="H40114" s="48">
        <v>16428</v>
      </c>
      <c r="I40114" s="48">
        <v>-1907</v>
      </c>
      <c r="J40114" s="48">
        <v>16426</v>
      </c>
      <c r="K40114" s="48">
        <v>0</v>
      </c>
      <c r="L40114" s="48">
        <v>5844</v>
      </c>
      <c r="M40114" s="48">
        <v>5284</v>
      </c>
      <c r="N40114" s="48">
        <v>971</v>
      </c>
      <c r="O40114" s="48">
        <v>3842</v>
      </c>
      <c r="P40114" s="48">
        <v>0</v>
      </c>
      <c r="Q40114" s="48">
        <v>311</v>
      </c>
      <c r="R40114" s="48">
        <v>174</v>
      </c>
      <c r="T40114" s="48">
        <v>-1908</v>
      </c>
      <c r="Y40114" s="48">
        <v>-760</v>
      </c>
      <c r="AA40114" s="48">
        <v>1181</v>
      </c>
      <c r="AH40114" s="48">
        <v>-2329</v>
      </c>
      <c r="AJ40114" s="49">
        <v>0</v>
      </c>
      <c r="AK40114" s="49">
        <v>1</v>
      </c>
      <c r="AL40114" s="49">
        <v>2</v>
      </c>
    </row>
    <row r="40115" spans="1:38">
      <c r="A40115" s="37" t="s">
        <v>192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18340</v>
      </c>
      <c r="G40115" s="48">
        <v>18651</v>
      </c>
      <c r="H40115" s="48">
        <v>16242</v>
      </c>
      <c r="I40115" s="48">
        <v>-2409</v>
      </c>
      <c r="J40115" s="48">
        <v>16239</v>
      </c>
      <c r="K40115" s="48">
        <v>0</v>
      </c>
      <c r="L40115" s="48">
        <v>5957</v>
      </c>
      <c r="M40115" s="48">
        <v>5292</v>
      </c>
      <c r="N40115" s="48">
        <v>976</v>
      </c>
      <c r="O40115" s="48">
        <v>3560</v>
      </c>
      <c r="P40115" s="48">
        <v>0</v>
      </c>
      <c r="Q40115" s="48">
        <v>275</v>
      </c>
      <c r="R40115" s="48">
        <v>179</v>
      </c>
      <c r="T40115" s="48">
        <v>-2408</v>
      </c>
      <c r="Y40115" s="48">
        <v>-712</v>
      </c>
      <c r="AA40115" s="48">
        <v>897</v>
      </c>
      <c r="AH40115" s="48">
        <v>-2593</v>
      </c>
      <c r="AJ40115" s="49">
        <v>0</v>
      </c>
      <c r="AK40115" s="49">
        <v>-1</v>
      </c>
      <c r="AL40115" s="49">
        <v>3</v>
      </c>
    </row>
    <row r="40116" spans="1:38">
      <c r="A40116" s="37" t="s">
        <v>192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18452</v>
      </c>
      <c r="G40116" s="48">
        <v>18775</v>
      </c>
      <c r="H40116" s="48">
        <v>16062</v>
      </c>
      <c r="I40116" s="48">
        <v>-2713</v>
      </c>
      <c r="J40116" s="48">
        <v>16059</v>
      </c>
      <c r="K40116" s="48">
        <v>0</v>
      </c>
      <c r="L40116" s="48">
        <v>5678</v>
      </c>
      <c r="M40116" s="48">
        <v>5297</v>
      </c>
      <c r="N40116" s="48">
        <v>962</v>
      </c>
      <c r="O40116" s="48">
        <v>3685</v>
      </c>
      <c r="P40116" s="48">
        <v>0</v>
      </c>
      <c r="Q40116" s="48">
        <v>258</v>
      </c>
      <c r="R40116" s="48">
        <v>179</v>
      </c>
      <c r="T40116" s="48">
        <v>-2713</v>
      </c>
      <c r="Y40116" s="48">
        <v>-756</v>
      </c>
      <c r="AA40116" s="48">
        <v>591</v>
      </c>
      <c r="AH40116" s="48">
        <v>-2548</v>
      </c>
      <c r="AJ40116" s="49">
        <v>0</v>
      </c>
      <c r="AK40116" s="49">
        <v>0</v>
      </c>
      <c r="AL40116" s="49">
        <v>3</v>
      </c>
    </row>
    <row r="40117" spans="1:38">
      <c r="A40117" s="37" t="s">
        <v>192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18465</v>
      </c>
      <c r="G40117" s="48">
        <v>18844</v>
      </c>
      <c r="H40117" s="48">
        <v>16093</v>
      </c>
      <c r="I40117" s="48">
        <v>-2751</v>
      </c>
      <c r="J40117" s="48">
        <v>16089</v>
      </c>
      <c r="K40117" s="48">
        <v>0</v>
      </c>
      <c r="L40117" s="48">
        <v>5777</v>
      </c>
      <c r="M40117" s="48">
        <v>5293</v>
      </c>
      <c r="N40117" s="48">
        <v>999</v>
      </c>
      <c r="O40117" s="48">
        <v>3566</v>
      </c>
      <c r="P40117" s="48">
        <v>0</v>
      </c>
      <c r="Q40117" s="48">
        <v>271</v>
      </c>
      <c r="R40117" s="48">
        <v>183</v>
      </c>
      <c r="T40117" s="48">
        <v>-2751</v>
      </c>
      <c r="Y40117" s="48">
        <v>-646</v>
      </c>
      <c r="AA40117" s="48">
        <v>584</v>
      </c>
      <c r="AH40117" s="48">
        <v>-2689</v>
      </c>
      <c r="AJ40117" s="49">
        <v>0</v>
      </c>
      <c r="AK40117" s="49">
        <v>0</v>
      </c>
      <c r="AL40117" s="49">
        <v>4</v>
      </c>
    </row>
    <row r="40118" spans="1:38">
      <c r="A40118" s="37" t="s">
        <v>192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18395</v>
      </c>
      <c r="G40118" s="48">
        <v>18872</v>
      </c>
      <c r="H40118" s="48">
        <v>15978</v>
      </c>
      <c r="I40118" s="48">
        <v>-2894</v>
      </c>
      <c r="J40118" s="48">
        <v>15974</v>
      </c>
      <c r="K40118" s="48">
        <v>0</v>
      </c>
      <c r="L40118" s="48">
        <v>5555</v>
      </c>
      <c r="M40118" s="48">
        <v>5293</v>
      </c>
      <c r="N40118" s="48">
        <v>984</v>
      </c>
      <c r="O40118" s="48">
        <v>3657</v>
      </c>
      <c r="P40118" s="48">
        <v>0</v>
      </c>
      <c r="Q40118" s="48">
        <v>299</v>
      </c>
      <c r="R40118" s="48">
        <v>186</v>
      </c>
      <c r="T40118" s="48">
        <v>-2895</v>
      </c>
      <c r="Y40118" s="48">
        <v>-825</v>
      </c>
      <c r="AA40118" s="48">
        <v>515</v>
      </c>
      <c r="AH40118" s="48">
        <v>-2585</v>
      </c>
      <c r="AJ40118" s="49">
        <v>0</v>
      </c>
      <c r="AK40118" s="49">
        <v>1</v>
      </c>
      <c r="AL40118" s="49">
        <v>4</v>
      </c>
    </row>
    <row r="40119" spans="1:38">
      <c r="A40119" s="37" t="s">
        <v>192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18283</v>
      </c>
      <c r="G40119" s="48">
        <v>18902</v>
      </c>
      <c r="H40119" s="48">
        <v>15820</v>
      </c>
      <c r="I40119" s="48">
        <v>-3082</v>
      </c>
      <c r="J40119" s="48">
        <v>15816</v>
      </c>
      <c r="K40119" s="48">
        <v>0</v>
      </c>
      <c r="L40119" s="48">
        <v>5438</v>
      </c>
      <c r="M40119" s="48">
        <v>5287</v>
      </c>
      <c r="N40119" s="48">
        <v>990</v>
      </c>
      <c r="O40119" s="48">
        <v>3660</v>
      </c>
      <c r="P40119" s="48">
        <v>0</v>
      </c>
      <c r="Q40119" s="48">
        <v>259</v>
      </c>
      <c r="R40119" s="48">
        <v>182</v>
      </c>
      <c r="T40119" s="48">
        <v>-3083</v>
      </c>
      <c r="Y40119" s="48">
        <v>-876</v>
      </c>
      <c r="AA40119" s="48">
        <v>530</v>
      </c>
      <c r="AH40119" s="48">
        <v>-2737</v>
      </c>
      <c r="AJ40119" s="49">
        <v>0</v>
      </c>
      <c r="AK40119" s="49">
        <v>1</v>
      </c>
      <c r="AL40119" s="49">
        <v>4</v>
      </c>
    </row>
    <row r="40120" spans="1:38">
      <c r="A40120" s="37" t="s">
        <v>192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18268</v>
      </c>
      <c r="G40120" s="48">
        <v>18974</v>
      </c>
      <c r="H40120" s="48">
        <v>16225</v>
      </c>
      <c r="I40120" s="48">
        <v>-2749</v>
      </c>
      <c r="J40120" s="48">
        <v>16221</v>
      </c>
      <c r="K40120" s="48">
        <v>0</v>
      </c>
      <c r="L40120" s="48">
        <v>5843</v>
      </c>
      <c r="M40120" s="48">
        <v>5293</v>
      </c>
      <c r="N40120" s="48">
        <v>944</v>
      </c>
      <c r="O40120" s="48">
        <v>3735</v>
      </c>
      <c r="P40120" s="48">
        <v>0</v>
      </c>
      <c r="Q40120" s="48">
        <v>228</v>
      </c>
      <c r="R40120" s="48">
        <v>178</v>
      </c>
      <c r="T40120" s="48">
        <v>-2749</v>
      </c>
      <c r="Y40120" s="48">
        <v>-728</v>
      </c>
      <c r="AA40120" s="48">
        <v>618</v>
      </c>
      <c r="AH40120" s="48">
        <v>-2639</v>
      </c>
      <c r="AJ40120" s="49">
        <v>0</v>
      </c>
      <c r="AK40120" s="49">
        <v>0</v>
      </c>
      <c r="AL40120" s="49">
        <v>4</v>
      </c>
    </row>
    <row r="40121" spans="1:38">
      <c r="A40121" s="37" t="s">
        <v>192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18235</v>
      </c>
      <c r="G40121" s="48">
        <v>18921</v>
      </c>
      <c r="H40121" s="48">
        <v>16270</v>
      </c>
      <c r="I40121" s="48">
        <v>-2651</v>
      </c>
      <c r="J40121" s="48">
        <v>16266</v>
      </c>
      <c r="K40121" s="48">
        <v>0</v>
      </c>
      <c r="L40121" s="48">
        <v>5909</v>
      </c>
      <c r="M40121" s="48">
        <v>5286</v>
      </c>
      <c r="N40121" s="48">
        <v>948</v>
      </c>
      <c r="O40121" s="48">
        <v>3711</v>
      </c>
      <c r="P40121" s="48">
        <v>0</v>
      </c>
      <c r="Q40121" s="48">
        <v>239</v>
      </c>
      <c r="R40121" s="48">
        <v>173</v>
      </c>
      <c r="T40121" s="48">
        <v>-2651</v>
      </c>
      <c r="Y40121" s="48">
        <v>-674</v>
      </c>
      <c r="AA40121" s="48">
        <v>679</v>
      </c>
      <c r="AH40121" s="48">
        <v>-2656</v>
      </c>
      <c r="AJ40121" s="49">
        <v>0</v>
      </c>
      <c r="AK40121" s="49">
        <v>0</v>
      </c>
      <c r="AL40121" s="49">
        <v>4</v>
      </c>
    </row>
    <row r="40122" spans="1:38">
      <c r="A40122" s="37" t="s">
        <v>192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18417</v>
      </c>
      <c r="G40122" s="48">
        <v>18966</v>
      </c>
      <c r="H40122" s="48">
        <v>16532</v>
      </c>
      <c r="I40122" s="48">
        <v>-2434</v>
      </c>
      <c r="J40122" s="48">
        <v>16529</v>
      </c>
      <c r="K40122" s="48">
        <v>0</v>
      </c>
      <c r="L40122" s="48">
        <v>6068</v>
      </c>
      <c r="M40122" s="48">
        <v>5283</v>
      </c>
      <c r="N40122" s="48">
        <v>984</v>
      </c>
      <c r="O40122" s="48">
        <v>3766</v>
      </c>
      <c r="P40122" s="48">
        <v>0</v>
      </c>
      <c r="Q40122" s="48">
        <v>258</v>
      </c>
      <c r="R40122" s="48">
        <v>170</v>
      </c>
      <c r="T40122" s="48">
        <v>-2433</v>
      </c>
      <c r="Y40122" s="48">
        <v>-600</v>
      </c>
      <c r="AA40122" s="48">
        <v>837</v>
      </c>
      <c r="AH40122" s="48">
        <v>-2670</v>
      </c>
      <c r="AJ40122" s="49">
        <v>0</v>
      </c>
      <c r="AK40122" s="49">
        <v>-1</v>
      </c>
      <c r="AL40122" s="49">
        <v>3</v>
      </c>
    </row>
    <row r="40123" spans="1:38">
      <c r="A40123" s="37" t="s">
        <v>192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19033</v>
      </c>
      <c r="G40123" s="48">
        <v>19424</v>
      </c>
      <c r="H40123" s="48">
        <v>16958</v>
      </c>
      <c r="I40123" s="48">
        <v>-2466</v>
      </c>
      <c r="J40123" s="48">
        <v>16954</v>
      </c>
      <c r="K40123" s="48">
        <v>0</v>
      </c>
      <c r="L40123" s="48">
        <v>6378</v>
      </c>
      <c r="M40123" s="48">
        <v>5318</v>
      </c>
      <c r="N40123" s="48">
        <v>1021</v>
      </c>
      <c r="O40123" s="48">
        <v>3749</v>
      </c>
      <c r="P40123" s="48">
        <v>0</v>
      </c>
      <c r="Q40123" s="48">
        <v>319</v>
      </c>
      <c r="R40123" s="48">
        <v>169</v>
      </c>
      <c r="T40123" s="48">
        <v>-2466</v>
      </c>
      <c r="Y40123" s="48">
        <v>-933</v>
      </c>
      <c r="AA40123" s="48">
        <v>954</v>
      </c>
      <c r="AH40123" s="48">
        <v>-2487</v>
      </c>
      <c r="AJ40123" s="49">
        <v>0</v>
      </c>
      <c r="AK40123" s="49">
        <v>0</v>
      </c>
      <c r="AL40123" s="49">
        <v>4</v>
      </c>
    </row>
    <row r="40124" spans="1:38">
      <c r="A40124" s="37" t="s">
        <v>192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19884</v>
      </c>
      <c r="G40124" s="48">
        <v>20184</v>
      </c>
      <c r="H40124" s="48">
        <v>17667</v>
      </c>
      <c r="I40124" s="48">
        <v>-2517</v>
      </c>
      <c r="J40124" s="48">
        <v>17663</v>
      </c>
      <c r="K40124" s="48">
        <v>0</v>
      </c>
      <c r="L40124" s="48">
        <v>6887</v>
      </c>
      <c r="M40124" s="48">
        <v>5343</v>
      </c>
      <c r="N40124" s="48">
        <v>1030</v>
      </c>
      <c r="O40124" s="48">
        <v>3857</v>
      </c>
      <c r="P40124" s="48">
        <v>0</v>
      </c>
      <c r="Q40124" s="48">
        <v>372</v>
      </c>
      <c r="R40124" s="48">
        <v>174</v>
      </c>
      <c r="T40124" s="48">
        <v>-2517</v>
      </c>
      <c r="Y40124" s="48">
        <v>-1169</v>
      </c>
      <c r="AA40124" s="48">
        <v>979</v>
      </c>
      <c r="AH40124" s="48">
        <v>-2327</v>
      </c>
      <c r="AJ40124" s="49">
        <v>0</v>
      </c>
      <c r="AK40124" s="49">
        <v>0</v>
      </c>
      <c r="AL40124" s="49">
        <v>4</v>
      </c>
    </row>
    <row r="40125" spans="1:38">
      <c r="A40125" s="37" t="s">
        <v>192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20011</v>
      </c>
      <c r="G40125" s="48">
        <v>20162</v>
      </c>
      <c r="H40125" s="48">
        <v>17620</v>
      </c>
      <c r="I40125" s="48">
        <v>-2542</v>
      </c>
      <c r="J40125" s="48">
        <v>17618</v>
      </c>
      <c r="K40125" s="48">
        <v>0</v>
      </c>
      <c r="L40125" s="48">
        <v>6906</v>
      </c>
      <c r="M40125" s="48">
        <v>5320</v>
      </c>
      <c r="N40125" s="48">
        <v>1030</v>
      </c>
      <c r="O40125" s="48">
        <v>3865</v>
      </c>
      <c r="P40125" s="48">
        <v>0</v>
      </c>
      <c r="Q40125" s="48">
        <v>325</v>
      </c>
      <c r="R40125" s="48">
        <v>172</v>
      </c>
      <c r="T40125" s="48">
        <v>-2542</v>
      </c>
      <c r="Y40125" s="48">
        <v>-1054</v>
      </c>
      <c r="AA40125" s="48">
        <v>972</v>
      </c>
      <c r="AH40125" s="48">
        <v>-2460</v>
      </c>
      <c r="AJ40125" s="49">
        <v>0</v>
      </c>
      <c r="AK40125" s="49">
        <v>0</v>
      </c>
      <c r="AL40125" s="49">
        <v>2</v>
      </c>
    </row>
    <row r="40126" spans="1:38">
      <c r="A40126" s="37" t="s">
        <v>192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19615</v>
      </c>
      <c r="G40126" s="48">
        <v>19757</v>
      </c>
      <c r="H40126" s="48">
        <v>17078</v>
      </c>
      <c r="I40126" s="48">
        <v>-2679</v>
      </c>
      <c r="J40126" s="48">
        <v>17075</v>
      </c>
      <c r="K40126" s="48">
        <v>0</v>
      </c>
      <c r="L40126" s="48">
        <v>6416</v>
      </c>
      <c r="M40126" s="48">
        <v>5299</v>
      </c>
      <c r="N40126" s="48">
        <v>1030</v>
      </c>
      <c r="O40126" s="48">
        <v>3879</v>
      </c>
      <c r="P40126" s="48">
        <v>0</v>
      </c>
      <c r="Q40126" s="48">
        <v>279</v>
      </c>
      <c r="R40126" s="48">
        <v>172</v>
      </c>
      <c r="T40126" s="48">
        <v>-2679</v>
      </c>
      <c r="Y40126" s="48">
        <v>-1142</v>
      </c>
      <c r="AA40126" s="48">
        <v>1123</v>
      </c>
      <c r="AH40126" s="48">
        <v>-2660</v>
      </c>
      <c r="AJ40126" s="49">
        <v>0</v>
      </c>
      <c r="AK40126" s="49">
        <v>0</v>
      </c>
      <c r="AL40126" s="49">
        <v>3</v>
      </c>
    </row>
    <row r="40127" spans="1:38">
      <c r="A40127" s="37" t="s">
        <v>192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18980</v>
      </c>
      <c r="G40127" s="48">
        <v>19167</v>
      </c>
      <c r="H40127" s="48">
        <v>16530</v>
      </c>
      <c r="I40127" s="48">
        <v>-2637</v>
      </c>
      <c r="J40127" s="48">
        <v>16526</v>
      </c>
      <c r="K40127" s="48">
        <v>0</v>
      </c>
      <c r="L40127" s="48">
        <v>6021</v>
      </c>
      <c r="M40127" s="48">
        <v>5294</v>
      </c>
      <c r="N40127" s="48">
        <v>1014</v>
      </c>
      <c r="O40127" s="48">
        <v>3819</v>
      </c>
      <c r="P40127" s="48">
        <v>0</v>
      </c>
      <c r="Q40127" s="48">
        <v>209</v>
      </c>
      <c r="R40127" s="48">
        <v>169</v>
      </c>
      <c r="T40127" s="48">
        <v>-2638</v>
      </c>
      <c r="Y40127" s="48">
        <v>-967</v>
      </c>
      <c r="AA40127" s="48">
        <v>993</v>
      </c>
      <c r="AH40127" s="48">
        <v>-2664</v>
      </c>
      <c r="AJ40127" s="49">
        <v>0</v>
      </c>
      <c r="AK40127" s="49">
        <v>1</v>
      </c>
      <c r="AL40127" s="49">
        <v>4</v>
      </c>
    </row>
    <row r="40128" spans="1:38">
      <c r="A40128" s="37" t="s">
        <v>192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18073</v>
      </c>
      <c r="G40128" s="48">
        <v>18212</v>
      </c>
      <c r="H40128" s="48">
        <v>15499</v>
      </c>
      <c r="I40128" s="48">
        <v>-2713</v>
      </c>
      <c r="J40128" s="48">
        <v>15496</v>
      </c>
      <c r="K40128" s="48">
        <v>0</v>
      </c>
      <c r="L40128" s="48">
        <v>5482</v>
      </c>
      <c r="M40128" s="48">
        <v>5313</v>
      </c>
      <c r="N40128" s="48">
        <v>944</v>
      </c>
      <c r="O40128" s="48">
        <v>3448</v>
      </c>
      <c r="P40128" s="48">
        <v>0</v>
      </c>
      <c r="Q40128" s="48">
        <v>141</v>
      </c>
      <c r="R40128" s="48">
        <v>168</v>
      </c>
      <c r="T40128" s="48">
        <v>-2713</v>
      </c>
      <c r="Y40128" s="48">
        <v>-900</v>
      </c>
      <c r="AA40128" s="48">
        <v>652</v>
      </c>
      <c r="AH40128" s="48">
        <v>-2465</v>
      </c>
      <c r="AJ40128" s="49">
        <v>0</v>
      </c>
      <c r="AK40128" s="49">
        <v>0</v>
      </c>
      <c r="AL40128" s="49">
        <v>3</v>
      </c>
    </row>
    <row r="40129" spans="1:38">
      <c r="A40129" s="37" t="s">
        <v>192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16854</v>
      </c>
      <c r="G40129" s="48">
        <v>16995</v>
      </c>
      <c r="H40129" s="48">
        <v>14313</v>
      </c>
      <c r="I40129" s="48">
        <v>-2682</v>
      </c>
      <c r="J40129" s="48">
        <v>14311</v>
      </c>
      <c r="K40129" s="48">
        <v>0</v>
      </c>
      <c r="L40129" s="48">
        <v>4477</v>
      </c>
      <c r="M40129" s="48">
        <v>5304</v>
      </c>
      <c r="N40129" s="48">
        <v>883</v>
      </c>
      <c r="O40129" s="48">
        <v>3367</v>
      </c>
      <c r="P40129" s="48">
        <v>0</v>
      </c>
      <c r="Q40129" s="48">
        <v>111</v>
      </c>
      <c r="R40129" s="48">
        <v>169</v>
      </c>
      <c r="T40129" s="48">
        <v>-2682</v>
      </c>
      <c r="Y40129" s="48">
        <v>-741</v>
      </c>
      <c r="AA40129" s="48">
        <v>528</v>
      </c>
      <c r="AH40129" s="48">
        <v>-2469</v>
      </c>
      <c r="AJ40129" s="49">
        <v>0</v>
      </c>
      <c r="AK40129" s="49">
        <v>0</v>
      </c>
      <c r="AL40129" s="49">
        <v>2</v>
      </c>
    </row>
    <row r="40130" spans="1:38">
      <c r="A40130" s="37" t="s">
        <v>192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15692</v>
      </c>
      <c r="G40130" s="48">
        <v>15888</v>
      </c>
      <c r="H40130" s="48">
        <v>13392</v>
      </c>
      <c r="I40130" s="48">
        <v>-2496</v>
      </c>
      <c r="J40130" s="48">
        <v>13389</v>
      </c>
      <c r="K40130" s="48">
        <v>0</v>
      </c>
      <c r="L40130" s="48">
        <v>3611</v>
      </c>
      <c r="M40130" s="48">
        <v>5277</v>
      </c>
      <c r="N40130" s="48">
        <v>861</v>
      </c>
      <c r="O40130" s="48">
        <v>3372</v>
      </c>
      <c r="P40130" s="48">
        <v>0</v>
      </c>
      <c r="Q40130" s="48">
        <v>98</v>
      </c>
      <c r="R40130" s="48">
        <v>170</v>
      </c>
      <c r="T40130" s="48">
        <v>-2495</v>
      </c>
      <c r="Y40130" s="48">
        <v>-508</v>
      </c>
      <c r="AA40130" s="48">
        <v>464</v>
      </c>
      <c r="AH40130" s="48">
        <v>-2451</v>
      </c>
      <c r="AJ40130" s="49">
        <v>0</v>
      </c>
      <c r="AK40130" s="49">
        <v>-1</v>
      </c>
      <c r="AL40130" s="49">
        <v>3</v>
      </c>
    </row>
    <row r="40131" spans="1:38">
      <c r="A40131" s="37" t="s">
        <v>192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14887</v>
      </c>
      <c r="G40131" s="48">
        <v>15107</v>
      </c>
      <c r="H40131" s="48">
        <v>12557</v>
      </c>
      <c r="I40131" s="48">
        <v>-2550</v>
      </c>
      <c r="J40131" s="48">
        <v>12555</v>
      </c>
      <c r="K40131" s="48">
        <v>0</v>
      </c>
      <c r="L40131" s="48">
        <v>3327</v>
      </c>
      <c r="M40131" s="48">
        <v>5088</v>
      </c>
      <c r="N40131" s="48">
        <v>1078</v>
      </c>
      <c r="O40131" s="48">
        <v>2831</v>
      </c>
      <c r="P40131" s="48">
        <v>0</v>
      </c>
      <c r="Q40131" s="48">
        <v>68</v>
      </c>
      <c r="R40131" s="48">
        <v>163</v>
      </c>
      <c r="T40131" s="48">
        <v>-2550</v>
      </c>
      <c r="Y40131" s="48">
        <v>-401</v>
      </c>
      <c r="AA40131" s="48">
        <v>226</v>
      </c>
      <c r="AH40131" s="48">
        <v>-2375</v>
      </c>
      <c r="AJ40131" s="49">
        <v>0</v>
      </c>
      <c r="AK40131" s="49">
        <v>0</v>
      </c>
      <c r="AL40131" s="49">
        <v>2</v>
      </c>
    </row>
    <row r="40132" spans="1:38">
      <c r="A40132" s="37" t="s">
        <v>192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14420</v>
      </c>
      <c r="G40132" s="48">
        <v>14653</v>
      </c>
      <c r="H40132" s="48">
        <v>12347</v>
      </c>
      <c r="I40132" s="48">
        <v>-2306</v>
      </c>
      <c r="J40132" s="48">
        <v>12344</v>
      </c>
      <c r="K40132" s="48">
        <v>0</v>
      </c>
      <c r="L40132" s="48">
        <v>3177</v>
      </c>
      <c r="M40132" s="48">
        <v>5110</v>
      </c>
      <c r="N40132" s="48">
        <v>1081</v>
      </c>
      <c r="O40132" s="48">
        <v>2760</v>
      </c>
      <c r="P40132" s="48">
        <v>0</v>
      </c>
      <c r="Q40132" s="48">
        <v>50</v>
      </c>
      <c r="R40132" s="48">
        <v>166</v>
      </c>
      <c r="T40132" s="48">
        <v>-2306</v>
      </c>
      <c r="Y40132" s="48">
        <v>-545</v>
      </c>
      <c r="AA40132" s="48">
        <v>390</v>
      </c>
      <c r="AH40132" s="48">
        <v>-2151</v>
      </c>
      <c r="AJ40132" s="49">
        <v>0</v>
      </c>
      <c r="AK40132" s="49">
        <v>0</v>
      </c>
      <c r="AL40132" s="49">
        <v>3</v>
      </c>
    </row>
    <row r="40133" spans="1:38">
      <c r="A40133" s="37" t="s">
        <v>192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14161</v>
      </c>
      <c r="G40133" s="48">
        <v>14371</v>
      </c>
      <c r="H40133" s="48">
        <v>12173</v>
      </c>
      <c r="I40133" s="48">
        <v>-2198</v>
      </c>
      <c r="J40133" s="48">
        <v>12170</v>
      </c>
      <c r="K40133" s="48">
        <v>0</v>
      </c>
      <c r="L40133" s="48">
        <v>3169</v>
      </c>
      <c r="M40133" s="48">
        <v>5119</v>
      </c>
      <c r="N40133" s="48">
        <v>1084</v>
      </c>
      <c r="O40133" s="48">
        <v>2594</v>
      </c>
      <c r="P40133" s="48">
        <v>0</v>
      </c>
      <c r="Q40133" s="48">
        <v>39</v>
      </c>
      <c r="R40133" s="48">
        <v>165</v>
      </c>
      <c r="T40133" s="48">
        <v>-2198</v>
      </c>
      <c r="Y40133" s="48">
        <v>-643</v>
      </c>
      <c r="AA40133" s="48">
        <v>541</v>
      </c>
      <c r="AH40133" s="48">
        <v>-2096</v>
      </c>
      <c r="AJ40133" s="49">
        <v>0</v>
      </c>
      <c r="AK40133" s="49">
        <v>0</v>
      </c>
      <c r="AL40133" s="49">
        <v>3</v>
      </c>
    </row>
    <row r="40134" spans="1:38">
      <c r="A40134" s="37" t="s">
        <v>192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14100</v>
      </c>
      <c r="G40134" s="48">
        <v>14343</v>
      </c>
      <c r="H40134" s="48">
        <v>12022</v>
      </c>
      <c r="I40134" s="48">
        <v>-2321</v>
      </c>
      <c r="J40134" s="48">
        <v>12020</v>
      </c>
      <c r="K40134" s="48">
        <v>0</v>
      </c>
      <c r="L40134" s="48">
        <v>3126</v>
      </c>
      <c r="M40134" s="48">
        <v>5088</v>
      </c>
      <c r="N40134" s="48">
        <v>1074</v>
      </c>
      <c r="O40134" s="48">
        <v>2521</v>
      </c>
      <c r="P40134" s="48">
        <v>0</v>
      </c>
      <c r="Q40134" s="48">
        <v>45</v>
      </c>
      <c r="R40134" s="48">
        <v>166</v>
      </c>
      <c r="T40134" s="48">
        <v>-2321</v>
      </c>
      <c r="Y40134" s="48">
        <v>-322</v>
      </c>
      <c r="AA40134" s="48">
        <v>474</v>
      </c>
      <c r="AH40134" s="48">
        <v>-2473</v>
      </c>
      <c r="AJ40134" s="49">
        <v>0</v>
      </c>
      <c r="AK40134" s="49">
        <v>0</v>
      </c>
      <c r="AL40134" s="49">
        <v>2</v>
      </c>
    </row>
    <row r="40135" spans="1:38">
      <c r="A40135" s="37" t="s">
        <v>192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14366</v>
      </c>
      <c r="G40135" s="48">
        <v>14600</v>
      </c>
      <c r="H40135" s="48">
        <v>11994</v>
      </c>
      <c r="I40135" s="48">
        <v>-2606</v>
      </c>
      <c r="J40135" s="48">
        <v>11991</v>
      </c>
      <c r="K40135" s="48">
        <v>0</v>
      </c>
      <c r="L40135" s="48">
        <v>3221</v>
      </c>
      <c r="M40135" s="48">
        <v>4977</v>
      </c>
      <c r="N40135" s="48">
        <v>1013</v>
      </c>
      <c r="O40135" s="48">
        <v>2577</v>
      </c>
      <c r="P40135" s="48">
        <v>0</v>
      </c>
      <c r="Q40135" s="48">
        <v>44</v>
      </c>
      <c r="R40135" s="48">
        <v>159</v>
      </c>
      <c r="T40135" s="48">
        <v>-2606</v>
      </c>
      <c r="Y40135" s="48">
        <v>-553</v>
      </c>
      <c r="AA40135" s="48">
        <v>479</v>
      </c>
      <c r="AH40135" s="48">
        <v>-2532</v>
      </c>
      <c r="AJ40135" s="49">
        <v>0</v>
      </c>
      <c r="AK40135" s="49">
        <v>0</v>
      </c>
      <c r="AL40135" s="49">
        <v>3</v>
      </c>
    </row>
    <row r="40136" spans="1:38">
      <c r="A40136" s="37" t="s">
        <v>192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15312</v>
      </c>
      <c r="G40136" s="48">
        <v>15569</v>
      </c>
      <c r="H40136" s="48">
        <v>12833</v>
      </c>
      <c r="I40136" s="48">
        <v>-2736</v>
      </c>
      <c r="J40136" s="48">
        <v>12830</v>
      </c>
      <c r="K40136" s="48">
        <v>0</v>
      </c>
      <c r="L40136" s="48">
        <v>3876</v>
      </c>
      <c r="M40136" s="48">
        <v>5047</v>
      </c>
      <c r="N40136" s="48">
        <v>906</v>
      </c>
      <c r="O40136" s="48">
        <v>2798</v>
      </c>
      <c r="P40136" s="48">
        <v>0</v>
      </c>
      <c r="Q40136" s="48">
        <v>43</v>
      </c>
      <c r="R40136" s="48">
        <v>160</v>
      </c>
      <c r="T40136" s="48">
        <v>-2735</v>
      </c>
      <c r="Y40136" s="48">
        <v>-765</v>
      </c>
      <c r="AA40136" s="48">
        <v>679</v>
      </c>
      <c r="AH40136" s="48">
        <v>-2649</v>
      </c>
      <c r="AJ40136" s="49">
        <v>0</v>
      </c>
      <c r="AK40136" s="49">
        <v>-1</v>
      </c>
      <c r="AL40136" s="49">
        <v>3</v>
      </c>
    </row>
    <row r="40137" spans="1:38">
      <c r="A40137" s="37" t="s">
        <v>192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17021</v>
      </c>
      <c r="G40137" s="48">
        <v>17283</v>
      </c>
      <c r="H40137" s="48">
        <v>14998</v>
      </c>
      <c r="I40137" s="48">
        <v>-2285</v>
      </c>
      <c r="J40137" s="48">
        <v>14995</v>
      </c>
      <c r="K40137" s="48">
        <v>0</v>
      </c>
      <c r="L40137" s="48">
        <v>5262</v>
      </c>
      <c r="M40137" s="48">
        <v>5125</v>
      </c>
      <c r="N40137" s="48">
        <v>1069</v>
      </c>
      <c r="O40137" s="48">
        <v>3331</v>
      </c>
      <c r="P40137" s="48">
        <v>0</v>
      </c>
      <c r="Q40137" s="48">
        <v>47</v>
      </c>
      <c r="R40137" s="48">
        <v>161</v>
      </c>
      <c r="T40137" s="48">
        <v>-2285</v>
      </c>
      <c r="Y40137" s="48">
        <v>-702</v>
      </c>
      <c r="AA40137" s="48">
        <v>915</v>
      </c>
      <c r="AH40137" s="48">
        <v>-2498</v>
      </c>
      <c r="AJ40137" s="49">
        <v>0</v>
      </c>
      <c r="AK40137" s="49">
        <v>0</v>
      </c>
      <c r="AL40137" s="49">
        <v>3</v>
      </c>
    </row>
    <row r="40138" spans="1:38">
      <c r="A40138" s="37" t="s">
        <v>192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18258</v>
      </c>
      <c r="G40138" s="48">
        <v>18472</v>
      </c>
      <c r="H40138" s="48">
        <v>16228</v>
      </c>
      <c r="I40138" s="48">
        <v>-2244</v>
      </c>
      <c r="J40138" s="48">
        <v>16224</v>
      </c>
      <c r="K40138" s="48">
        <v>0</v>
      </c>
      <c r="L40138" s="48">
        <v>6165</v>
      </c>
      <c r="M40138" s="48">
        <v>5128</v>
      </c>
      <c r="N40138" s="48">
        <v>1236</v>
      </c>
      <c r="O40138" s="48">
        <v>3519</v>
      </c>
      <c r="P40138" s="48">
        <v>0</v>
      </c>
      <c r="Q40138" s="48">
        <v>44</v>
      </c>
      <c r="R40138" s="48">
        <v>132</v>
      </c>
      <c r="T40138" s="48">
        <v>-2244</v>
      </c>
      <c r="Y40138" s="48">
        <v>-773</v>
      </c>
      <c r="AA40138" s="48">
        <v>1044</v>
      </c>
      <c r="AH40138" s="48">
        <v>-2515</v>
      </c>
      <c r="AJ40138" s="49">
        <v>0</v>
      </c>
      <c r="AK40138" s="49">
        <v>0</v>
      </c>
      <c r="AL40138" s="49">
        <v>4</v>
      </c>
    </row>
    <row r="40139" spans="1:38">
      <c r="A40139" s="37" t="s">
        <v>192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18534</v>
      </c>
      <c r="G40139" s="48">
        <v>18808</v>
      </c>
      <c r="H40139" s="48">
        <v>16233</v>
      </c>
      <c r="I40139" s="48">
        <v>-2575</v>
      </c>
      <c r="J40139" s="48">
        <v>16230</v>
      </c>
      <c r="K40139" s="48">
        <v>0</v>
      </c>
      <c r="L40139" s="48">
        <v>6193</v>
      </c>
      <c r="M40139" s="48">
        <v>5166</v>
      </c>
      <c r="N40139" s="48">
        <v>1228</v>
      </c>
      <c r="O40139" s="48">
        <v>3488</v>
      </c>
      <c r="P40139" s="48">
        <v>0</v>
      </c>
      <c r="Q40139" s="48">
        <v>30</v>
      </c>
      <c r="R40139" s="48">
        <v>125</v>
      </c>
      <c r="T40139" s="48">
        <v>-2575</v>
      </c>
      <c r="Y40139" s="48">
        <v>-928</v>
      </c>
      <c r="AA40139" s="48">
        <v>949</v>
      </c>
      <c r="AH40139" s="48">
        <v>-2596</v>
      </c>
      <c r="AJ40139" s="49">
        <v>0</v>
      </c>
      <c r="AK40139" s="49">
        <v>0</v>
      </c>
      <c r="AL40139" s="49">
        <v>3</v>
      </c>
    </row>
    <row r="40140" spans="1:38">
      <c r="A40140" s="37" t="s">
        <v>192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18594</v>
      </c>
      <c r="G40140" s="48">
        <v>18920</v>
      </c>
      <c r="H40140" s="48">
        <v>16385</v>
      </c>
      <c r="I40140" s="48">
        <v>-2535</v>
      </c>
      <c r="J40140" s="48">
        <v>16381</v>
      </c>
      <c r="K40140" s="48">
        <v>0</v>
      </c>
      <c r="L40140" s="48">
        <v>6292</v>
      </c>
      <c r="M40140" s="48">
        <v>5173</v>
      </c>
      <c r="N40140" s="48">
        <v>1260</v>
      </c>
      <c r="O40140" s="48">
        <v>3500</v>
      </c>
      <c r="P40140" s="48">
        <v>0</v>
      </c>
      <c r="Q40140" s="48">
        <v>31</v>
      </c>
      <c r="R40140" s="48">
        <v>125</v>
      </c>
      <c r="T40140" s="48">
        <v>-2535</v>
      </c>
      <c r="Y40140" s="48">
        <v>-896</v>
      </c>
      <c r="AA40140" s="48">
        <v>680</v>
      </c>
      <c r="AH40140" s="48">
        <v>-2319</v>
      </c>
      <c r="AJ40140" s="49">
        <v>0</v>
      </c>
      <c r="AK40140" s="49">
        <v>0</v>
      </c>
      <c r="AL40140" s="49">
        <v>4</v>
      </c>
    </row>
    <row r="40141" spans="1:38">
      <c r="A40141" s="37" t="s">
        <v>192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18562</v>
      </c>
      <c r="G40141" s="48">
        <v>18821</v>
      </c>
      <c r="H40141" s="48">
        <v>15970</v>
      </c>
      <c r="I40141" s="48">
        <v>-2851</v>
      </c>
      <c r="J40141" s="48">
        <v>15967</v>
      </c>
      <c r="K40141" s="48">
        <v>0</v>
      </c>
      <c r="L40141" s="48">
        <v>5970</v>
      </c>
      <c r="M40141" s="48">
        <v>5151</v>
      </c>
      <c r="N40141" s="48">
        <v>1141</v>
      </c>
      <c r="O40141" s="48">
        <v>3555</v>
      </c>
      <c r="P40141" s="48">
        <v>0</v>
      </c>
      <c r="Q40141" s="48">
        <v>26</v>
      </c>
      <c r="R40141" s="48">
        <v>124</v>
      </c>
      <c r="T40141" s="48">
        <v>-2852</v>
      </c>
      <c r="Y40141" s="48">
        <v>-1113</v>
      </c>
      <c r="AA40141" s="48">
        <v>689</v>
      </c>
      <c r="AH40141" s="48">
        <v>-2428</v>
      </c>
      <c r="AJ40141" s="49">
        <v>0</v>
      </c>
      <c r="AK40141" s="49">
        <v>1</v>
      </c>
      <c r="AL40141" s="49">
        <v>3</v>
      </c>
    </row>
    <row r="40142" spans="1:38">
      <c r="A40142" s="37" t="s">
        <v>192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18452</v>
      </c>
      <c r="G40142" s="48">
        <v>18744</v>
      </c>
      <c r="H40142" s="48">
        <v>15759</v>
      </c>
      <c r="I40142" s="48">
        <v>-2985</v>
      </c>
      <c r="J40142" s="48">
        <v>15757</v>
      </c>
      <c r="K40142" s="48">
        <v>0</v>
      </c>
      <c r="L40142" s="48">
        <v>5678</v>
      </c>
      <c r="M40142" s="48">
        <v>5143</v>
      </c>
      <c r="N40142" s="48">
        <v>1132</v>
      </c>
      <c r="O40142" s="48">
        <v>3649</v>
      </c>
      <c r="P40142" s="48">
        <v>0</v>
      </c>
      <c r="Q40142" s="48">
        <v>24</v>
      </c>
      <c r="R40142" s="48">
        <v>131</v>
      </c>
      <c r="T40142" s="48">
        <v>-2985</v>
      </c>
      <c r="Y40142" s="48">
        <v>-1284</v>
      </c>
      <c r="AA40142" s="48">
        <v>653</v>
      </c>
      <c r="AH40142" s="48">
        <v>-2354</v>
      </c>
      <c r="AJ40142" s="49">
        <v>0</v>
      </c>
      <c r="AK40142" s="49">
        <v>0</v>
      </c>
      <c r="AL40142" s="49">
        <v>2</v>
      </c>
    </row>
    <row r="40143" spans="1:38">
      <c r="A40143" s="37" t="s">
        <v>192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18322</v>
      </c>
      <c r="G40143" s="48">
        <v>18768</v>
      </c>
      <c r="H40143" s="48">
        <v>15771</v>
      </c>
      <c r="I40143" s="48">
        <v>-2997</v>
      </c>
      <c r="J40143" s="48">
        <v>15768</v>
      </c>
      <c r="K40143" s="48">
        <v>0</v>
      </c>
      <c r="L40143" s="48">
        <v>5588</v>
      </c>
      <c r="M40143" s="48">
        <v>5124</v>
      </c>
      <c r="N40143" s="48">
        <v>1171</v>
      </c>
      <c r="O40143" s="48">
        <v>3722</v>
      </c>
      <c r="P40143" s="48">
        <v>0</v>
      </c>
      <c r="Q40143" s="48">
        <v>30</v>
      </c>
      <c r="R40143" s="48">
        <v>133</v>
      </c>
      <c r="T40143" s="48">
        <v>-2998</v>
      </c>
      <c r="Y40143" s="48">
        <v>-1307</v>
      </c>
      <c r="AA40143" s="48">
        <v>557</v>
      </c>
      <c r="AH40143" s="48">
        <v>-2248</v>
      </c>
      <c r="AJ40143" s="49">
        <v>0</v>
      </c>
      <c r="AK40143" s="49">
        <v>1</v>
      </c>
      <c r="AL40143" s="49">
        <v>3</v>
      </c>
    </row>
    <row r="40144" spans="1:38">
      <c r="A40144" s="37" t="s">
        <v>192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18317</v>
      </c>
      <c r="G40144" s="48">
        <v>18822</v>
      </c>
      <c r="H40144" s="48">
        <v>15840</v>
      </c>
      <c r="I40144" s="48">
        <v>-2982</v>
      </c>
      <c r="J40144" s="48">
        <v>15837</v>
      </c>
      <c r="K40144" s="48">
        <v>0</v>
      </c>
      <c r="L40144" s="48">
        <v>5736</v>
      </c>
      <c r="M40144" s="48">
        <v>5091</v>
      </c>
      <c r="N40144" s="48">
        <v>1211</v>
      </c>
      <c r="O40144" s="48">
        <v>3637</v>
      </c>
      <c r="P40144" s="48">
        <v>0</v>
      </c>
      <c r="Q40144" s="48">
        <v>35</v>
      </c>
      <c r="R40144" s="48">
        <v>127</v>
      </c>
      <c r="T40144" s="48">
        <v>-2982</v>
      </c>
      <c r="Y40144" s="48">
        <v>-1414</v>
      </c>
      <c r="AA40144" s="48">
        <v>829</v>
      </c>
      <c r="AH40144" s="48">
        <v>-2397</v>
      </c>
      <c r="AJ40144" s="49">
        <v>0</v>
      </c>
      <c r="AK40144" s="49">
        <v>0</v>
      </c>
      <c r="AL40144" s="49">
        <v>3</v>
      </c>
    </row>
    <row r="40145" spans="1:38">
      <c r="A40145" s="37" t="s">
        <v>192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18320</v>
      </c>
      <c r="G40145" s="48">
        <v>18893</v>
      </c>
      <c r="H40145" s="48">
        <v>15787</v>
      </c>
      <c r="I40145" s="48">
        <v>-3106</v>
      </c>
      <c r="J40145" s="48">
        <v>15784</v>
      </c>
      <c r="K40145" s="48">
        <v>0</v>
      </c>
      <c r="L40145" s="48">
        <v>5664</v>
      </c>
      <c r="M40145" s="48">
        <v>5139</v>
      </c>
      <c r="N40145" s="48">
        <v>1152</v>
      </c>
      <c r="O40145" s="48">
        <v>3663</v>
      </c>
      <c r="P40145" s="48">
        <v>0</v>
      </c>
      <c r="Q40145" s="48">
        <v>43</v>
      </c>
      <c r="R40145" s="48">
        <v>123</v>
      </c>
      <c r="T40145" s="48">
        <v>-3106</v>
      </c>
      <c r="Y40145" s="48">
        <v>-1377</v>
      </c>
      <c r="AA40145" s="48">
        <v>730</v>
      </c>
      <c r="AH40145" s="48">
        <v>-2459</v>
      </c>
      <c r="AJ40145" s="49">
        <v>0</v>
      </c>
      <c r="AK40145" s="49">
        <v>0</v>
      </c>
      <c r="AL40145" s="49">
        <v>3</v>
      </c>
    </row>
    <row r="40146" spans="1:38">
      <c r="A40146" s="37" t="s">
        <v>192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18525</v>
      </c>
      <c r="G40146" s="48">
        <v>19105</v>
      </c>
      <c r="H40146" s="48">
        <v>15984</v>
      </c>
      <c r="I40146" s="48">
        <v>-3121</v>
      </c>
      <c r="J40146" s="48">
        <v>15982</v>
      </c>
      <c r="K40146" s="48">
        <v>0</v>
      </c>
      <c r="L40146" s="48">
        <v>5864</v>
      </c>
      <c r="M40146" s="48">
        <v>5139</v>
      </c>
      <c r="N40146" s="48">
        <v>1154</v>
      </c>
      <c r="O40146" s="48">
        <v>3664</v>
      </c>
      <c r="P40146" s="48">
        <v>0</v>
      </c>
      <c r="Q40146" s="48">
        <v>37</v>
      </c>
      <c r="R40146" s="48">
        <v>124</v>
      </c>
      <c r="T40146" s="48">
        <v>-3122</v>
      </c>
      <c r="Y40146" s="48">
        <v>-1278</v>
      </c>
      <c r="AA40146" s="48">
        <v>638</v>
      </c>
      <c r="AH40146" s="48">
        <v>-2482</v>
      </c>
      <c r="AJ40146" s="49">
        <v>0</v>
      </c>
      <c r="AK40146" s="49">
        <v>1</v>
      </c>
      <c r="AL40146" s="49">
        <v>2</v>
      </c>
    </row>
    <row r="40147" spans="1:38">
      <c r="A40147" s="37" t="s">
        <v>192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19133</v>
      </c>
      <c r="G40147" s="48">
        <v>19612</v>
      </c>
      <c r="H40147" s="48">
        <v>16849</v>
      </c>
      <c r="I40147" s="48">
        <v>-2763</v>
      </c>
      <c r="J40147" s="48">
        <v>16846</v>
      </c>
      <c r="K40147" s="48">
        <v>0</v>
      </c>
      <c r="L40147" s="48">
        <v>6598</v>
      </c>
      <c r="M40147" s="48">
        <v>5130</v>
      </c>
      <c r="N40147" s="48">
        <v>1252</v>
      </c>
      <c r="O40147" s="48">
        <v>3711</v>
      </c>
      <c r="P40147" s="48">
        <v>0</v>
      </c>
      <c r="Q40147" s="48">
        <v>31</v>
      </c>
      <c r="R40147" s="48">
        <v>124</v>
      </c>
      <c r="T40147" s="48">
        <v>-2763</v>
      </c>
      <c r="Y40147" s="48">
        <v>-1145</v>
      </c>
      <c r="AA40147" s="48">
        <v>842</v>
      </c>
      <c r="AH40147" s="48">
        <v>-2460</v>
      </c>
      <c r="AJ40147" s="49">
        <v>0</v>
      </c>
      <c r="AK40147" s="49">
        <v>0</v>
      </c>
      <c r="AL40147" s="49">
        <v>3</v>
      </c>
    </row>
    <row r="40148" spans="1:38">
      <c r="A40148" s="37" t="s">
        <v>192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20001</v>
      </c>
      <c r="G40148" s="48">
        <v>20399</v>
      </c>
      <c r="H40148" s="48">
        <v>17520</v>
      </c>
      <c r="I40148" s="48">
        <v>-2879</v>
      </c>
      <c r="J40148" s="48">
        <v>17517</v>
      </c>
      <c r="K40148" s="48">
        <v>0</v>
      </c>
      <c r="L40148" s="48">
        <v>7158</v>
      </c>
      <c r="M40148" s="48">
        <v>5123</v>
      </c>
      <c r="N40148" s="48">
        <v>1373</v>
      </c>
      <c r="O40148" s="48">
        <v>3710</v>
      </c>
      <c r="P40148" s="48">
        <v>0</v>
      </c>
      <c r="Q40148" s="48">
        <v>31</v>
      </c>
      <c r="R40148" s="48">
        <v>122</v>
      </c>
      <c r="T40148" s="48">
        <v>-2879</v>
      </c>
      <c r="Y40148" s="48">
        <v>-1227</v>
      </c>
      <c r="AA40148" s="48">
        <v>929</v>
      </c>
      <c r="AH40148" s="48">
        <v>-2581</v>
      </c>
      <c r="AJ40148" s="49">
        <v>0</v>
      </c>
      <c r="AK40148" s="49">
        <v>0</v>
      </c>
      <c r="AL40148" s="49">
        <v>3</v>
      </c>
    </row>
    <row r="40149" spans="1:38">
      <c r="A40149" s="37" t="s">
        <v>192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20159</v>
      </c>
      <c r="G40149" s="48">
        <v>20421</v>
      </c>
      <c r="H40149" s="48">
        <v>17279</v>
      </c>
      <c r="I40149" s="48">
        <v>-3142</v>
      </c>
      <c r="J40149" s="48">
        <v>17277</v>
      </c>
      <c r="K40149" s="48">
        <v>0</v>
      </c>
      <c r="L40149" s="48">
        <v>7001</v>
      </c>
      <c r="M40149" s="48">
        <v>5159</v>
      </c>
      <c r="N40149" s="48">
        <v>1300</v>
      </c>
      <c r="O40149" s="48">
        <v>3664</v>
      </c>
      <c r="P40149" s="48">
        <v>0</v>
      </c>
      <c r="Q40149" s="48">
        <v>28</v>
      </c>
      <c r="R40149" s="48">
        <v>125</v>
      </c>
      <c r="T40149" s="48">
        <v>-3142</v>
      </c>
      <c r="Y40149" s="48">
        <v>-1446</v>
      </c>
      <c r="AA40149" s="48">
        <v>846</v>
      </c>
      <c r="AH40149" s="48">
        <v>-2542</v>
      </c>
      <c r="AJ40149" s="49">
        <v>0</v>
      </c>
      <c r="AK40149" s="49">
        <v>0</v>
      </c>
      <c r="AL40149" s="49">
        <v>2</v>
      </c>
    </row>
    <row r="40150" spans="1:38">
      <c r="A40150" s="37" t="s">
        <v>192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19788</v>
      </c>
      <c r="G40150" s="48">
        <v>20070</v>
      </c>
      <c r="H40150" s="48">
        <v>17393</v>
      </c>
      <c r="I40150" s="48">
        <v>-2677</v>
      </c>
      <c r="J40150" s="48">
        <v>17390</v>
      </c>
      <c r="K40150" s="48">
        <v>0</v>
      </c>
      <c r="L40150" s="48">
        <v>6914</v>
      </c>
      <c r="M40150" s="48">
        <v>5138</v>
      </c>
      <c r="N40150" s="48">
        <v>1310</v>
      </c>
      <c r="O40150" s="48">
        <v>3842</v>
      </c>
      <c r="P40150" s="48">
        <v>0</v>
      </c>
      <c r="Q40150" s="48">
        <v>26</v>
      </c>
      <c r="R40150" s="48">
        <v>160</v>
      </c>
      <c r="T40150" s="48">
        <v>-2676</v>
      </c>
      <c r="Y40150" s="48">
        <v>-1092</v>
      </c>
      <c r="AA40150" s="48">
        <v>813</v>
      </c>
      <c r="AH40150" s="48">
        <v>-2397</v>
      </c>
      <c r="AJ40150" s="49">
        <v>0</v>
      </c>
      <c r="AK40150" s="49">
        <v>-1</v>
      </c>
      <c r="AL40150" s="49">
        <v>3</v>
      </c>
    </row>
    <row r="40151" spans="1:38">
      <c r="A40151" s="37" t="s">
        <v>192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19170</v>
      </c>
      <c r="G40151" s="48">
        <v>19492</v>
      </c>
      <c r="H40151" s="48">
        <v>16915</v>
      </c>
      <c r="I40151" s="48">
        <v>-2577</v>
      </c>
      <c r="J40151" s="48">
        <v>16911</v>
      </c>
      <c r="K40151" s="48">
        <v>0</v>
      </c>
      <c r="L40151" s="48">
        <v>6605</v>
      </c>
      <c r="M40151" s="48">
        <v>5140</v>
      </c>
      <c r="N40151" s="48">
        <v>1227</v>
      </c>
      <c r="O40151" s="48">
        <v>3748</v>
      </c>
      <c r="P40151" s="48">
        <v>0</v>
      </c>
      <c r="Q40151" s="48">
        <v>24</v>
      </c>
      <c r="R40151" s="48">
        <v>167</v>
      </c>
      <c r="T40151" s="48">
        <v>-2578</v>
      </c>
      <c r="Y40151" s="48">
        <v>-765</v>
      </c>
      <c r="AA40151" s="48">
        <v>553</v>
      </c>
      <c r="AH40151" s="48">
        <v>-2366</v>
      </c>
      <c r="AJ40151" s="49">
        <v>0</v>
      </c>
      <c r="AK40151" s="49">
        <v>1</v>
      </c>
      <c r="AL40151" s="49">
        <v>4</v>
      </c>
    </row>
    <row r="40152" spans="1:38">
      <c r="A40152" s="37" t="s">
        <v>192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18257</v>
      </c>
      <c r="G40152" s="48">
        <v>18576</v>
      </c>
      <c r="H40152" s="48">
        <v>15976</v>
      </c>
      <c r="I40152" s="48">
        <v>-2600</v>
      </c>
      <c r="J40152" s="48">
        <v>15972</v>
      </c>
      <c r="K40152" s="48">
        <v>0</v>
      </c>
      <c r="L40152" s="48">
        <v>5894</v>
      </c>
      <c r="M40152" s="48">
        <v>5146</v>
      </c>
      <c r="N40152" s="48">
        <v>1138</v>
      </c>
      <c r="O40152" s="48">
        <v>3598</v>
      </c>
      <c r="P40152" s="48">
        <v>0</v>
      </c>
      <c r="Q40152" s="48">
        <v>30</v>
      </c>
      <c r="R40152" s="48">
        <v>166</v>
      </c>
      <c r="T40152" s="48">
        <v>-2599</v>
      </c>
      <c r="Y40152" s="48">
        <v>-771</v>
      </c>
      <c r="AA40152" s="48">
        <v>335</v>
      </c>
      <c r="AH40152" s="48">
        <v>-2163</v>
      </c>
      <c r="AJ40152" s="49">
        <v>0</v>
      </c>
      <c r="AK40152" s="49">
        <v>-1</v>
      </c>
      <c r="AL40152" s="49">
        <v>4</v>
      </c>
    </row>
    <row r="40153" spans="1:38">
      <c r="A40153" s="37" t="s">
        <v>192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17067</v>
      </c>
      <c r="G40153" s="48">
        <v>17382</v>
      </c>
      <c r="H40153" s="48">
        <v>15075</v>
      </c>
      <c r="I40153" s="48">
        <v>-2307</v>
      </c>
      <c r="J40153" s="48">
        <v>15072</v>
      </c>
      <c r="K40153" s="48">
        <v>0</v>
      </c>
      <c r="L40153" s="48">
        <v>5111</v>
      </c>
      <c r="M40153" s="48">
        <v>5165</v>
      </c>
      <c r="N40153" s="48">
        <v>1102</v>
      </c>
      <c r="O40153" s="48">
        <v>3498</v>
      </c>
      <c r="P40153" s="48">
        <v>0</v>
      </c>
      <c r="Q40153" s="48">
        <v>30</v>
      </c>
      <c r="R40153" s="48">
        <v>166</v>
      </c>
      <c r="T40153" s="48">
        <v>-2307</v>
      </c>
      <c r="Y40153" s="48">
        <v>-820</v>
      </c>
      <c r="AA40153" s="48">
        <v>595</v>
      </c>
      <c r="AH40153" s="48">
        <v>-2082</v>
      </c>
      <c r="AJ40153" s="49">
        <v>0</v>
      </c>
      <c r="AK40153" s="49">
        <v>0</v>
      </c>
      <c r="AL40153" s="49">
        <v>3</v>
      </c>
    </row>
    <row r="40154" spans="1:38">
      <c r="A40154" s="37" t="s">
        <v>192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15932</v>
      </c>
      <c r="G40154" s="48">
        <v>16223</v>
      </c>
      <c r="H40154" s="48">
        <v>13908</v>
      </c>
      <c r="I40154" s="48">
        <v>-2315</v>
      </c>
      <c r="J40154" s="48">
        <v>13904</v>
      </c>
      <c r="K40154" s="48">
        <v>0</v>
      </c>
      <c r="L40154" s="48">
        <v>4026</v>
      </c>
      <c r="M40154" s="48">
        <v>5154</v>
      </c>
      <c r="N40154" s="48">
        <v>1096</v>
      </c>
      <c r="O40154" s="48">
        <v>3436</v>
      </c>
      <c r="P40154" s="48">
        <v>0</v>
      </c>
      <c r="Q40154" s="48">
        <v>25</v>
      </c>
      <c r="R40154" s="48">
        <v>167</v>
      </c>
      <c r="T40154" s="48">
        <v>-2315</v>
      </c>
      <c r="Y40154" s="48">
        <v>-681</v>
      </c>
      <c r="AA40154" s="48">
        <v>327</v>
      </c>
      <c r="AH40154" s="48">
        <v>-1961</v>
      </c>
      <c r="AJ40154" s="49">
        <v>0</v>
      </c>
      <c r="AK40154" s="49">
        <v>0</v>
      </c>
      <c r="AL40154" s="49">
        <v>4</v>
      </c>
    </row>
    <row r="40155" spans="1:38">
      <c r="A40155" s="37" t="s">
        <v>192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15088</v>
      </c>
      <c r="G40155" s="48">
        <v>15459</v>
      </c>
      <c r="H40155" s="48">
        <v>12944</v>
      </c>
      <c r="I40155" s="48">
        <v>-2515</v>
      </c>
      <c r="J40155" s="48">
        <v>12941</v>
      </c>
      <c r="K40155" s="48">
        <v>0</v>
      </c>
      <c r="L40155" s="48">
        <v>3531</v>
      </c>
      <c r="M40155" s="48">
        <v>5343</v>
      </c>
      <c r="N40155" s="48">
        <v>885</v>
      </c>
      <c r="O40155" s="48">
        <v>2982</v>
      </c>
      <c r="P40155" s="48">
        <v>0</v>
      </c>
      <c r="Q40155" s="48">
        <v>29</v>
      </c>
      <c r="R40155" s="48">
        <v>171</v>
      </c>
      <c r="T40155" s="48">
        <v>-2515</v>
      </c>
      <c r="Y40155" s="48">
        <v>-463</v>
      </c>
      <c r="AA40155" s="48">
        <v>70</v>
      </c>
      <c r="AH40155" s="48">
        <v>-2122</v>
      </c>
      <c r="AJ40155" s="49">
        <v>0</v>
      </c>
      <c r="AK40155" s="49">
        <v>0</v>
      </c>
      <c r="AL40155" s="49">
        <v>3</v>
      </c>
    </row>
    <row r="40156" spans="1:38">
      <c r="A40156" s="37" t="s">
        <v>192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14660</v>
      </c>
      <c r="G40156" s="48">
        <v>15045</v>
      </c>
      <c r="H40156" s="48">
        <v>12771</v>
      </c>
      <c r="I40156" s="48">
        <v>-2274</v>
      </c>
      <c r="J40156" s="48">
        <v>12768</v>
      </c>
      <c r="K40156" s="48">
        <v>0</v>
      </c>
      <c r="L40156" s="48">
        <v>3407</v>
      </c>
      <c r="M40156" s="48">
        <v>5325</v>
      </c>
      <c r="N40156" s="48">
        <v>884</v>
      </c>
      <c r="O40156" s="48">
        <v>2955</v>
      </c>
      <c r="P40156" s="48">
        <v>0</v>
      </c>
      <c r="Q40156" s="48">
        <v>25</v>
      </c>
      <c r="R40156" s="48">
        <v>172</v>
      </c>
      <c r="T40156" s="48">
        <v>-2275</v>
      </c>
      <c r="Y40156" s="48">
        <v>-584</v>
      </c>
      <c r="AA40156" s="48">
        <v>467</v>
      </c>
      <c r="AH40156" s="48">
        <v>-2158</v>
      </c>
      <c r="AJ40156" s="49">
        <v>0</v>
      </c>
      <c r="AK40156" s="49">
        <v>1</v>
      </c>
      <c r="AL40156" s="49">
        <v>3</v>
      </c>
    </row>
    <row r="40157" spans="1:38">
      <c r="A40157" s="37" t="s">
        <v>192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14431</v>
      </c>
      <c r="G40157" s="48">
        <v>14828</v>
      </c>
      <c r="H40157" s="48">
        <v>12664</v>
      </c>
      <c r="I40157" s="48">
        <v>-2164</v>
      </c>
      <c r="J40157" s="48">
        <v>12660</v>
      </c>
      <c r="K40157" s="48">
        <v>0</v>
      </c>
      <c r="L40157" s="48">
        <v>3392</v>
      </c>
      <c r="M40157" s="48">
        <v>5348</v>
      </c>
      <c r="N40157" s="48">
        <v>871</v>
      </c>
      <c r="O40157" s="48">
        <v>2854</v>
      </c>
      <c r="P40157" s="48">
        <v>0</v>
      </c>
      <c r="Q40157" s="48">
        <v>22</v>
      </c>
      <c r="R40157" s="48">
        <v>173</v>
      </c>
      <c r="T40157" s="48">
        <v>-2164</v>
      </c>
      <c r="Y40157" s="48">
        <v>-400</v>
      </c>
      <c r="AA40157" s="48">
        <v>439</v>
      </c>
      <c r="AH40157" s="48">
        <v>-2203</v>
      </c>
      <c r="AJ40157" s="49">
        <v>0</v>
      </c>
      <c r="AK40157" s="49">
        <v>0</v>
      </c>
      <c r="AL40157" s="49">
        <v>4</v>
      </c>
    </row>
    <row r="40158" spans="1:38">
      <c r="A40158" s="37" t="s">
        <v>192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14396</v>
      </c>
      <c r="G40158" s="48">
        <v>14800</v>
      </c>
      <c r="H40158" s="48">
        <v>12682</v>
      </c>
      <c r="I40158" s="48">
        <v>-2118</v>
      </c>
      <c r="J40158" s="48">
        <v>12677</v>
      </c>
      <c r="K40158" s="48">
        <v>0</v>
      </c>
      <c r="L40158" s="48">
        <v>3401</v>
      </c>
      <c r="M40158" s="48">
        <v>5354</v>
      </c>
      <c r="N40158" s="48">
        <v>883</v>
      </c>
      <c r="O40158" s="48">
        <v>2845</v>
      </c>
      <c r="P40158" s="48">
        <v>0</v>
      </c>
      <c r="Q40158" s="48">
        <v>18</v>
      </c>
      <c r="R40158" s="48">
        <v>176</v>
      </c>
      <c r="T40158" s="48">
        <v>-2118</v>
      </c>
      <c r="Y40158" s="48">
        <v>-437</v>
      </c>
      <c r="AA40158" s="48">
        <v>540</v>
      </c>
      <c r="AH40158" s="48">
        <v>-2221</v>
      </c>
      <c r="AJ40158" s="49">
        <v>0</v>
      </c>
      <c r="AK40158" s="49">
        <v>0</v>
      </c>
      <c r="AL40158" s="49">
        <v>5</v>
      </c>
    </row>
    <row r="40159" spans="1:38">
      <c r="A40159" s="37" t="s">
        <v>192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14685</v>
      </c>
      <c r="G40159" s="48">
        <v>15057</v>
      </c>
      <c r="H40159" s="48">
        <v>12806</v>
      </c>
      <c r="I40159" s="48">
        <v>-2251</v>
      </c>
      <c r="J40159" s="48">
        <v>12803</v>
      </c>
      <c r="K40159" s="48">
        <v>0</v>
      </c>
      <c r="L40159" s="48">
        <v>3505</v>
      </c>
      <c r="M40159" s="48">
        <v>5383</v>
      </c>
      <c r="N40159" s="48">
        <v>864</v>
      </c>
      <c r="O40159" s="48">
        <v>2859</v>
      </c>
      <c r="P40159" s="48">
        <v>0</v>
      </c>
      <c r="Q40159" s="48">
        <v>13</v>
      </c>
      <c r="R40159" s="48">
        <v>179</v>
      </c>
      <c r="T40159" s="48">
        <v>-2251</v>
      </c>
      <c r="Y40159" s="48">
        <v>-615</v>
      </c>
      <c r="AA40159" s="48">
        <v>631</v>
      </c>
      <c r="AH40159" s="48">
        <v>-2267</v>
      </c>
      <c r="AJ40159" s="49">
        <v>0</v>
      </c>
      <c r="AK40159" s="49">
        <v>0</v>
      </c>
      <c r="AL40159" s="49">
        <v>3</v>
      </c>
    </row>
    <row r="40160" spans="1:38">
      <c r="A40160" s="37" t="s">
        <v>192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15637</v>
      </c>
      <c r="G40160" s="48">
        <v>16006</v>
      </c>
      <c r="H40160" s="48">
        <v>13490</v>
      </c>
      <c r="I40160" s="48">
        <v>-2516</v>
      </c>
      <c r="J40160" s="48">
        <v>13487</v>
      </c>
      <c r="K40160" s="48">
        <v>0</v>
      </c>
      <c r="L40160" s="48">
        <v>3941</v>
      </c>
      <c r="M40160" s="48">
        <v>5372</v>
      </c>
      <c r="N40160" s="48">
        <v>869</v>
      </c>
      <c r="O40160" s="48">
        <v>3111</v>
      </c>
      <c r="P40160" s="48">
        <v>0</v>
      </c>
      <c r="Q40160" s="48">
        <v>15</v>
      </c>
      <c r="R40160" s="48">
        <v>179</v>
      </c>
      <c r="T40160" s="48">
        <v>-2516</v>
      </c>
      <c r="Y40160" s="48">
        <v>-914</v>
      </c>
      <c r="AA40160" s="48">
        <v>786</v>
      </c>
      <c r="AH40160" s="48">
        <v>-2388</v>
      </c>
      <c r="AJ40160" s="49">
        <v>0</v>
      </c>
      <c r="AK40160" s="49">
        <v>0</v>
      </c>
      <c r="AL40160" s="49">
        <v>3</v>
      </c>
    </row>
    <row r="40161" spans="1:38">
      <c r="A40161" s="37" t="s">
        <v>192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17362</v>
      </c>
      <c r="G40161" s="48">
        <v>17824</v>
      </c>
      <c r="H40161" s="48">
        <v>15283</v>
      </c>
      <c r="I40161" s="48">
        <v>-2541</v>
      </c>
      <c r="J40161" s="48">
        <v>15281</v>
      </c>
      <c r="K40161" s="48">
        <v>0</v>
      </c>
      <c r="L40161" s="48">
        <v>5130</v>
      </c>
      <c r="M40161" s="48">
        <v>5339</v>
      </c>
      <c r="N40161" s="48">
        <v>951</v>
      </c>
      <c r="O40161" s="48">
        <v>3663</v>
      </c>
      <c r="P40161" s="48">
        <v>0</v>
      </c>
      <c r="Q40161" s="48">
        <v>19</v>
      </c>
      <c r="R40161" s="48">
        <v>179</v>
      </c>
      <c r="T40161" s="48">
        <v>-2541</v>
      </c>
      <c r="Y40161" s="48">
        <v>-1128</v>
      </c>
      <c r="AA40161" s="48">
        <v>1234</v>
      </c>
      <c r="AH40161" s="48">
        <v>-2647</v>
      </c>
      <c r="AJ40161" s="49">
        <v>0</v>
      </c>
      <c r="AK40161" s="49">
        <v>0</v>
      </c>
      <c r="AL40161" s="49">
        <v>2</v>
      </c>
    </row>
    <row r="40162" spans="1:38">
      <c r="A40162" s="37" t="s">
        <v>192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18591</v>
      </c>
      <c r="G40162" s="48">
        <v>18950</v>
      </c>
      <c r="H40162" s="48">
        <v>16479</v>
      </c>
      <c r="I40162" s="48">
        <v>-2471</v>
      </c>
      <c r="J40162" s="48">
        <v>16476</v>
      </c>
      <c r="K40162" s="48">
        <v>0</v>
      </c>
      <c r="L40162" s="48">
        <v>6144</v>
      </c>
      <c r="M40162" s="48">
        <v>5351</v>
      </c>
      <c r="N40162" s="48">
        <v>1034</v>
      </c>
      <c r="O40162" s="48">
        <v>3751</v>
      </c>
      <c r="P40162" s="48">
        <v>0</v>
      </c>
      <c r="Q40162" s="48">
        <v>17</v>
      </c>
      <c r="R40162" s="48">
        <v>179</v>
      </c>
      <c r="T40162" s="48">
        <v>-2471</v>
      </c>
      <c r="Y40162" s="48">
        <v>-889</v>
      </c>
      <c r="AA40162" s="48">
        <v>829</v>
      </c>
      <c r="AH40162" s="48">
        <v>-2411</v>
      </c>
      <c r="AJ40162" s="49">
        <v>0</v>
      </c>
      <c r="AK40162" s="49">
        <v>0</v>
      </c>
      <c r="AL40162" s="49">
        <v>3</v>
      </c>
    </row>
    <row r="40163" spans="1:38">
      <c r="A40163" s="37" t="s">
        <v>192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18789</v>
      </c>
      <c r="G40163" s="48">
        <v>19246</v>
      </c>
      <c r="H40163" s="48">
        <v>16390</v>
      </c>
      <c r="I40163" s="48">
        <v>-2856</v>
      </c>
      <c r="J40163" s="48">
        <v>16387</v>
      </c>
      <c r="K40163" s="48">
        <v>0</v>
      </c>
      <c r="L40163" s="48">
        <v>6023</v>
      </c>
      <c r="M40163" s="48">
        <v>5359</v>
      </c>
      <c r="N40163" s="48">
        <v>1057</v>
      </c>
      <c r="O40163" s="48">
        <v>3752</v>
      </c>
      <c r="P40163" s="48">
        <v>0</v>
      </c>
      <c r="Q40163" s="48">
        <v>19</v>
      </c>
      <c r="R40163" s="48">
        <v>177</v>
      </c>
      <c r="T40163" s="48">
        <v>-2856</v>
      </c>
      <c r="Y40163" s="48">
        <v>-1051</v>
      </c>
      <c r="AA40163" s="48">
        <v>574</v>
      </c>
      <c r="AH40163" s="48">
        <v>-2379</v>
      </c>
      <c r="AJ40163" s="49">
        <v>0</v>
      </c>
      <c r="AK40163" s="49">
        <v>0</v>
      </c>
      <c r="AL40163" s="49">
        <v>3</v>
      </c>
    </row>
    <row r="40164" spans="1:38">
      <c r="A40164" s="37" t="s">
        <v>192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18698</v>
      </c>
      <c r="G40164" s="48">
        <v>19140</v>
      </c>
      <c r="H40164" s="48">
        <v>16198</v>
      </c>
      <c r="I40164" s="48">
        <v>-2942</v>
      </c>
      <c r="J40164" s="48">
        <v>16195</v>
      </c>
      <c r="K40164" s="48">
        <v>0</v>
      </c>
      <c r="L40164" s="48">
        <v>5875</v>
      </c>
      <c r="M40164" s="48">
        <v>5367</v>
      </c>
      <c r="N40164" s="48">
        <v>1073</v>
      </c>
      <c r="O40164" s="48">
        <v>3678</v>
      </c>
      <c r="P40164" s="48">
        <v>0</v>
      </c>
      <c r="Q40164" s="48">
        <v>18</v>
      </c>
      <c r="R40164" s="48">
        <v>184</v>
      </c>
      <c r="T40164" s="48">
        <v>-2942</v>
      </c>
      <c r="Y40164" s="48">
        <v>-1011</v>
      </c>
      <c r="AA40164" s="48">
        <v>240</v>
      </c>
      <c r="AH40164" s="48">
        <v>-2171</v>
      </c>
      <c r="AJ40164" s="49">
        <v>0</v>
      </c>
      <c r="AK40164" s="49">
        <v>0</v>
      </c>
      <c r="AL40164" s="49">
        <v>3</v>
      </c>
    </row>
    <row r="40165" spans="1:38">
      <c r="A40165" s="37" t="s">
        <v>192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18495</v>
      </c>
      <c r="G40165" s="48">
        <v>18826</v>
      </c>
      <c r="H40165" s="48">
        <v>15515</v>
      </c>
      <c r="I40165" s="48">
        <v>-3311</v>
      </c>
      <c r="J40165" s="48">
        <v>15511</v>
      </c>
      <c r="K40165" s="48">
        <v>0</v>
      </c>
      <c r="L40165" s="48">
        <v>5080</v>
      </c>
      <c r="M40165" s="48">
        <v>5361</v>
      </c>
      <c r="N40165" s="48">
        <v>1209</v>
      </c>
      <c r="O40165" s="48">
        <v>3660</v>
      </c>
      <c r="P40165" s="48">
        <v>0</v>
      </c>
      <c r="Q40165" s="48">
        <v>16</v>
      </c>
      <c r="R40165" s="48">
        <v>185</v>
      </c>
      <c r="T40165" s="48">
        <v>-3311</v>
      </c>
      <c r="Y40165" s="48">
        <v>-1201</v>
      </c>
      <c r="AA40165" s="48">
        <v>124</v>
      </c>
      <c r="AH40165" s="48">
        <v>-2234</v>
      </c>
      <c r="AJ40165" s="49">
        <v>0</v>
      </c>
      <c r="AK40165" s="49">
        <v>0</v>
      </c>
      <c r="AL40165" s="49">
        <v>4</v>
      </c>
    </row>
    <row r="40166" spans="1:38">
      <c r="A40166" s="37" t="s">
        <v>192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18211</v>
      </c>
      <c r="G40166" s="48">
        <v>18548</v>
      </c>
      <c r="H40166" s="48">
        <v>15371</v>
      </c>
      <c r="I40166" s="48">
        <v>-3177</v>
      </c>
      <c r="J40166" s="48">
        <v>15367</v>
      </c>
      <c r="K40166" s="48">
        <v>0</v>
      </c>
      <c r="L40166" s="48">
        <v>4951</v>
      </c>
      <c r="M40166" s="48">
        <v>5363</v>
      </c>
      <c r="N40166" s="48">
        <v>1353</v>
      </c>
      <c r="O40166" s="48">
        <v>3488</v>
      </c>
      <c r="P40166" s="48">
        <v>0</v>
      </c>
      <c r="Q40166" s="48">
        <v>12</v>
      </c>
      <c r="R40166" s="48">
        <v>200</v>
      </c>
      <c r="T40166" s="48">
        <v>-3178</v>
      </c>
      <c r="Y40166" s="48">
        <v>-1300</v>
      </c>
      <c r="AA40166" s="48">
        <v>290</v>
      </c>
      <c r="AH40166" s="48">
        <v>-2168</v>
      </c>
      <c r="AJ40166" s="49">
        <v>0</v>
      </c>
      <c r="AK40166" s="49">
        <v>1</v>
      </c>
      <c r="AL40166" s="49">
        <v>4</v>
      </c>
    </row>
    <row r="40167" spans="1:38">
      <c r="A40167" s="37" t="s">
        <v>192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17957</v>
      </c>
      <c r="G40167" s="48">
        <v>18328</v>
      </c>
      <c r="H40167" s="48">
        <v>15319</v>
      </c>
      <c r="I40167" s="48">
        <v>-3009</v>
      </c>
      <c r="J40167" s="48">
        <v>15315</v>
      </c>
      <c r="K40167" s="48">
        <v>0</v>
      </c>
      <c r="L40167" s="48">
        <v>4865</v>
      </c>
      <c r="M40167" s="48">
        <v>5333</v>
      </c>
      <c r="N40167" s="48">
        <v>1443</v>
      </c>
      <c r="O40167" s="48">
        <v>3467</v>
      </c>
      <c r="P40167" s="48">
        <v>0</v>
      </c>
      <c r="Q40167" s="48">
        <v>12</v>
      </c>
      <c r="R40167" s="48">
        <v>195</v>
      </c>
      <c r="T40167" s="48">
        <v>-3009</v>
      </c>
      <c r="Y40167" s="48">
        <v>-973</v>
      </c>
      <c r="AA40167" s="48">
        <v>301</v>
      </c>
      <c r="AH40167" s="48">
        <v>-2337</v>
      </c>
      <c r="AJ40167" s="49">
        <v>0</v>
      </c>
      <c r="AK40167" s="49">
        <v>0</v>
      </c>
      <c r="AL40167" s="49">
        <v>4</v>
      </c>
    </row>
    <row r="40168" spans="1:38">
      <c r="A40168" s="37" t="s">
        <v>192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17874</v>
      </c>
      <c r="G40168" s="48">
        <v>18259</v>
      </c>
      <c r="H40168" s="48">
        <v>15132</v>
      </c>
      <c r="I40168" s="48">
        <v>-3127</v>
      </c>
      <c r="J40168" s="48">
        <v>15129</v>
      </c>
      <c r="K40168" s="48">
        <v>0</v>
      </c>
      <c r="L40168" s="48">
        <v>4749</v>
      </c>
      <c r="M40168" s="48">
        <v>5339</v>
      </c>
      <c r="N40168" s="48">
        <v>1538</v>
      </c>
      <c r="O40168" s="48">
        <v>3290</v>
      </c>
      <c r="P40168" s="48">
        <v>0</v>
      </c>
      <c r="Q40168" s="48">
        <v>12</v>
      </c>
      <c r="R40168" s="48">
        <v>201</v>
      </c>
      <c r="T40168" s="48">
        <v>-3127</v>
      </c>
      <c r="Y40168" s="48">
        <v>-921</v>
      </c>
      <c r="AA40168" s="48">
        <v>173</v>
      </c>
      <c r="AH40168" s="48">
        <v>-2379</v>
      </c>
      <c r="AJ40168" s="49">
        <v>0</v>
      </c>
      <c r="AK40168" s="49">
        <v>0</v>
      </c>
      <c r="AL40168" s="49">
        <v>3</v>
      </c>
    </row>
    <row r="40169" spans="1:38">
      <c r="A40169" s="37" t="s">
        <v>192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17907</v>
      </c>
      <c r="G40169" s="48">
        <v>18288</v>
      </c>
      <c r="H40169" s="48">
        <v>15130</v>
      </c>
      <c r="I40169" s="48">
        <v>-3158</v>
      </c>
      <c r="J40169" s="48">
        <v>15125</v>
      </c>
      <c r="K40169" s="48">
        <v>0</v>
      </c>
      <c r="L40169" s="48">
        <v>4605</v>
      </c>
      <c r="M40169" s="48">
        <v>5331</v>
      </c>
      <c r="N40169" s="48">
        <v>1640</v>
      </c>
      <c r="O40169" s="48">
        <v>3347</v>
      </c>
      <c r="P40169" s="48">
        <v>0</v>
      </c>
      <c r="Q40169" s="48">
        <v>8</v>
      </c>
      <c r="R40169" s="48">
        <v>194</v>
      </c>
      <c r="T40169" s="48">
        <v>-3158</v>
      </c>
      <c r="Y40169" s="48">
        <v>-938</v>
      </c>
      <c r="AA40169" s="48">
        <v>55</v>
      </c>
      <c r="AH40169" s="48">
        <v>-2275</v>
      </c>
      <c r="AJ40169" s="49">
        <v>0</v>
      </c>
      <c r="AK40169" s="49">
        <v>0</v>
      </c>
      <c r="AL40169" s="49">
        <v>5</v>
      </c>
    </row>
    <row r="40170" spans="1:38">
      <c r="A40170" s="37" t="s">
        <v>192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18224</v>
      </c>
      <c r="G40170" s="48">
        <v>18602</v>
      </c>
      <c r="H40170" s="48">
        <v>15405</v>
      </c>
      <c r="I40170" s="48">
        <v>-3197</v>
      </c>
      <c r="J40170" s="48">
        <v>15401</v>
      </c>
      <c r="K40170" s="48">
        <v>0</v>
      </c>
      <c r="L40170" s="48">
        <v>4780</v>
      </c>
      <c r="M40170" s="48">
        <v>5329</v>
      </c>
      <c r="N40170" s="48">
        <v>1691</v>
      </c>
      <c r="O40170" s="48">
        <v>3405</v>
      </c>
      <c r="P40170" s="48">
        <v>0</v>
      </c>
      <c r="Q40170" s="48">
        <v>7</v>
      </c>
      <c r="R40170" s="48">
        <v>189</v>
      </c>
      <c r="T40170" s="48">
        <v>-3198</v>
      </c>
      <c r="Y40170" s="48">
        <v>-896</v>
      </c>
      <c r="AA40170" s="48">
        <v>80</v>
      </c>
      <c r="AH40170" s="48">
        <v>-2382</v>
      </c>
      <c r="AJ40170" s="49">
        <v>0</v>
      </c>
      <c r="AK40170" s="49">
        <v>1</v>
      </c>
      <c r="AL40170" s="49">
        <v>4</v>
      </c>
    </row>
    <row r="40171" spans="1:38">
      <c r="A40171" s="37" t="s">
        <v>192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18922</v>
      </c>
      <c r="G40171" s="48">
        <v>19363</v>
      </c>
      <c r="H40171" s="48">
        <v>16039</v>
      </c>
      <c r="I40171" s="48">
        <v>-3324</v>
      </c>
      <c r="J40171" s="48">
        <v>16036</v>
      </c>
      <c r="K40171" s="48">
        <v>0</v>
      </c>
      <c r="L40171" s="48">
        <v>5310</v>
      </c>
      <c r="M40171" s="48">
        <v>5334</v>
      </c>
      <c r="N40171" s="48">
        <v>1711</v>
      </c>
      <c r="O40171" s="48">
        <v>3487</v>
      </c>
      <c r="P40171" s="48">
        <v>0</v>
      </c>
      <c r="Q40171" s="48">
        <v>12</v>
      </c>
      <c r="R40171" s="48">
        <v>182</v>
      </c>
      <c r="T40171" s="48">
        <v>-3322</v>
      </c>
      <c r="Y40171" s="48">
        <v>-937</v>
      </c>
      <c r="AA40171" s="48">
        <v>16</v>
      </c>
      <c r="AH40171" s="48">
        <v>-2401</v>
      </c>
      <c r="AJ40171" s="49">
        <v>0</v>
      </c>
      <c r="AK40171" s="49">
        <v>-2</v>
      </c>
      <c r="AL40171" s="49">
        <v>3</v>
      </c>
    </row>
    <row r="40172" spans="1:38">
      <c r="A40172" s="37" t="s">
        <v>192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19967</v>
      </c>
      <c r="G40172" s="48">
        <v>20508</v>
      </c>
      <c r="H40172" s="48">
        <v>17155</v>
      </c>
      <c r="I40172" s="48">
        <v>-3353</v>
      </c>
      <c r="J40172" s="48">
        <v>17152</v>
      </c>
      <c r="K40172" s="48">
        <v>0</v>
      </c>
      <c r="L40172" s="48">
        <v>6166</v>
      </c>
      <c r="M40172" s="48">
        <v>5330</v>
      </c>
      <c r="N40172" s="48">
        <v>1815</v>
      </c>
      <c r="O40172" s="48">
        <v>3647</v>
      </c>
      <c r="P40172" s="48">
        <v>0</v>
      </c>
      <c r="Q40172" s="48">
        <v>18</v>
      </c>
      <c r="R40172" s="48">
        <v>176</v>
      </c>
      <c r="T40172" s="48">
        <v>-3354</v>
      </c>
      <c r="Y40172" s="48">
        <v>-671</v>
      </c>
      <c r="AA40172" s="48">
        <v>55</v>
      </c>
      <c r="AH40172" s="48">
        <v>-2738</v>
      </c>
      <c r="AJ40172" s="49">
        <v>0</v>
      </c>
      <c r="AK40172" s="49">
        <v>1</v>
      </c>
      <c r="AL40172" s="49">
        <v>3</v>
      </c>
    </row>
    <row r="40173" spans="1:38">
      <c r="A40173" s="37" t="s">
        <v>192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20307</v>
      </c>
      <c r="G40173" s="48">
        <v>20790</v>
      </c>
      <c r="H40173" s="48">
        <v>17589</v>
      </c>
      <c r="I40173" s="48">
        <v>-3201</v>
      </c>
      <c r="J40173" s="48">
        <v>17586</v>
      </c>
      <c r="K40173" s="48">
        <v>0</v>
      </c>
      <c r="L40173" s="48">
        <v>6477</v>
      </c>
      <c r="M40173" s="48">
        <v>5355</v>
      </c>
      <c r="N40173" s="48">
        <v>1819</v>
      </c>
      <c r="O40173" s="48">
        <v>3738</v>
      </c>
      <c r="P40173" s="48">
        <v>0</v>
      </c>
      <c r="Q40173" s="48">
        <v>22</v>
      </c>
      <c r="R40173" s="48">
        <v>175</v>
      </c>
      <c r="T40173" s="48">
        <v>-3201</v>
      </c>
      <c r="Y40173" s="48">
        <v>-907</v>
      </c>
      <c r="AA40173" s="48">
        <v>290</v>
      </c>
      <c r="AH40173" s="48">
        <v>-2584</v>
      </c>
      <c r="AJ40173" s="49">
        <v>0</v>
      </c>
      <c r="AK40173" s="49">
        <v>0</v>
      </c>
      <c r="AL40173" s="49">
        <v>3</v>
      </c>
    </row>
    <row r="40174" spans="1:38">
      <c r="A40174" s="37" t="s">
        <v>192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20048</v>
      </c>
      <c r="G40174" s="48">
        <v>20513</v>
      </c>
      <c r="H40174" s="48">
        <v>17508</v>
      </c>
      <c r="I40174" s="48">
        <v>-3005</v>
      </c>
      <c r="J40174" s="48">
        <v>17505</v>
      </c>
      <c r="K40174" s="48">
        <v>0</v>
      </c>
      <c r="L40174" s="48">
        <v>6338</v>
      </c>
      <c r="M40174" s="48">
        <v>5354</v>
      </c>
      <c r="N40174" s="48">
        <v>1792</v>
      </c>
      <c r="O40174" s="48">
        <v>3821</v>
      </c>
      <c r="P40174" s="48">
        <v>0</v>
      </c>
      <c r="Q40174" s="48">
        <v>24</v>
      </c>
      <c r="R40174" s="48">
        <v>176</v>
      </c>
      <c r="T40174" s="48">
        <v>-3005</v>
      </c>
      <c r="Y40174" s="48">
        <v>-696</v>
      </c>
      <c r="AA40174" s="48">
        <v>17</v>
      </c>
      <c r="AH40174" s="48">
        <v>-2326</v>
      </c>
      <c r="AJ40174" s="49">
        <v>0</v>
      </c>
      <c r="AK40174" s="49">
        <v>0</v>
      </c>
      <c r="AL40174" s="49">
        <v>3</v>
      </c>
    </row>
    <row r="40175" spans="1:38">
      <c r="A40175" s="37" t="s">
        <v>192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19546</v>
      </c>
      <c r="G40175" s="48">
        <v>20017</v>
      </c>
      <c r="H40175" s="48">
        <v>17235</v>
      </c>
      <c r="I40175" s="48">
        <v>-2782</v>
      </c>
      <c r="J40175" s="48">
        <v>17232</v>
      </c>
      <c r="K40175" s="48">
        <v>0</v>
      </c>
      <c r="L40175" s="48">
        <v>6164</v>
      </c>
      <c r="M40175" s="48">
        <v>5350</v>
      </c>
      <c r="N40175" s="48">
        <v>1719</v>
      </c>
      <c r="O40175" s="48">
        <v>3805</v>
      </c>
      <c r="P40175" s="48">
        <v>0</v>
      </c>
      <c r="Q40175" s="48">
        <v>16</v>
      </c>
      <c r="R40175" s="48">
        <v>178</v>
      </c>
      <c r="T40175" s="48">
        <v>-2782</v>
      </c>
      <c r="Y40175" s="48">
        <v>-482</v>
      </c>
      <c r="AA40175" s="48">
        <v>0</v>
      </c>
      <c r="AH40175" s="48">
        <v>-2300</v>
      </c>
      <c r="AJ40175" s="49">
        <v>0</v>
      </c>
      <c r="AK40175" s="49">
        <v>0</v>
      </c>
      <c r="AL40175" s="49">
        <v>3</v>
      </c>
    </row>
    <row r="40176" spans="1:38">
      <c r="A40176" s="37" t="s">
        <v>192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18682</v>
      </c>
      <c r="G40176" s="48">
        <v>19186</v>
      </c>
      <c r="H40176" s="48">
        <v>15991</v>
      </c>
      <c r="I40176" s="48">
        <v>-3195</v>
      </c>
      <c r="J40176" s="48">
        <v>15989</v>
      </c>
      <c r="K40176" s="48">
        <v>0</v>
      </c>
      <c r="L40176" s="48">
        <v>5202</v>
      </c>
      <c r="M40176" s="48">
        <v>5350</v>
      </c>
      <c r="N40176" s="48">
        <v>1517</v>
      </c>
      <c r="O40176" s="48">
        <v>3732</v>
      </c>
      <c r="P40176" s="48">
        <v>0</v>
      </c>
      <c r="Q40176" s="48">
        <v>0</v>
      </c>
      <c r="R40176" s="48">
        <v>188</v>
      </c>
      <c r="T40176" s="48">
        <v>-3194</v>
      </c>
      <c r="Y40176" s="48">
        <v>-771</v>
      </c>
      <c r="AA40176" s="48">
        <v>-41</v>
      </c>
      <c r="AH40176" s="48">
        <v>-2382</v>
      </c>
      <c r="AJ40176" s="49">
        <v>0</v>
      </c>
      <c r="AK40176" s="49">
        <v>-1</v>
      </c>
      <c r="AL40176" s="49">
        <v>2</v>
      </c>
    </row>
    <row r="40177" spans="1:38">
      <c r="A40177" s="37" t="s">
        <v>192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17528</v>
      </c>
      <c r="G40177" s="48">
        <v>18013</v>
      </c>
      <c r="H40177" s="48">
        <v>14965</v>
      </c>
      <c r="I40177" s="48">
        <v>-3048</v>
      </c>
      <c r="J40177" s="48">
        <v>14962</v>
      </c>
      <c r="K40177" s="48">
        <v>0</v>
      </c>
      <c r="L40177" s="48">
        <v>4466</v>
      </c>
      <c r="M40177" s="48">
        <v>5341</v>
      </c>
      <c r="N40177" s="48">
        <v>1339</v>
      </c>
      <c r="O40177" s="48">
        <v>3633</v>
      </c>
      <c r="P40177" s="48">
        <v>0</v>
      </c>
      <c r="Q40177" s="48">
        <v>0</v>
      </c>
      <c r="R40177" s="48">
        <v>183</v>
      </c>
      <c r="T40177" s="48">
        <v>-3049</v>
      </c>
      <c r="Y40177" s="48">
        <v>-809</v>
      </c>
      <c r="AA40177" s="48">
        <v>-96</v>
      </c>
      <c r="AH40177" s="48">
        <v>-2144</v>
      </c>
      <c r="AJ40177" s="49">
        <v>0</v>
      </c>
      <c r="AK40177" s="49">
        <v>1</v>
      </c>
      <c r="AL40177" s="49">
        <v>3</v>
      </c>
    </row>
    <row r="40178" spans="1:38">
      <c r="A40178" s="37" t="s">
        <v>192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16426</v>
      </c>
      <c r="G40178" s="48">
        <v>16932</v>
      </c>
      <c r="H40178" s="48">
        <v>14336</v>
      </c>
      <c r="I40178" s="48">
        <v>-2596</v>
      </c>
      <c r="J40178" s="48">
        <v>14333</v>
      </c>
      <c r="K40178" s="48">
        <v>0</v>
      </c>
      <c r="L40178" s="48">
        <v>3975</v>
      </c>
      <c r="M40178" s="48">
        <v>5337</v>
      </c>
      <c r="N40178" s="48">
        <v>1164</v>
      </c>
      <c r="O40178" s="48">
        <v>3674</v>
      </c>
      <c r="P40178" s="48">
        <v>0</v>
      </c>
      <c r="Q40178" s="48">
        <v>0</v>
      </c>
      <c r="R40178" s="48">
        <v>183</v>
      </c>
      <c r="T40178" s="48">
        <v>-2596</v>
      </c>
      <c r="Y40178" s="48">
        <v>-634</v>
      </c>
      <c r="AA40178" s="48">
        <v>35</v>
      </c>
      <c r="AH40178" s="48">
        <v>-1997</v>
      </c>
      <c r="AJ40178" s="49">
        <v>0</v>
      </c>
      <c r="AK40178" s="49">
        <v>0</v>
      </c>
      <c r="AL40178" s="49">
        <v>3</v>
      </c>
    </row>
    <row r="40179" spans="1:38">
      <c r="A40179" s="37" t="s">
        <v>192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15689</v>
      </c>
      <c r="G40179" s="48">
        <v>16247</v>
      </c>
      <c r="H40179" s="48">
        <v>13659</v>
      </c>
      <c r="I40179" s="48">
        <v>-2588</v>
      </c>
      <c r="J40179" s="48">
        <v>13657</v>
      </c>
      <c r="K40179" s="48">
        <v>0</v>
      </c>
      <c r="L40179" s="48">
        <v>3700</v>
      </c>
      <c r="M40179" s="48">
        <v>5342</v>
      </c>
      <c r="N40179" s="48">
        <v>1035</v>
      </c>
      <c r="O40179" s="48">
        <v>3398</v>
      </c>
      <c r="P40179" s="48">
        <v>0</v>
      </c>
      <c r="Q40179" s="48">
        <v>0</v>
      </c>
      <c r="R40179" s="48">
        <v>182</v>
      </c>
      <c r="T40179" s="48">
        <v>-2588</v>
      </c>
      <c r="Y40179" s="48">
        <v>-529</v>
      </c>
      <c r="AA40179" s="48">
        <v>64</v>
      </c>
      <c r="AH40179" s="48">
        <v>-2123</v>
      </c>
      <c r="AJ40179" s="49">
        <v>0</v>
      </c>
      <c r="AK40179" s="49">
        <v>0</v>
      </c>
      <c r="AL40179" s="49">
        <v>2</v>
      </c>
    </row>
    <row r="40180" spans="1:38">
      <c r="A40180" s="37" t="s">
        <v>192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15281</v>
      </c>
      <c r="G40180" s="48">
        <v>15847</v>
      </c>
      <c r="H40180" s="48">
        <v>13406</v>
      </c>
      <c r="I40180" s="48">
        <v>-2441</v>
      </c>
      <c r="J40180" s="48">
        <v>13403</v>
      </c>
      <c r="K40180" s="48">
        <v>0</v>
      </c>
      <c r="L40180" s="48">
        <v>3628</v>
      </c>
      <c r="M40180" s="48">
        <v>5323</v>
      </c>
      <c r="N40180" s="48">
        <v>936</v>
      </c>
      <c r="O40180" s="48">
        <v>3332</v>
      </c>
      <c r="P40180" s="48">
        <v>0</v>
      </c>
      <c r="Q40180" s="48">
        <v>0</v>
      </c>
      <c r="R40180" s="48">
        <v>184</v>
      </c>
      <c r="T40180" s="48">
        <v>-2441</v>
      </c>
      <c r="Y40180" s="48">
        <v>-476</v>
      </c>
      <c r="AA40180" s="48">
        <v>181</v>
      </c>
      <c r="AH40180" s="48">
        <v>-2146</v>
      </c>
      <c r="AJ40180" s="49">
        <v>0</v>
      </c>
      <c r="AK40180" s="49">
        <v>0</v>
      </c>
      <c r="AL40180" s="49">
        <v>3</v>
      </c>
    </row>
    <row r="40181" spans="1:38">
      <c r="A40181" s="37" t="s">
        <v>192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15065</v>
      </c>
      <c r="G40181" s="48">
        <v>15648</v>
      </c>
      <c r="H40181" s="48">
        <v>13305</v>
      </c>
      <c r="I40181" s="48">
        <v>-2343</v>
      </c>
      <c r="J40181" s="48">
        <v>13302</v>
      </c>
      <c r="K40181" s="48">
        <v>0</v>
      </c>
      <c r="L40181" s="48">
        <v>3613</v>
      </c>
      <c r="M40181" s="48">
        <v>5312</v>
      </c>
      <c r="N40181" s="48">
        <v>894</v>
      </c>
      <c r="O40181" s="48">
        <v>3300</v>
      </c>
      <c r="P40181" s="48">
        <v>0</v>
      </c>
      <c r="Q40181" s="48">
        <v>0</v>
      </c>
      <c r="R40181" s="48">
        <v>183</v>
      </c>
      <c r="T40181" s="48">
        <v>-2343</v>
      </c>
      <c r="Y40181" s="48">
        <v>-368</v>
      </c>
      <c r="AA40181" s="48">
        <v>235</v>
      </c>
      <c r="AH40181" s="48">
        <v>-2210</v>
      </c>
      <c r="AJ40181" s="49">
        <v>0</v>
      </c>
      <c r="AK40181" s="49">
        <v>0</v>
      </c>
      <c r="AL40181" s="49">
        <v>3</v>
      </c>
    </row>
    <row r="40182" spans="1:38">
      <c r="A40182" s="37" t="s">
        <v>192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15035</v>
      </c>
      <c r="G40182" s="48">
        <v>15628</v>
      </c>
      <c r="H40182" s="48">
        <v>13316</v>
      </c>
      <c r="I40182" s="48">
        <v>-2312</v>
      </c>
      <c r="J40182" s="48">
        <v>13312</v>
      </c>
      <c r="K40182" s="48">
        <v>0</v>
      </c>
      <c r="L40182" s="48">
        <v>3619</v>
      </c>
      <c r="M40182" s="48">
        <v>5318</v>
      </c>
      <c r="N40182" s="48">
        <v>889</v>
      </c>
      <c r="O40182" s="48">
        <v>3305</v>
      </c>
      <c r="P40182" s="48">
        <v>0</v>
      </c>
      <c r="Q40182" s="48">
        <v>3</v>
      </c>
      <c r="R40182" s="48">
        <v>178</v>
      </c>
      <c r="T40182" s="48">
        <v>-2312</v>
      </c>
      <c r="Y40182" s="48">
        <v>-264</v>
      </c>
      <c r="AA40182" s="48">
        <v>220</v>
      </c>
      <c r="AH40182" s="48">
        <v>-2268</v>
      </c>
      <c r="AJ40182" s="49">
        <v>0</v>
      </c>
      <c r="AK40182" s="49">
        <v>0</v>
      </c>
      <c r="AL40182" s="49">
        <v>4</v>
      </c>
    </row>
    <row r="40183" spans="1:38">
      <c r="A40183" s="37" t="s">
        <v>192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15329</v>
      </c>
      <c r="G40183" s="48">
        <v>15977</v>
      </c>
      <c r="H40183" s="48">
        <v>13499</v>
      </c>
      <c r="I40183" s="48">
        <v>-2478</v>
      </c>
      <c r="J40183" s="48">
        <v>13496</v>
      </c>
      <c r="K40183" s="48">
        <v>0</v>
      </c>
      <c r="L40183" s="48">
        <v>3723</v>
      </c>
      <c r="M40183" s="48">
        <v>5344</v>
      </c>
      <c r="N40183" s="48">
        <v>892</v>
      </c>
      <c r="O40183" s="48">
        <v>3357</v>
      </c>
      <c r="P40183" s="48">
        <v>0</v>
      </c>
      <c r="Q40183" s="48">
        <v>3</v>
      </c>
      <c r="R40183" s="48">
        <v>177</v>
      </c>
      <c r="T40183" s="48">
        <v>-2478</v>
      </c>
      <c r="Y40183" s="48">
        <v>-359</v>
      </c>
      <c r="AA40183" s="48">
        <v>202</v>
      </c>
      <c r="AH40183" s="48">
        <v>-2321</v>
      </c>
      <c r="AJ40183" s="49">
        <v>0</v>
      </c>
      <c r="AK40183" s="49">
        <v>0</v>
      </c>
      <c r="AL40183" s="49">
        <v>3</v>
      </c>
    </row>
    <row r="40184" spans="1:38">
      <c r="A40184" s="37" t="s">
        <v>192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16278</v>
      </c>
      <c r="G40184" s="48">
        <v>16974</v>
      </c>
      <c r="H40184" s="48">
        <v>14080</v>
      </c>
      <c r="I40184" s="48">
        <v>-2894</v>
      </c>
      <c r="J40184" s="48">
        <v>14077</v>
      </c>
      <c r="K40184" s="48">
        <v>0</v>
      </c>
      <c r="L40184" s="48">
        <v>4249</v>
      </c>
      <c r="M40184" s="48">
        <v>5335</v>
      </c>
      <c r="N40184" s="48">
        <v>900</v>
      </c>
      <c r="O40184" s="48">
        <v>3411</v>
      </c>
      <c r="P40184" s="48">
        <v>0</v>
      </c>
      <c r="Q40184" s="48">
        <v>7</v>
      </c>
      <c r="R40184" s="48">
        <v>175</v>
      </c>
      <c r="T40184" s="48">
        <v>-2895</v>
      </c>
      <c r="Y40184" s="48">
        <v>-452</v>
      </c>
      <c r="AA40184" s="48">
        <v>277</v>
      </c>
      <c r="AH40184" s="48">
        <v>-2720</v>
      </c>
      <c r="AJ40184" s="49">
        <v>0</v>
      </c>
      <c r="AK40184" s="49">
        <v>1</v>
      </c>
      <c r="AL40184" s="49">
        <v>3</v>
      </c>
    </row>
    <row r="40185" spans="1:38">
      <c r="A40185" s="37" t="s">
        <v>192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17980</v>
      </c>
      <c r="G40185" s="48">
        <v>18789</v>
      </c>
      <c r="H40185" s="48">
        <v>15767</v>
      </c>
      <c r="I40185" s="48">
        <v>-3022</v>
      </c>
      <c r="J40185" s="48">
        <v>15763</v>
      </c>
      <c r="K40185" s="48">
        <v>0</v>
      </c>
      <c r="L40185" s="48">
        <v>5588</v>
      </c>
      <c r="M40185" s="48">
        <v>5359</v>
      </c>
      <c r="N40185" s="48">
        <v>950</v>
      </c>
      <c r="O40185" s="48">
        <v>3689</v>
      </c>
      <c r="P40185" s="48">
        <v>0</v>
      </c>
      <c r="Q40185" s="48">
        <v>3</v>
      </c>
      <c r="R40185" s="48">
        <v>174</v>
      </c>
      <c r="T40185" s="48">
        <v>-3022</v>
      </c>
      <c r="Y40185" s="48">
        <v>-682</v>
      </c>
      <c r="AA40185" s="48">
        <v>399</v>
      </c>
      <c r="AH40185" s="48">
        <v>-2739</v>
      </c>
      <c r="AJ40185" s="49">
        <v>0</v>
      </c>
      <c r="AK40185" s="49">
        <v>0</v>
      </c>
      <c r="AL40185" s="49">
        <v>4</v>
      </c>
    </row>
    <row r="40186" spans="1:38">
      <c r="A40186" s="37" t="s">
        <v>192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19164</v>
      </c>
      <c r="G40186" s="48">
        <v>19830</v>
      </c>
      <c r="H40186" s="48">
        <v>16795</v>
      </c>
      <c r="I40186" s="48">
        <v>-3035</v>
      </c>
      <c r="J40186" s="48">
        <v>16792</v>
      </c>
      <c r="K40186" s="48">
        <v>0</v>
      </c>
      <c r="L40186" s="48">
        <v>6388</v>
      </c>
      <c r="M40186" s="48">
        <v>5383</v>
      </c>
      <c r="N40186" s="48">
        <v>950</v>
      </c>
      <c r="O40186" s="48">
        <v>3888</v>
      </c>
      <c r="P40186" s="48">
        <v>0</v>
      </c>
      <c r="Q40186" s="48">
        <v>7</v>
      </c>
      <c r="R40186" s="48">
        <v>176</v>
      </c>
      <c r="T40186" s="48">
        <v>-3035</v>
      </c>
      <c r="Y40186" s="48">
        <v>-1077</v>
      </c>
      <c r="AA40186" s="48">
        <v>86</v>
      </c>
      <c r="AH40186" s="48">
        <v>-2044</v>
      </c>
      <c r="AJ40186" s="49">
        <v>0</v>
      </c>
      <c r="AK40186" s="49">
        <v>0</v>
      </c>
      <c r="AL40186" s="49">
        <v>3</v>
      </c>
    </row>
    <row r="40187" spans="1:38">
      <c r="A40187" s="37" t="s">
        <v>192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19283</v>
      </c>
      <c r="G40187" s="48">
        <v>19875</v>
      </c>
      <c r="H40187" s="48">
        <v>16716</v>
      </c>
      <c r="I40187" s="48">
        <v>-3159</v>
      </c>
      <c r="J40187" s="48">
        <v>16714</v>
      </c>
      <c r="K40187" s="48">
        <v>0</v>
      </c>
      <c r="L40187" s="48">
        <v>6360</v>
      </c>
      <c r="M40187" s="48">
        <v>5397</v>
      </c>
      <c r="N40187" s="48">
        <v>914</v>
      </c>
      <c r="O40187" s="48">
        <v>3840</v>
      </c>
      <c r="P40187" s="48">
        <v>0</v>
      </c>
      <c r="Q40187" s="48">
        <v>12</v>
      </c>
      <c r="R40187" s="48">
        <v>191</v>
      </c>
      <c r="T40187" s="48">
        <v>-3160</v>
      </c>
      <c r="Y40187" s="48">
        <v>-1422</v>
      </c>
      <c r="AA40187" s="48">
        <v>-18</v>
      </c>
      <c r="AH40187" s="48">
        <v>-1720</v>
      </c>
      <c r="AJ40187" s="49">
        <v>0</v>
      </c>
      <c r="AK40187" s="49">
        <v>1</v>
      </c>
      <c r="AL40187" s="49">
        <v>2</v>
      </c>
    </row>
    <row r="40188" spans="1:38">
      <c r="A40188" s="37" t="s">
        <v>192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19155</v>
      </c>
      <c r="G40188" s="48">
        <v>19622</v>
      </c>
      <c r="H40188" s="48">
        <v>16198</v>
      </c>
      <c r="I40188" s="48">
        <v>-3424</v>
      </c>
      <c r="J40188" s="48">
        <v>16196</v>
      </c>
      <c r="K40188" s="48">
        <v>0</v>
      </c>
      <c r="L40188" s="48">
        <v>5811</v>
      </c>
      <c r="M40188" s="48">
        <v>5396</v>
      </c>
      <c r="N40188" s="48">
        <v>909</v>
      </c>
      <c r="O40188" s="48">
        <v>3864</v>
      </c>
      <c r="P40188" s="48">
        <v>0</v>
      </c>
      <c r="Q40188" s="48">
        <v>18</v>
      </c>
      <c r="R40188" s="48">
        <v>198</v>
      </c>
      <c r="T40188" s="48">
        <v>-3471</v>
      </c>
      <c r="Y40188" s="48">
        <v>-1283</v>
      </c>
      <c r="AA40188" s="48">
        <v>-128</v>
      </c>
      <c r="AH40188" s="48">
        <v>-2060</v>
      </c>
      <c r="AJ40188" s="49">
        <v>0</v>
      </c>
      <c r="AK40188" s="49">
        <v>47</v>
      </c>
      <c r="AL40188" s="49">
        <v>2</v>
      </c>
    </row>
    <row r="40189" spans="1:38">
      <c r="A40189" s="37" t="s">
        <v>192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18958</v>
      </c>
      <c r="G40189" s="48">
        <v>19363</v>
      </c>
      <c r="H40189" s="48">
        <v>15789</v>
      </c>
      <c r="I40189" s="48">
        <v>-3574</v>
      </c>
      <c r="J40189" s="48">
        <v>15786</v>
      </c>
      <c r="K40189" s="48">
        <v>0</v>
      </c>
      <c r="L40189" s="48">
        <v>5447</v>
      </c>
      <c r="M40189" s="48">
        <v>5367</v>
      </c>
      <c r="N40189" s="48">
        <v>899</v>
      </c>
      <c r="O40189" s="48">
        <v>3860</v>
      </c>
      <c r="P40189" s="48">
        <v>0</v>
      </c>
      <c r="Q40189" s="48">
        <v>18</v>
      </c>
      <c r="R40189" s="48">
        <v>195</v>
      </c>
      <c r="T40189" s="48">
        <v>-3573</v>
      </c>
      <c r="Y40189" s="48">
        <v>-1154</v>
      </c>
      <c r="AA40189" s="48">
        <v>-300</v>
      </c>
      <c r="AH40189" s="48">
        <v>-2119</v>
      </c>
      <c r="AJ40189" s="49">
        <v>0</v>
      </c>
      <c r="AK40189" s="49">
        <v>-1</v>
      </c>
      <c r="AL40189" s="49">
        <v>3</v>
      </c>
    </row>
    <row r="40190" spans="1:38">
      <c r="A40190" s="37" t="s">
        <v>192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18713</v>
      </c>
      <c r="G40190" s="48">
        <v>19042</v>
      </c>
      <c r="H40190" s="48">
        <v>15400</v>
      </c>
      <c r="I40190" s="48">
        <v>-3642</v>
      </c>
      <c r="J40190" s="48">
        <v>15396</v>
      </c>
      <c r="K40190" s="48">
        <v>0</v>
      </c>
      <c r="L40190" s="48">
        <v>5124</v>
      </c>
      <c r="M40190" s="48">
        <v>5356</v>
      </c>
      <c r="N40190" s="48">
        <v>896</v>
      </c>
      <c r="O40190" s="48">
        <v>3826</v>
      </c>
      <c r="P40190" s="48">
        <v>0</v>
      </c>
      <c r="Q40190" s="48">
        <v>1</v>
      </c>
      <c r="R40190" s="48">
        <v>193</v>
      </c>
      <c r="T40190" s="48">
        <v>-3642</v>
      </c>
      <c r="Y40190" s="48">
        <v>-1236</v>
      </c>
      <c r="AA40190" s="48">
        <v>-244</v>
      </c>
      <c r="AH40190" s="48">
        <v>-2162</v>
      </c>
      <c r="AJ40190" s="49">
        <v>0</v>
      </c>
      <c r="AK40190" s="49">
        <v>0</v>
      </c>
      <c r="AL40190" s="49">
        <v>4</v>
      </c>
    </row>
    <row r="40191" spans="1:38">
      <c r="A40191" s="37" t="s">
        <v>192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18467</v>
      </c>
      <c r="G40191" s="48">
        <v>18722</v>
      </c>
      <c r="H40191" s="48">
        <v>15351</v>
      </c>
      <c r="I40191" s="48">
        <v>-3371</v>
      </c>
      <c r="J40191" s="48">
        <v>15349</v>
      </c>
      <c r="K40191" s="48">
        <v>0</v>
      </c>
      <c r="L40191" s="48">
        <v>5117</v>
      </c>
      <c r="M40191" s="48">
        <v>5351</v>
      </c>
      <c r="N40191" s="48">
        <v>895</v>
      </c>
      <c r="O40191" s="48">
        <v>3789</v>
      </c>
      <c r="P40191" s="48">
        <v>0</v>
      </c>
      <c r="Q40191" s="48">
        <v>0</v>
      </c>
      <c r="R40191" s="48">
        <v>197</v>
      </c>
      <c r="T40191" s="48">
        <v>-3370</v>
      </c>
      <c r="Y40191" s="48">
        <v>-1115</v>
      </c>
      <c r="AA40191" s="48">
        <v>-249</v>
      </c>
      <c r="AH40191" s="48">
        <v>-2006</v>
      </c>
      <c r="AJ40191" s="49">
        <v>0</v>
      </c>
      <c r="AK40191" s="49">
        <v>-1</v>
      </c>
      <c r="AL40191" s="49">
        <v>2</v>
      </c>
    </row>
    <row r="40192" spans="1:38">
      <c r="A40192" s="37" t="s">
        <v>192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18412</v>
      </c>
      <c r="G40192" s="48">
        <v>18713</v>
      </c>
      <c r="H40192" s="48">
        <v>15227</v>
      </c>
      <c r="I40192" s="48">
        <v>-3486</v>
      </c>
      <c r="J40192" s="48">
        <v>15224</v>
      </c>
      <c r="K40192" s="48">
        <v>0</v>
      </c>
      <c r="L40192" s="48">
        <v>5025</v>
      </c>
      <c r="M40192" s="48">
        <v>5329</v>
      </c>
      <c r="N40192" s="48">
        <v>890</v>
      </c>
      <c r="O40192" s="48">
        <v>3786</v>
      </c>
      <c r="P40192" s="48">
        <v>0</v>
      </c>
      <c r="Q40192" s="48">
        <v>0</v>
      </c>
      <c r="R40192" s="48">
        <v>194</v>
      </c>
      <c r="T40192" s="48">
        <v>-3486</v>
      </c>
      <c r="Y40192" s="48">
        <v>-1262</v>
      </c>
      <c r="AA40192" s="48">
        <v>-101</v>
      </c>
      <c r="AH40192" s="48">
        <v>-2123</v>
      </c>
      <c r="AJ40192" s="49">
        <v>0</v>
      </c>
      <c r="AK40192" s="49">
        <v>0</v>
      </c>
      <c r="AL40192" s="49">
        <v>3</v>
      </c>
    </row>
    <row r="40193" spans="1:38">
      <c r="A40193" s="37" t="s">
        <v>192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18434</v>
      </c>
      <c r="G40193" s="48">
        <v>18730</v>
      </c>
      <c r="H40193" s="48">
        <v>15371</v>
      </c>
      <c r="I40193" s="48">
        <v>-3359</v>
      </c>
      <c r="J40193" s="48">
        <v>15367</v>
      </c>
      <c r="K40193" s="48">
        <v>0</v>
      </c>
      <c r="L40193" s="48">
        <v>5139</v>
      </c>
      <c r="M40193" s="48">
        <v>5326</v>
      </c>
      <c r="N40193" s="48">
        <v>887</v>
      </c>
      <c r="O40193" s="48">
        <v>3828</v>
      </c>
      <c r="P40193" s="48">
        <v>0</v>
      </c>
      <c r="Q40193" s="48">
        <v>0</v>
      </c>
      <c r="R40193" s="48">
        <v>187</v>
      </c>
      <c r="T40193" s="48">
        <v>-3358</v>
      </c>
      <c r="Y40193" s="48">
        <v>-1239</v>
      </c>
      <c r="AA40193" s="48">
        <v>-75</v>
      </c>
      <c r="AH40193" s="48">
        <v>-2044</v>
      </c>
      <c r="AJ40193" s="49">
        <v>0</v>
      </c>
      <c r="AK40193" s="49">
        <v>-1</v>
      </c>
      <c r="AL40193" s="49">
        <v>4</v>
      </c>
    </row>
    <row r="40194" spans="1:38">
      <c r="A40194" s="37" t="s">
        <v>192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18692</v>
      </c>
      <c r="G40194" s="48">
        <v>19017</v>
      </c>
      <c r="H40194" s="48">
        <v>15725</v>
      </c>
      <c r="I40194" s="48">
        <v>-3292</v>
      </c>
      <c r="J40194" s="48">
        <v>15723</v>
      </c>
      <c r="K40194" s="48">
        <v>0</v>
      </c>
      <c r="L40194" s="48">
        <v>5432</v>
      </c>
      <c r="M40194" s="48">
        <v>5325</v>
      </c>
      <c r="N40194" s="48">
        <v>904</v>
      </c>
      <c r="O40194" s="48">
        <v>3878</v>
      </c>
      <c r="P40194" s="48">
        <v>0</v>
      </c>
      <c r="Q40194" s="48">
        <v>0</v>
      </c>
      <c r="R40194" s="48">
        <v>184</v>
      </c>
      <c r="T40194" s="48">
        <v>-3291</v>
      </c>
      <c r="Y40194" s="48">
        <v>-1268</v>
      </c>
      <c r="AA40194" s="48">
        <v>9</v>
      </c>
      <c r="AH40194" s="48">
        <v>-2032</v>
      </c>
      <c r="AJ40194" s="49">
        <v>0</v>
      </c>
      <c r="AK40194" s="49">
        <v>-1</v>
      </c>
      <c r="AL40194" s="49">
        <v>2</v>
      </c>
    </row>
    <row r="40195" spans="1:38">
      <c r="A40195" s="37" t="s">
        <v>192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19322</v>
      </c>
      <c r="G40195" s="48">
        <v>19651</v>
      </c>
      <c r="H40195" s="48">
        <v>16662</v>
      </c>
      <c r="I40195" s="48">
        <v>-2989</v>
      </c>
      <c r="J40195" s="48">
        <v>16659</v>
      </c>
      <c r="K40195" s="48">
        <v>0</v>
      </c>
      <c r="L40195" s="48">
        <v>6167</v>
      </c>
      <c r="M40195" s="48">
        <v>5331</v>
      </c>
      <c r="N40195" s="48">
        <v>1044</v>
      </c>
      <c r="O40195" s="48">
        <v>3933</v>
      </c>
      <c r="P40195" s="48">
        <v>0</v>
      </c>
      <c r="Q40195" s="48">
        <v>8</v>
      </c>
      <c r="R40195" s="48">
        <v>176</v>
      </c>
      <c r="T40195" s="48">
        <v>-2990</v>
      </c>
      <c r="Y40195" s="48">
        <v>-1204</v>
      </c>
      <c r="AA40195" s="48">
        <v>283</v>
      </c>
      <c r="AH40195" s="48">
        <v>-2069</v>
      </c>
      <c r="AJ40195" s="49">
        <v>0</v>
      </c>
      <c r="AK40195" s="49">
        <v>1</v>
      </c>
      <c r="AL40195" s="49">
        <v>3</v>
      </c>
    </row>
    <row r="40196" spans="1:38">
      <c r="A40196" s="37" t="s">
        <v>192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20176</v>
      </c>
      <c r="G40196" s="48">
        <v>20670</v>
      </c>
      <c r="H40196" s="48">
        <v>17266</v>
      </c>
      <c r="I40196" s="48">
        <v>-3404</v>
      </c>
      <c r="J40196" s="48">
        <v>17262</v>
      </c>
      <c r="K40196" s="48">
        <v>0</v>
      </c>
      <c r="L40196" s="48">
        <v>6727</v>
      </c>
      <c r="M40196" s="48">
        <v>5359</v>
      </c>
      <c r="N40196" s="48">
        <v>1044</v>
      </c>
      <c r="O40196" s="48">
        <v>3920</v>
      </c>
      <c r="P40196" s="48">
        <v>0</v>
      </c>
      <c r="Q40196" s="48">
        <v>34</v>
      </c>
      <c r="R40196" s="48">
        <v>178</v>
      </c>
      <c r="T40196" s="48">
        <v>-3404</v>
      </c>
      <c r="Y40196" s="48">
        <v>-1515</v>
      </c>
      <c r="AA40196" s="48">
        <v>306</v>
      </c>
      <c r="AH40196" s="48">
        <v>-2195</v>
      </c>
      <c r="AJ40196" s="49">
        <v>0</v>
      </c>
      <c r="AK40196" s="49">
        <v>0</v>
      </c>
      <c r="AL40196" s="49">
        <v>4</v>
      </c>
    </row>
    <row r="40197" spans="1:38">
      <c r="A40197" s="37" t="s">
        <v>192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20428</v>
      </c>
      <c r="G40197" s="48">
        <v>20831</v>
      </c>
      <c r="H40197" s="48">
        <v>17450</v>
      </c>
      <c r="I40197" s="48">
        <v>-3381</v>
      </c>
      <c r="J40197" s="48">
        <v>17448</v>
      </c>
      <c r="K40197" s="48">
        <v>0</v>
      </c>
      <c r="L40197" s="48">
        <v>6824</v>
      </c>
      <c r="M40197" s="48">
        <v>5356</v>
      </c>
      <c r="N40197" s="48">
        <v>1072</v>
      </c>
      <c r="O40197" s="48">
        <v>3913</v>
      </c>
      <c r="P40197" s="48">
        <v>0</v>
      </c>
      <c r="Q40197" s="48">
        <v>105</v>
      </c>
      <c r="R40197" s="48">
        <v>178</v>
      </c>
      <c r="T40197" s="48">
        <v>-3381</v>
      </c>
      <c r="Y40197" s="48">
        <v>-1271</v>
      </c>
      <c r="AA40197" s="48">
        <v>252</v>
      </c>
      <c r="AH40197" s="48">
        <v>-2362</v>
      </c>
      <c r="AJ40197" s="49">
        <v>0</v>
      </c>
      <c r="AK40197" s="49">
        <v>0</v>
      </c>
      <c r="AL40197" s="49">
        <v>2</v>
      </c>
    </row>
    <row r="40198" spans="1:38">
      <c r="A40198" s="37" t="s">
        <v>192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20150</v>
      </c>
      <c r="G40198" s="48">
        <v>20566</v>
      </c>
      <c r="H40198" s="48">
        <v>17294</v>
      </c>
      <c r="I40198" s="48">
        <v>-3272</v>
      </c>
      <c r="J40198" s="48">
        <v>17291</v>
      </c>
      <c r="K40198" s="48">
        <v>0</v>
      </c>
      <c r="L40198" s="48">
        <v>6579</v>
      </c>
      <c r="M40198" s="48">
        <v>5347</v>
      </c>
      <c r="N40198" s="48">
        <v>1070</v>
      </c>
      <c r="O40198" s="48">
        <v>3942</v>
      </c>
      <c r="P40198" s="48">
        <v>0</v>
      </c>
      <c r="Q40198" s="48">
        <v>176</v>
      </c>
      <c r="R40198" s="48">
        <v>177</v>
      </c>
      <c r="T40198" s="48">
        <v>-3272</v>
      </c>
      <c r="Y40198" s="48">
        <v>-1115</v>
      </c>
      <c r="AA40198" s="48">
        <v>314</v>
      </c>
      <c r="AH40198" s="48">
        <v>-2471</v>
      </c>
      <c r="AJ40198" s="49">
        <v>0</v>
      </c>
      <c r="AK40198" s="49">
        <v>0</v>
      </c>
      <c r="AL40198" s="49">
        <v>3</v>
      </c>
    </row>
    <row r="40199" spans="1:38">
      <c r="A40199" s="37" t="s">
        <v>192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19578</v>
      </c>
      <c r="G40199" s="48">
        <v>20013</v>
      </c>
      <c r="H40199" s="48">
        <v>16937</v>
      </c>
      <c r="I40199" s="48">
        <v>-3076</v>
      </c>
      <c r="J40199" s="48">
        <v>16933</v>
      </c>
      <c r="K40199" s="48">
        <v>0</v>
      </c>
      <c r="L40199" s="48">
        <v>6183</v>
      </c>
      <c r="M40199" s="48">
        <v>5341</v>
      </c>
      <c r="N40199" s="48">
        <v>1032</v>
      </c>
      <c r="O40199" s="48">
        <v>3933</v>
      </c>
      <c r="P40199" s="48">
        <v>0</v>
      </c>
      <c r="Q40199" s="48">
        <v>268</v>
      </c>
      <c r="R40199" s="48">
        <v>176</v>
      </c>
      <c r="T40199" s="48">
        <v>-3076</v>
      </c>
      <c r="Y40199" s="48">
        <v>-869</v>
      </c>
      <c r="AA40199" s="48">
        <v>245</v>
      </c>
      <c r="AH40199" s="48">
        <v>-2452</v>
      </c>
      <c r="AJ40199" s="49">
        <v>0</v>
      </c>
      <c r="AK40199" s="49">
        <v>0</v>
      </c>
      <c r="AL40199" s="49">
        <v>4</v>
      </c>
    </row>
    <row r="40200" spans="1:38">
      <c r="A40200" s="37" t="s">
        <v>192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18695</v>
      </c>
      <c r="G40200" s="48">
        <v>19121</v>
      </c>
      <c r="H40200" s="48">
        <v>16330</v>
      </c>
      <c r="I40200" s="48">
        <v>-2791</v>
      </c>
      <c r="J40200" s="48">
        <v>16327</v>
      </c>
      <c r="K40200" s="48">
        <v>0</v>
      </c>
      <c r="L40200" s="48">
        <v>5657</v>
      </c>
      <c r="M40200" s="48">
        <v>5330</v>
      </c>
      <c r="N40200" s="48">
        <v>1003</v>
      </c>
      <c r="O40200" s="48">
        <v>3886</v>
      </c>
      <c r="P40200" s="48">
        <v>0</v>
      </c>
      <c r="Q40200" s="48">
        <v>273</v>
      </c>
      <c r="R40200" s="48">
        <v>178</v>
      </c>
      <c r="T40200" s="48">
        <v>-2792</v>
      </c>
      <c r="Y40200" s="48">
        <v>-787</v>
      </c>
      <c r="AA40200" s="48">
        <v>218</v>
      </c>
      <c r="AH40200" s="48">
        <v>-2223</v>
      </c>
      <c r="AJ40200" s="49">
        <v>0</v>
      </c>
      <c r="AK40200" s="49">
        <v>1</v>
      </c>
      <c r="AL40200" s="49">
        <v>3</v>
      </c>
    </row>
    <row r="40201" spans="1:38">
      <c r="A40201" s="37" t="s">
        <v>192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17545</v>
      </c>
      <c r="G40201" s="48">
        <v>17938</v>
      </c>
      <c r="H40201" s="48">
        <v>15338</v>
      </c>
      <c r="I40201" s="48">
        <v>-2600</v>
      </c>
      <c r="J40201" s="48">
        <v>15336</v>
      </c>
      <c r="K40201" s="48">
        <v>0</v>
      </c>
      <c r="L40201" s="48">
        <v>4833</v>
      </c>
      <c r="M40201" s="48">
        <v>5335</v>
      </c>
      <c r="N40201" s="48">
        <v>913</v>
      </c>
      <c r="O40201" s="48">
        <v>3837</v>
      </c>
      <c r="P40201" s="48">
        <v>0</v>
      </c>
      <c r="Q40201" s="48">
        <v>244</v>
      </c>
      <c r="R40201" s="48">
        <v>174</v>
      </c>
      <c r="T40201" s="48">
        <v>-2599</v>
      </c>
      <c r="Y40201" s="48">
        <v>-909</v>
      </c>
      <c r="AA40201" s="48">
        <v>352</v>
      </c>
      <c r="AH40201" s="48">
        <v>-2042</v>
      </c>
      <c r="AJ40201" s="49">
        <v>0</v>
      </c>
      <c r="AK40201" s="49">
        <v>-1</v>
      </c>
      <c r="AL40201" s="49">
        <v>2</v>
      </c>
    </row>
    <row r="40202" spans="1:38">
      <c r="A40202" s="37" t="s">
        <v>192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16421</v>
      </c>
      <c r="G40202" s="48">
        <v>16889</v>
      </c>
      <c r="H40202" s="48">
        <v>14616</v>
      </c>
      <c r="I40202" s="48">
        <v>-2273</v>
      </c>
      <c r="J40202" s="48">
        <v>14613</v>
      </c>
      <c r="K40202" s="48">
        <v>0</v>
      </c>
      <c r="L40202" s="48">
        <v>4298</v>
      </c>
      <c r="M40202" s="48">
        <v>5308</v>
      </c>
      <c r="N40202" s="48">
        <v>887</v>
      </c>
      <c r="O40202" s="48">
        <v>3668</v>
      </c>
      <c r="P40202" s="48">
        <v>0</v>
      </c>
      <c r="Q40202" s="48">
        <v>282</v>
      </c>
      <c r="R40202" s="48">
        <v>170</v>
      </c>
      <c r="T40202" s="48">
        <v>-2274</v>
      </c>
      <c r="Y40202" s="48">
        <v>-589</v>
      </c>
      <c r="AA40202" s="48">
        <v>485</v>
      </c>
      <c r="AH40202" s="48">
        <v>-2170</v>
      </c>
      <c r="AJ40202" s="49">
        <v>0</v>
      </c>
      <c r="AK40202" s="49">
        <v>1</v>
      </c>
      <c r="AL40202" s="49">
        <v>3</v>
      </c>
    </row>
    <row r="40203" spans="1:38">
      <c r="A40203" s="37" t="s">
        <v>192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15583</v>
      </c>
      <c r="G40203" s="48">
        <v>16070</v>
      </c>
      <c r="H40203" s="48">
        <v>13775</v>
      </c>
      <c r="I40203" s="48">
        <v>-2295</v>
      </c>
      <c r="J40203" s="48">
        <v>13772</v>
      </c>
      <c r="K40203" s="48">
        <v>0</v>
      </c>
      <c r="L40203" s="48">
        <v>3714</v>
      </c>
      <c r="M40203" s="48">
        <v>5308</v>
      </c>
      <c r="N40203" s="48">
        <v>910</v>
      </c>
      <c r="O40203" s="48">
        <v>3387</v>
      </c>
      <c r="P40203" s="48">
        <v>0</v>
      </c>
      <c r="Q40203" s="48">
        <v>282</v>
      </c>
      <c r="R40203" s="48">
        <v>171</v>
      </c>
      <c r="T40203" s="48">
        <v>-2295</v>
      </c>
      <c r="Y40203" s="48">
        <v>-329</v>
      </c>
      <c r="AA40203" s="48">
        <v>451</v>
      </c>
      <c r="AH40203" s="48">
        <v>-2417</v>
      </c>
      <c r="AJ40203" s="49">
        <v>0</v>
      </c>
      <c r="AK40203" s="49">
        <v>0</v>
      </c>
      <c r="AL40203" s="49">
        <v>3</v>
      </c>
    </row>
    <row r="40204" spans="1:38">
      <c r="A40204" s="37" t="s">
        <v>192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15145</v>
      </c>
      <c r="G40204" s="48">
        <v>15619</v>
      </c>
      <c r="H40204" s="48">
        <v>13574</v>
      </c>
      <c r="I40204" s="48">
        <v>-2045</v>
      </c>
      <c r="J40204" s="48">
        <v>13571</v>
      </c>
      <c r="K40204" s="48">
        <v>0</v>
      </c>
      <c r="L40204" s="48">
        <v>3544</v>
      </c>
      <c r="M40204" s="48">
        <v>5304</v>
      </c>
      <c r="N40204" s="48">
        <v>894</v>
      </c>
      <c r="O40204" s="48">
        <v>3373</v>
      </c>
      <c r="P40204" s="48">
        <v>0</v>
      </c>
      <c r="Q40204" s="48">
        <v>291</v>
      </c>
      <c r="R40204" s="48">
        <v>165</v>
      </c>
      <c r="T40204" s="48">
        <v>-2047</v>
      </c>
      <c r="Y40204" s="48">
        <v>-369</v>
      </c>
      <c r="AA40204" s="48">
        <v>471</v>
      </c>
      <c r="AH40204" s="48">
        <v>-2149</v>
      </c>
      <c r="AJ40204" s="49">
        <v>0</v>
      </c>
      <c r="AK40204" s="49">
        <v>2</v>
      </c>
      <c r="AL40204" s="49">
        <v>3</v>
      </c>
    </row>
    <row r="40205" spans="1:38">
      <c r="A40205" s="37" t="s">
        <v>192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14894</v>
      </c>
      <c r="G40205" s="48">
        <v>15344</v>
      </c>
      <c r="H40205" s="48">
        <v>13426</v>
      </c>
      <c r="I40205" s="48">
        <v>-1918</v>
      </c>
      <c r="J40205" s="48">
        <v>13422</v>
      </c>
      <c r="K40205" s="48">
        <v>0</v>
      </c>
      <c r="L40205" s="48">
        <v>3482</v>
      </c>
      <c r="M40205" s="48">
        <v>5253</v>
      </c>
      <c r="N40205" s="48">
        <v>891</v>
      </c>
      <c r="O40205" s="48">
        <v>3320</v>
      </c>
      <c r="P40205" s="48">
        <v>0</v>
      </c>
      <c r="Q40205" s="48">
        <v>305</v>
      </c>
      <c r="R40205" s="48">
        <v>171</v>
      </c>
      <c r="T40205" s="48">
        <v>-1916</v>
      </c>
      <c r="Y40205" s="48">
        <v>-285</v>
      </c>
      <c r="AA40205" s="48">
        <v>501</v>
      </c>
      <c r="AH40205" s="48">
        <v>-2132</v>
      </c>
      <c r="AJ40205" s="49">
        <v>0</v>
      </c>
      <c r="AK40205" s="49">
        <v>-2</v>
      </c>
      <c r="AL40205" s="49">
        <v>4</v>
      </c>
    </row>
    <row r="40206" spans="1:38">
      <c r="A40206" s="37" t="s">
        <v>192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14821</v>
      </c>
      <c r="G40206" s="48">
        <v>15263</v>
      </c>
      <c r="H40206" s="48">
        <v>13197</v>
      </c>
      <c r="I40206" s="48">
        <v>-2066</v>
      </c>
      <c r="J40206" s="48">
        <v>13194</v>
      </c>
      <c r="K40206" s="48">
        <v>0</v>
      </c>
      <c r="L40206" s="48">
        <v>3589</v>
      </c>
      <c r="M40206" s="48">
        <v>4946</v>
      </c>
      <c r="N40206" s="48">
        <v>880</v>
      </c>
      <c r="O40206" s="48">
        <v>3328</v>
      </c>
      <c r="P40206" s="48">
        <v>0</v>
      </c>
      <c r="Q40206" s="48">
        <v>280</v>
      </c>
      <c r="R40206" s="48">
        <v>171</v>
      </c>
      <c r="T40206" s="48">
        <v>-2066</v>
      </c>
      <c r="Y40206" s="48">
        <v>-139</v>
      </c>
      <c r="AA40206" s="48">
        <v>438</v>
      </c>
      <c r="AH40206" s="48">
        <v>-2365</v>
      </c>
      <c r="AJ40206" s="49">
        <v>0</v>
      </c>
      <c r="AK40206" s="49">
        <v>0</v>
      </c>
      <c r="AL40206" s="49">
        <v>3</v>
      </c>
    </row>
    <row r="40207" spans="1:38">
      <c r="A40207" s="37" t="s">
        <v>192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15061</v>
      </c>
      <c r="G40207" s="48">
        <v>15504</v>
      </c>
      <c r="H40207" s="48">
        <v>13218</v>
      </c>
      <c r="I40207" s="48">
        <v>-2286</v>
      </c>
      <c r="J40207" s="48">
        <v>13215</v>
      </c>
      <c r="K40207" s="48">
        <v>0</v>
      </c>
      <c r="L40207" s="48">
        <v>3777</v>
      </c>
      <c r="M40207" s="48">
        <v>4836</v>
      </c>
      <c r="N40207" s="48">
        <v>867</v>
      </c>
      <c r="O40207" s="48">
        <v>3324</v>
      </c>
      <c r="P40207" s="48">
        <v>0</v>
      </c>
      <c r="Q40207" s="48">
        <v>238</v>
      </c>
      <c r="R40207" s="48">
        <v>173</v>
      </c>
      <c r="T40207" s="48">
        <v>-2287</v>
      </c>
      <c r="Y40207" s="48">
        <v>-308</v>
      </c>
      <c r="AA40207" s="48">
        <v>463</v>
      </c>
      <c r="AH40207" s="48">
        <v>-2442</v>
      </c>
      <c r="AJ40207" s="49">
        <v>0</v>
      </c>
      <c r="AK40207" s="49">
        <v>1</v>
      </c>
      <c r="AL40207" s="49">
        <v>3</v>
      </c>
    </row>
    <row r="40208" spans="1:38">
      <c r="A40208" s="37" t="s">
        <v>192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15930</v>
      </c>
      <c r="G40208" s="48">
        <v>16381</v>
      </c>
      <c r="H40208" s="48">
        <v>13880</v>
      </c>
      <c r="I40208" s="48">
        <v>-2501</v>
      </c>
      <c r="J40208" s="48">
        <v>13877</v>
      </c>
      <c r="K40208" s="48">
        <v>0</v>
      </c>
      <c r="L40208" s="48">
        <v>4487</v>
      </c>
      <c r="M40208" s="48">
        <v>4748</v>
      </c>
      <c r="N40208" s="48">
        <v>903</v>
      </c>
      <c r="O40208" s="48">
        <v>3354</v>
      </c>
      <c r="P40208" s="48">
        <v>0</v>
      </c>
      <c r="Q40208" s="48">
        <v>217</v>
      </c>
      <c r="R40208" s="48">
        <v>168</v>
      </c>
      <c r="T40208" s="48">
        <v>-2502</v>
      </c>
      <c r="Y40208" s="48">
        <v>-535</v>
      </c>
      <c r="AA40208" s="48">
        <v>553</v>
      </c>
      <c r="AH40208" s="48">
        <v>-2520</v>
      </c>
      <c r="AJ40208" s="49">
        <v>0</v>
      </c>
      <c r="AK40208" s="49">
        <v>1</v>
      </c>
      <c r="AL40208" s="49">
        <v>3</v>
      </c>
    </row>
    <row r="40209" spans="1:38">
      <c r="A40209" s="37" t="s">
        <v>192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17482</v>
      </c>
      <c r="G40209" s="48">
        <v>18011</v>
      </c>
      <c r="H40209" s="48">
        <v>15378</v>
      </c>
      <c r="I40209" s="48">
        <v>-2633</v>
      </c>
      <c r="J40209" s="48">
        <v>15377</v>
      </c>
      <c r="K40209" s="48">
        <v>0</v>
      </c>
      <c r="L40209" s="48">
        <v>5939</v>
      </c>
      <c r="M40209" s="48">
        <v>4512</v>
      </c>
      <c r="N40209" s="48">
        <v>963</v>
      </c>
      <c r="O40209" s="48">
        <v>3635</v>
      </c>
      <c r="P40209" s="48">
        <v>0</v>
      </c>
      <c r="Q40209" s="48">
        <v>163</v>
      </c>
      <c r="R40209" s="48">
        <v>165</v>
      </c>
      <c r="T40209" s="48">
        <v>-2633</v>
      </c>
      <c r="Y40209" s="48">
        <v>-873</v>
      </c>
      <c r="AA40209" s="48">
        <v>558</v>
      </c>
      <c r="AH40209" s="48">
        <v>-2318</v>
      </c>
      <c r="AJ40209" s="49">
        <v>0</v>
      </c>
      <c r="AK40209" s="49">
        <v>0</v>
      </c>
      <c r="AL40209" s="49">
        <v>1</v>
      </c>
    </row>
    <row r="40210" spans="1:38">
      <c r="A40210" s="37" t="s">
        <v>192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18582</v>
      </c>
      <c r="G40210" s="48">
        <v>19097</v>
      </c>
      <c r="H40210" s="48">
        <v>16913</v>
      </c>
      <c r="I40210" s="48">
        <v>-2184</v>
      </c>
      <c r="J40210" s="48">
        <v>16910</v>
      </c>
      <c r="K40210" s="48">
        <v>0</v>
      </c>
      <c r="L40210" s="48">
        <v>7270</v>
      </c>
      <c r="M40210" s="48">
        <v>4523</v>
      </c>
      <c r="N40210" s="48">
        <v>1017</v>
      </c>
      <c r="O40210" s="48">
        <v>3833</v>
      </c>
      <c r="P40210" s="48">
        <v>0</v>
      </c>
      <c r="Q40210" s="48">
        <v>129</v>
      </c>
      <c r="R40210" s="48">
        <v>138</v>
      </c>
      <c r="T40210" s="48">
        <v>-2184</v>
      </c>
      <c r="Y40210" s="48">
        <v>-456</v>
      </c>
      <c r="AA40210" s="48">
        <v>401</v>
      </c>
      <c r="AH40210" s="48">
        <v>-2129</v>
      </c>
      <c r="AJ40210" s="49">
        <v>0</v>
      </c>
      <c r="AK40210" s="49">
        <v>0</v>
      </c>
      <c r="AL40210" s="49">
        <v>3</v>
      </c>
    </row>
    <row r="40211" spans="1:38">
      <c r="A40211" s="37" t="s">
        <v>192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18820</v>
      </c>
      <c r="G40211" s="48">
        <v>19436</v>
      </c>
      <c r="H40211" s="48">
        <v>16837</v>
      </c>
      <c r="I40211" s="48">
        <v>-2599</v>
      </c>
      <c r="J40211" s="48">
        <v>16834</v>
      </c>
      <c r="K40211" s="48">
        <v>0</v>
      </c>
      <c r="L40211" s="48">
        <v>7231</v>
      </c>
      <c r="M40211" s="48">
        <v>4518</v>
      </c>
      <c r="N40211" s="48">
        <v>1016</v>
      </c>
      <c r="O40211" s="48">
        <v>3828</v>
      </c>
      <c r="P40211" s="48">
        <v>0</v>
      </c>
      <c r="Q40211" s="48">
        <v>111</v>
      </c>
      <c r="R40211" s="48">
        <v>130</v>
      </c>
      <c r="T40211" s="48">
        <v>-2600</v>
      </c>
      <c r="Y40211" s="48">
        <v>-701</v>
      </c>
      <c r="AA40211" s="48">
        <v>388</v>
      </c>
      <c r="AH40211" s="48">
        <v>-2287</v>
      </c>
      <c r="AJ40211" s="49">
        <v>0</v>
      </c>
      <c r="AK40211" s="49">
        <v>1</v>
      </c>
      <c r="AL40211" s="49">
        <v>3</v>
      </c>
    </row>
    <row r="40212" spans="1:38">
      <c r="A40212" s="37" t="s">
        <v>192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18847</v>
      </c>
      <c r="G40212" s="48">
        <v>19535</v>
      </c>
      <c r="H40212" s="48">
        <v>16983</v>
      </c>
      <c r="I40212" s="48">
        <v>-2552</v>
      </c>
      <c r="J40212" s="48">
        <v>16981</v>
      </c>
      <c r="K40212" s="48">
        <v>0</v>
      </c>
      <c r="L40212" s="48">
        <v>7324</v>
      </c>
      <c r="M40212" s="48">
        <v>4516</v>
      </c>
      <c r="N40212" s="48">
        <v>1060</v>
      </c>
      <c r="O40212" s="48">
        <v>3865</v>
      </c>
      <c r="P40212" s="48">
        <v>0</v>
      </c>
      <c r="Q40212" s="48">
        <v>75</v>
      </c>
      <c r="R40212" s="48">
        <v>141</v>
      </c>
      <c r="T40212" s="48">
        <v>-2553</v>
      </c>
      <c r="Y40212" s="48">
        <v>-289</v>
      </c>
      <c r="AA40212" s="48">
        <v>-76</v>
      </c>
      <c r="AH40212" s="48">
        <v>-2188</v>
      </c>
      <c r="AJ40212" s="49">
        <v>0</v>
      </c>
      <c r="AK40212" s="49">
        <v>1</v>
      </c>
      <c r="AL40212" s="49">
        <v>2</v>
      </c>
    </row>
    <row r="40213" spans="1:38">
      <c r="A40213" s="37" t="s">
        <v>192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18758</v>
      </c>
      <c r="G40213" s="48">
        <v>19444</v>
      </c>
      <c r="H40213" s="48">
        <v>16682</v>
      </c>
      <c r="I40213" s="48">
        <v>-2762</v>
      </c>
      <c r="J40213" s="48">
        <v>16678</v>
      </c>
      <c r="K40213" s="48">
        <v>0</v>
      </c>
      <c r="L40213" s="48">
        <v>7005</v>
      </c>
      <c r="M40213" s="48">
        <v>4514</v>
      </c>
      <c r="N40213" s="48">
        <v>1059</v>
      </c>
      <c r="O40213" s="48">
        <v>3880</v>
      </c>
      <c r="P40213" s="48">
        <v>0</v>
      </c>
      <c r="Q40213" s="48">
        <v>42</v>
      </c>
      <c r="R40213" s="48">
        <v>178</v>
      </c>
      <c r="T40213" s="48">
        <v>-2762</v>
      </c>
      <c r="Y40213" s="48">
        <v>-344</v>
      </c>
      <c r="AA40213" s="48">
        <v>-331</v>
      </c>
      <c r="AH40213" s="48">
        <v>-2087</v>
      </c>
      <c r="AJ40213" s="49">
        <v>0</v>
      </c>
      <c r="AK40213" s="49">
        <v>0</v>
      </c>
      <c r="AL40213" s="49">
        <v>4</v>
      </c>
    </row>
    <row r="40214" spans="1:38">
      <c r="A40214" s="37" t="s">
        <v>192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18566</v>
      </c>
      <c r="G40214" s="48">
        <v>19324</v>
      </c>
      <c r="H40214" s="48">
        <v>15881</v>
      </c>
      <c r="I40214" s="48">
        <v>-3443</v>
      </c>
      <c r="J40214" s="48">
        <v>15877</v>
      </c>
      <c r="K40214" s="48">
        <v>0</v>
      </c>
      <c r="L40214" s="48">
        <v>6396</v>
      </c>
      <c r="M40214" s="48">
        <v>4504</v>
      </c>
      <c r="N40214" s="48">
        <v>917</v>
      </c>
      <c r="O40214" s="48">
        <v>3858</v>
      </c>
      <c r="P40214" s="48">
        <v>0</v>
      </c>
      <c r="Q40214" s="48">
        <v>15</v>
      </c>
      <c r="R40214" s="48">
        <v>187</v>
      </c>
      <c r="T40214" s="48">
        <v>-3443</v>
      </c>
      <c r="Y40214" s="48">
        <v>-648</v>
      </c>
      <c r="AA40214" s="48">
        <v>-432</v>
      </c>
      <c r="AH40214" s="48">
        <v>-2363</v>
      </c>
      <c r="AJ40214" s="49">
        <v>0</v>
      </c>
      <c r="AK40214" s="49">
        <v>0</v>
      </c>
      <c r="AL40214" s="49">
        <v>4</v>
      </c>
    </row>
    <row r="40215" spans="1:38">
      <c r="A40215" s="37" t="s">
        <v>192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18349</v>
      </c>
      <c r="G40215" s="48">
        <v>19189</v>
      </c>
      <c r="H40215" s="48">
        <v>15723</v>
      </c>
      <c r="I40215" s="48">
        <v>-3466</v>
      </c>
      <c r="J40215" s="48">
        <v>15719</v>
      </c>
      <c r="K40215" s="48">
        <v>0</v>
      </c>
      <c r="L40215" s="48">
        <v>6267</v>
      </c>
      <c r="M40215" s="48">
        <v>4500</v>
      </c>
      <c r="N40215" s="48">
        <v>910</v>
      </c>
      <c r="O40215" s="48">
        <v>3856</v>
      </c>
      <c r="P40215" s="48">
        <v>0</v>
      </c>
      <c r="Q40215" s="48">
        <v>2</v>
      </c>
      <c r="R40215" s="48">
        <v>184</v>
      </c>
      <c r="T40215" s="48">
        <v>-3466</v>
      </c>
      <c r="Y40215" s="48">
        <v>-766</v>
      </c>
      <c r="AA40215" s="48">
        <v>-362</v>
      </c>
      <c r="AH40215" s="48">
        <v>-2338</v>
      </c>
      <c r="AJ40215" s="49">
        <v>0</v>
      </c>
      <c r="AK40215" s="49">
        <v>0</v>
      </c>
      <c r="AL40215" s="49">
        <v>4</v>
      </c>
    </row>
    <row r="40216" spans="1:38">
      <c r="A40216" s="37" t="s">
        <v>192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18261</v>
      </c>
      <c r="G40216" s="48">
        <v>19120</v>
      </c>
      <c r="H40216" s="48">
        <v>16033</v>
      </c>
      <c r="I40216" s="48">
        <v>-3087</v>
      </c>
      <c r="J40216" s="48">
        <v>16029</v>
      </c>
      <c r="K40216" s="48">
        <v>0</v>
      </c>
      <c r="L40216" s="48">
        <v>6555</v>
      </c>
      <c r="M40216" s="48">
        <v>4497</v>
      </c>
      <c r="N40216" s="48">
        <v>935</v>
      </c>
      <c r="O40216" s="48">
        <v>3854</v>
      </c>
      <c r="P40216" s="48">
        <v>0</v>
      </c>
      <c r="Q40216" s="48">
        <v>5</v>
      </c>
      <c r="R40216" s="48">
        <v>183</v>
      </c>
      <c r="T40216" s="48">
        <v>-3087</v>
      </c>
      <c r="Y40216" s="48">
        <v>-622</v>
      </c>
      <c r="AA40216" s="48">
        <v>-234</v>
      </c>
      <c r="AH40216" s="48">
        <v>-2231</v>
      </c>
      <c r="AJ40216" s="49">
        <v>0</v>
      </c>
      <c r="AK40216" s="49">
        <v>0</v>
      </c>
      <c r="AL40216" s="49">
        <v>4</v>
      </c>
    </row>
    <row r="40217" spans="1:38">
      <c r="A40217" s="37" t="s">
        <v>192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18196</v>
      </c>
      <c r="G40217" s="48">
        <v>18990</v>
      </c>
      <c r="H40217" s="48">
        <v>16180</v>
      </c>
      <c r="I40217" s="48">
        <v>-2810</v>
      </c>
      <c r="J40217" s="48">
        <v>16175</v>
      </c>
      <c r="K40217" s="48">
        <v>0</v>
      </c>
      <c r="L40217" s="48">
        <v>6701</v>
      </c>
      <c r="M40217" s="48">
        <v>4503</v>
      </c>
      <c r="N40217" s="48">
        <v>936</v>
      </c>
      <c r="O40217" s="48">
        <v>3856</v>
      </c>
      <c r="P40217" s="48">
        <v>0</v>
      </c>
      <c r="Q40217" s="48">
        <v>2</v>
      </c>
      <c r="R40217" s="48">
        <v>177</v>
      </c>
      <c r="T40217" s="48">
        <v>-2810</v>
      </c>
      <c r="Y40217" s="48">
        <v>-583</v>
      </c>
      <c r="AA40217" s="48">
        <v>-164</v>
      </c>
      <c r="AH40217" s="48">
        <v>-2063</v>
      </c>
      <c r="AJ40217" s="49">
        <v>0</v>
      </c>
      <c r="AK40217" s="49">
        <v>0</v>
      </c>
      <c r="AL40217" s="49">
        <v>5</v>
      </c>
    </row>
    <row r="40218" spans="1:38">
      <c r="A40218" s="37" t="s">
        <v>192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18330</v>
      </c>
      <c r="G40218" s="48">
        <v>19026</v>
      </c>
      <c r="H40218" s="48">
        <v>16207</v>
      </c>
      <c r="I40218" s="48">
        <v>-2819</v>
      </c>
      <c r="J40218" s="48">
        <v>16203</v>
      </c>
      <c r="K40218" s="48">
        <v>0</v>
      </c>
      <c r="L40218" s="48">
        <v>6714</v>
      </c>
      <c r="M40218" s="48">
        <v>4499</v>
      </c>
      <c r="N40218" s="48">
        <v>974</v>
      </c>
      <c r="O40218" s="48">
        <v>3836</v>
      </c>
      <c r="P40218" s="48">
        <v>0</v>
      </c>
      <c r="Q40218" s="48">
        <v>2</v>
      </c>
      <c r="R40218" s="48">
        <v>178</v>
      </c>
      <c r="T40218" s="48">
        <v>-2819</v>
      </c>
      <c r="Y40218" s="48">
        <v>-737</v>
      </c>
      <c r="AA40218" s="48">
        <v>170</v>
      </c>
      <c r="AH40218" s="48">
        <v>-2252</v>
      </c>
      <c r="AJ40218" s="49">
        <v>0</v>
      </c>
      <c r="AK40218" s="49">
        <v>0</v>
      </c>
      <c r="AL40218" s="49">
        <v>4</v>
      </c>
    </row>
    <row r="40219" spans="1:38">
      <c r="A40219" s="37" t="s">
        <v>192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18815</v>
      </c>
      <c r="G40219" s="48">
        <v>19353</v>
      </c>
      <c r="H40219" s="48">
        <v>16777</v>
      </c>
      <c r="I40219" s="48">
        <v>-2576</v>
      </c>
      <c r="J40219" s="48">
        <v>16774</v>
      </c>
      <c r="K40219" s="48">
        <v>0</v>
      </c>
      <c r="L40219" s="48">
        <v>7235</v>
      </c>
      <c r="M40219" s="48">
        <v>4502</v>
      </c>
      <c r="N40219" s="48">
        <v>987</v>
      </c>
      <c r="O40219" s="48">
        <v>3859</v>
      </c>
      <c r="P40219" s="48">
        <v>0</v>
      </c>
      <c r="Q40219" s="48">
        <v>16</v>
      </c>
      <c r="R40219" s="48">
        <v>175</v>
      </c>
      <c r="T40219" s="48">
        <v>-2576</v>
      </c>
      <c r="Y40219" s="48">
        <v>-484</v>
      </c>
      <c r="AA40219" s="48">
        <v>178</v>
      </c>
      <c r="AH40219" s="48">
        <v>-2270</v>
      </c>
      <c r="AJ40219" s="49">
        <v>0</v>
      </c>
      <c r="AK40219" s="49">
        <v>0</v>
      </c>
      <c r="AL40219" s="49">
        <v>3</v>
      </c>
    </row>
    <row r="40220" spans="1:38">
      <c r="A40220" s="37" t="s">
        <v>192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19348</v>
      </c>
      <c r="G40220" s="48">
        <v>19948</v>
      </c>
      <c r="H40220" s="48">
        <v>17342</v>
      </c>
      <c r="I40220" s="48">
        <v>-2606</v>
      </c>
      <c r="J40220" s="48">
        <v>17338</v>
      </c>
      <c r="K40220" s="48">
        <v>0</v>
      </c>
      <c r="L40220" s="48">
        <v>7687</v>
      </c>
      <c r="M40220" s="48">
        <v>4522</v>
      </c>
      <c r="N40220" s="48">
        <v>1050</v>
      </c>
      <c r="O40220" s="48">
        <v>3888</v>
      </c>
      <c r="P40220" s="48">
        <v>0</v>
      </c>
      <c r="Q40220" s="48">
        <v>17</v>
      </c>
      <c r="R40220" s="48">
        <v>174</v>
      </c>
      <c r="T40220" s="48">
        <v>-2606</v>
      </c>
      <c r="Y40220" s="48">
        <v>-668</v>
      </c>
      <c r="AA40220" s="48">
        <v>262</v>
      </c>
      <c r="AH40220" s="48">
        <v>-2200</v>
      </c>
      <c r="AJ40220" s="49">
        <v>0</v>
      </c>
      <c r="AK40220" s="49">
        <v>0</v>
      </c>
      <c r="AL40220" s="49">
        <v>4</v>
      </c>
    </row>
    <row r="40221" spans="1:38">
      <c r="A40221" s="37" t="s">
        <v>192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19380</v>
      </c>
      <c r="G40221" s="48">
        <v>19859</v>
      </c>
      <c r="H40221" s="48">
        <v>17374</v>
      </c>
      <c r="I40221" s="48">
        <v>-2485</v>
      </c>
      <c r="J40221" s="48">
        <v>17370</v>
      </c>
      <c r="K40221" s="48">
        <v>0</v>
      </c>
      <c r="L40221" s="48">
        <v>7692</v>
      </c>
      <c r="M40221" s="48">
        <v>4520</v>
      </c>
      <c r="N40221" s="48">
        <v>1052</v>
      </c>
      <c r="O40221" s="48">
        <v>3921</v>
      </c>
      <c r="P40221" s="48">
        <v>0</v>
      </c>
      <c r="Q40221" s="48">
        <v>13</v>
      </c>
      <c r="R40221" s="48">
        <v>172</v>
      </c>
      <c r="T40221" s="48">
        <v>-2485</v>
      </c>
      <c r="Y40221" s="48">
        <v>-654</v>
      </c>
      <c r="AA40221" s="48">
        <v>395</v>
      </c>
      <c r="AH40221" s="48">
        <v>-2226</v>
      </c>
      <c r="AJ40221" s="49">
        <v>0</v>
      </c>
      <c r="AK40221" s="49">
        <v>0</v>
      </c>
      <c r="AL40221" s="49">
        <v>4</v>
      </c>
    </row>
    <row r="40222" spans="1:38">
      <c r="A40222" s="37" t="s">
        <v>192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19025</v>
      </c>
      <c r="G40222" s="48">
        <v>19391</v>
      </c>
      <c r="H40222" s="48">
        <v>16867</v>
      </c>
      <c r="I40222" s="48">
        <v>-2524</v>
      </c>
      <c r="J40222" s="48">
        <v>16864</v>
      </c>
      <c r="K40222" s="48">
        <v>0</v>
      </c>
      <c r="L40222" s="48">
        <v>7198</v>
      </c>
      <c r="M40222" s="48">
        <v>4514</v>
      </c>
      <c r="N40222" s="48">
        <v>1052</v>
      </c>
      <c r="O40222" s="48">
        <v>3921</v>
      </c>
      <c r="P40222" s="48">
        <v>0</v>
      </c>
      <c r="Q40222" s="48">
        <v>8</v>
      </c>
      <c r="R40222" s="48">
        <v>171</v>
      </c>
      <c r="T40222" s="48">
        <v>-2524</v>
      </c>
      <c r="Y40222" s="48">
        <v>-830</v>
      </c>
      <c r="AA40222" s="48">
        <v>459</v>
      </c>
      <c r="AH40222" s="48">
        <v>-2153</v>
      </c>
      <c r="AJ40222" s="49">
        <v>0</v>
      </c>
      <c r="AK40222" s="49">
        <v>0</v>
      </c>
      <c r="AL40222" s="49">
        <v>3</v>
      </c>
    </row>
    <row r="40223" spans="1:38">
      <c r="A40223" s="37" t="s">
        <v>192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18501</v>
      </c>
      <c r="G40223" s="48">
        <v>18831</v>
      </c>
      <c r="H40223" s="48">
        <v>16388</v>
      </c>
      <c r="I40223" s="48">
        <v>-2443</v>
      </c>
      <c r="J40223" s="48">
        <v>16386</v>
      </c>
      <c r="K40223" s="48">
        <v>0</v>
      </c>
      <c r="L40223" s="48">
        <v>6748</v>
      </c>
      <c r="M40223" s="48">
        <v>4498</v>
      </c>
      <c r="N40223" s="48">
        <v>1048</v>
      </c>
      <c r="O40223" s="48">
        <v>3903</v>
      </c>
      <c r="P40223" s="48">
        <v>0</v>
      </c>
      <c r="Q40223" s="48">
        <v>16</v>
      </c>
      <c r="R40223" s="48">
        <v>173</v>
      </c>
      <c r="T40223" s="48">
        <v>-2443</v>
      </c>
      <c r="Y40223" s="48">
        <v>-601</v>
      </c>
      <c r="AA40223" s="48">
        <v>447</v>
      </c>
      <c r="AH40223" s="48">
        <v>-2289</v>
      </c>
      <c r="AJ40223" s="49">
        <v>0</v>
      </c>
      <c r="AK40223" s="49">
        <v>0</v>
      </c>
      <c r="AL40223" s="49">
        <v>2</v>
      </c>
    </row>
    <row r="40224" spans="1:38">
      <c r="A40224" s="37" t="s">
        <v>192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17817</v>
      </c>
      <c r="G40224" s="48">
        <v>18106</v>
      </c>
      <c r="H40224" s="48">
        <v>15507</v>
      </c>
      <c r="I40224" s="48">
        <v>-2599</v>
      </c>
      <c r="J40224" s="48">
        <v>15504</v>
      </c>
      <c r="K40224" s="48">
        <v>0</v>
      </c>
      <c r="L40224" s="48">
        <v>6087</v>
      </c>
      <c r="M40224" s="48">
        <v>4480</v>
      </c>
      <c r="N40224" s="48">
        <v>917</v>
      </c>
      <c r="O40224" s="48">
        <v>3834</v>
      </c>
      <c r="P40224" s="48">
        <v>0</v>
      </c>
      <c r="Q40224" s="48">
        <v>14</v>
      </c>
      <c r="R40224" s="48">
        <v>172</v>
      </c>
      <c r="T40224" s="48">
        <v>-2600</v>
      </c>
      <c r="Y40224" s="48">
        <v>-454</v>
      </c>
      <c r="AA40224" s="48">
        <v>178</v>
      </c>
      <c r="AH40224" s="48">
        <v>-2324</v>
      </c>
      <c r="AJ40224" s="49">
        <v>0</v>
      </c>
      <c r="AK40224" s="49">
        <v>1</v>
      </c>
      <c r="AL40224" s="49">
        <v>3</v>
      </c>
    </row>
    <row r="40225" spans="1:38">
      <c r="A40225" s="37" t="s">
        <v>192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16923</v>
      </c>
      <c r="G40225" s="48">
        <v>17193</v>
      </c>
      <c r="H40225" s="48">
        <v>14326</v>
      </c>
      <c r="I40225" s="48">
        <v>-2867</v>
      </c>
      <c r="J40225" s="48">
        <v>14324</v>
      </c>
      <c r="K40225" s="48">
        <v>0</v>
      </c>
      <c r="L40225" s="48">
        <v>5147</v>
      </c>
      <c r="M40225" s="48">
        <v>4488</v>
      </c>
      <c r="N40225" s="48">
        <v>894</v>
      </c>
      <c r="O40225" s="48">
        <v>3612</v>
      </c>
      <c r="P40225" s="48">
        <v>0</v>
      </c>
      <c r="Q40225" s="48">
        <v>10</v>
      </c>
      <c r="R40225" s="48">
        <v>173</v>
      </c>
      <c r="T40225" s="48">
        <v>-2867</v>
      </c>
      <c r="Y40225" s="48">
        <v>-539</v>
      </c>
      <c r="AA40225" s="48">
        <v>22</v>
      </c>
      <c r="AH40225" s="48">
        <v>-2350</v>
      </c>
      <c r="AJ40225" s="49">
        <v>0</v>
      </c>
      <c r="AK40225" s="49">
        <v>0</v>
      </c>
      <c r="AL40225" s="49">
        <v>2</v>
      </c>
    </row>
    <row r="40226" spans="1:38">
      <c r="A40226" s="37" t="s">
        <v>192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15979</v>
      </c>
      <c r="G40226" s="48">
        <v>16193</v>
      </c>
      <c r="H40226" s="48">
        <v>13327</v>
      </c>
      <c r="I40226" s="48">
        <v>-2866</v>
      </c>
      <c r="J40226" s="48">
        <v>13324</v>
      </c>
      <c r="K40226" s="48">
        <v>0</v>
      </c>
      <c r="L40226" s="48">
        <v>4204</v>
      </c>
      <c r="M40226" s="48">
        <v>4494</v>
      </c>
      <c r="N40226" s="48">
        <v>892</v>
      </c>
      <c r="O40226" s="48">
        <v>3549</v>
      </c>
      <c r="P40226" s="48">
        <v>0</v>
      </c>
      <c r="Q40226" s="48">
        <v>10</v>
      </c>
      <c r="R40226" s="48">
        <v>175</v>
      </c>
      <c r="T40226" s="48">
        <v>-2865</v>
      </c>
      <c r="Y40226" s="48">
        <v>-733</v>
      </c>
      <c r="AA40226" s="48">
        <v>102</v>
      </c>
      <c r="AH40226" s="48">
        <v>-2234</v>
      </c>
      <c r="AJ40226" s="49">
        <v>0</v>
      </c>
      <c r="AK40226" s="49">
        <v>-1</v>
      </c>
      <c r="AL40226" s="49">
        <v>3</v>
      </c>
    </row>
    <row r="40227" spans="1:38">
      <c r="A40227" s="37" t="s">
        <v>192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15253</v>
      </c>
      <c r="G40227" s="48">
        <v>15416</v>
      </c>
      <c r="H40227" s="48">
        <v>12452</v>
      </c>
      <c r="I40227" s="48">
        <v>-2964</v>
      </c>
      <c r="J40227" s="48">
        <v>12448</v>
      </c>
      <c r="K40227" s="48">
        <v>0</v>
      </c>
      <c r="L40227" s="48">
        <v>3484</v>
      </c>
      <c r="M40227" s="48">
        <v>4466</v>
      </c>
      <c r="N40227" s="48">
        <v>873</v>
      </c>
      <c r="O40227" s="48">
        <v>3451</v>
      </c>
      <c r="P40227" s="48">
        <v>0</v>
      </c>
      <c r="Q40227" s="48">
        <v>6</v>
      </c>
      <c r="R40227" s="48">
        <v>168</v>
      </c>
      <c r="T40227" s="48">
        <v>-2964</v>
      </c>
      <c r="Y40227" s="48">
        <v>-627</v>
      </c>
      <c r="AA40227" s="48">
        <v>240</v>
      </c>
      <c r="AH40227" s="48">
        <v>-2577</v>
      </c>
      <c r="AJ40227" s="49">
        <v>0</v>
      </c>
      <c r="AK40227" s="49">
        <v>0</v>
      </c>
      <c r="AL40227" s="49">
        <v>4</v>
      </c>
    </row>
    <row r="40228" spans="1:38">
      <c r="A40228" s="37" t="s">
        <v>192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14743</v>
      </c>
      <c r="G40228" s="48">
        <v>14902</v>
      </c>
      <c r="H40228" s="48">
        <v>12207</v>
      </c>
      <c r="I40228" s="48">
        <v>-2695</v>
      </c>
      <c r="J40228" s="48">
        <v>12204</v>
      </c>
      <c r="K40228" s="48">
        <v>0</v>
      </c>
      <c r="L40228" s="48">
        <v>3370</v>
      </c>
      <c r="M40228" s="48">
        <v>4456</v>
      </c>
      <c r="N40228" s="48">
        <v>860</v>
      </c>
      <c r="O40228" s="48">
        <v>3330</v>
      </c>
      <c r="P40228" s="48">
        <v>0</v>
      </c>
      <c r="Q40228" s="48">
        <v>16</v>
      </c>
      <c r="R40228" s="48">
        <v>172</v>
      </c>
      <c r="T40228" s="48">
        <v>-2693</v>
      </c>
      <c r="Y40228" s="48">
        <v>-599</v>
      </c>
      <c r="AA40228" s="48">
        <v>409</v>
      </c>
      <c r="AH40228" s="48">
        <v>-2503</v>
      </c>
      <c r="AJ40228" s="49">
        <v>0</v>
      </c>
      <c r="AK40228" s="49">
        <v>-2</v>
      </c>
      <c r="AL40228" s="49">
        <v>3</v>
      </c>
    </row>
    <row r="40229" spans="1:38">
      <c r="A40229" s="37" t="s">
        <v>192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14427</v>
      </c>
      <c r="G40229" s="48">
        <v>14565</v>
      </c>
      <c r="H40229" s="48">
        <v>12010</v>
      </c>
      <c r="I40229" s="48">
        <v>-2555</v>
      </c>
      <c r="J40229" s="48">
        <v>12006</v>
      </c>
      <c r="K40229" s="48">
        <v>0</v>
      </c>
      <c r="L40229" s="48">
        <v>3150</v>
      </c>
      <c r="M40229" s="48">
        <v>4453</v>
      </c>
      <c r="N40229" s="48">
        <v>856</v>
      </c>
      <c r="O40229" s="48">
        <v>3360</v>
      </c>
      <c r="P40229" s="48">
        <v>0</v>
      </c>
      <c r="Q40229" s="48">
        <v>14</v>
      </c>
      <c r="R40229" s="48">
        <v>173</v>
      </c>
      <c r="T40229" s="48">
        <v>-2555</v>
      </c>
      <c r="Y40229" s="48">
        <v>-705</v>
      </c>
      <c r="AA40229" s="48">
        <v>393</v>
      </c>
      <c r="AH40229" s="48">
        <v>-2243</v>
      </c>
      <c r="AJ40229" s="49">
        <v>0</v>
      </c>
      <c r="AK40229" s="49">
        <v>0</v>
      </c>
      <c r="AL40229" s="49">
        <v>4</v>
      </c>
    </row>
    <row r="40230" spans="1:38">
      <c r="A40230" s="37" t="s">
        <v>192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14285</v>
      </c>
      <c r="G40230" s="48">
        <v>14429</v>
      </c>
      <c r="H40230" s="48">
        <v>12159</v>
      </c>
      <c r="I40230" s="48">
        <v>-2270</v>
      </c>
      <c r="J40230" s="48">
        <v>12157</v>
      </c>
      <c r="K40230" s="48">
        <v>0</v>
      </c>
      <c r="L40230" s="48">
        <v>3290</v>
      </c>
      <c r="M40230" s="48">
        <v>4456</v>
      </c>
      <c r="N40230" s="48">
        <v>857</v>
      </c>
      <c r="O40230" s="48">
        <v>3368</v>
      </c>
      <c r="P40230" s="48">
        <v>0</v>
      </c>
      <c r="Q40230" s="48">
        <v>14</v>
      </c>
      <c r="R40230" s="48">
        <v>172</v>
      </c>
      <c r="T40230" s="48">
        <v>-2270</v>
      </c>
      <c r="Y40230" s="48">
        <v>-550</v>
      </c>
      <c r="AA40230" s="48">
        <v>447</v>
      </c>
      <c r="AH40230" s="48">
        <v>-2167</v>
      </c>
      <c r="AJ40230" s="49">
        <v>0</v>
      </c>
      <c r="AK40230" s="49">
        <v>0</v>
      </c>
      <c r="AL40230" s="49">
        <v>2</v>
      </c>
    </row>
    <row r="40231" spans="1:38">
      <c r="A40231" s="37" t="s">
        <v>192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14331</v>
      </c>
      <c r="G40231" s="48">
        <v>14463</v>
      </c>
      <c r="H40231" s="48">
        <v>12108</v>
      </c>
      <c r="I40231" s="48">
        <v>-2355</v>
      </c>
      <c r="J40231" s="48">
        <v>12103</v>
      </c>
      <c r="K40231" s="48">
        <v>0</v>
      </c>
      <c r="L40231" s="48">
        <v>3242</v>
      </c>
      <c r="M40231" s="48">
        <v>4454</v>
      </c>
      <c r="N40231" s="48">
        <v>853</v>
      </c>
      <c r="O40231" s="48">
        <v>3374</v>
      </c>
      <c r="P40231" s="48">
        <v>0</v>
      </c>
      <c r="Q40231" s="48">
        <v>10</v>
      </c>
      <c r="R40231" s="48">
        <v>170</v>
      </c>
      <c r="T40231" s="48">
        <v>-2355</v>
      </c>
      <c r="Y40231" s="48">
        <v>-456</v>
      </c>
      <c r="AA40231" s="48">
        <v>383</v>
      </c>
      <c r="AH40231" s="48">
        <v>-2282</v>
      </c>
      <c r="AJ40231" s="49">
        <v>0</v>
      </c>
      <c r="AK40231" s="49">
        <v>0</v>
      </c>
      <c r="AL40231" s="49">
        <v>5</v>
      </c>
    </row>
    <row r="40232" spans="1:38">
      <c r="A40232" s="37" t="s">
        <v>192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14666</v>
      </c>
      <c r="G40232" s="48">
        <v>14743</v>
      </c>
      <c r="H40232" s="48">
        <v>12119</v>
      </c>
      <c r="I40232" s="48">
        <v>-2624</v>
      </c>
      <c r="J40232" s="48">
        <v>12115</v>
      </c>
      <c r="K40232" s="48">
        <v>0</v>
      </c>
      <c r="L40232" s="48">
        <v>3312</v>
      </c>
      <c r="M40232" s="48">
        <v>4460</v>
      </c>
      <c r="N40232" s="48">
        <v>854</v>
      </c>
      <c r="O40232" s="48">
        <v>3314</v>
      </c>
      <c r="P40232" s="48">
        <v>0</v>
      </c>
      <c r="Q40232" s="48">
        <v>5</v>
      </c>
      <c r="R40232" s="48">
        <v>170</v>
      </c>
      <c r="T40232" s="48">
        <v>-2624</v>
      </c>
      <c r="Y40232" s="48">
        <v>-415</v>
      </c>
      <c r="AA40232" s="48">
        <v>271</v>
      </c>
      <c r="AH40232" s="48">
        <v>-2480</v>
      </c>
      <c r="AJ40232" s="49">
        <v>0</v>
      </c>
      <c r="AK40232" s="49">
        <v>0</v>
      </c>
      <c r="AL40232" s="49">
        <v>4</v>
      </c>
    </row>
    <row r="40233" spans="1:38">
      <c r="A40233" s="37" t="s">
        <v>192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15330</v>
      </c>
      <c r="G40233" s="48">
        <v>15367</v>
      </c>
      <c r="H40233" s="48">
        <v>12595</v>
      </c>
      <c r="I40233" s="48">
        <v>-2772</v>
      </c>
      <c r="J40233" s="48">
        <v>12592</v>
      </c>
      <c r="K40233" s="48">
        <v>0</v>
      </c>
      <c r="L40233" s="48">
        <v>3550</v>
      </c>
      <c r="M40233" s="48">
        <v>4467</v>
      </c>
      <c r="N40233" s="48">
        <v>864</v>
      </c>
      <c r="O40233" s="48">
        <v>3541</v>
      </c>
      <c r="P40233" s="48">
        <v>0</v>
      </c>
      <c r="Q40233" s="48">
        <v>1</v>
      </c>
      <c r="R40233" s="48">
        <v>169</v>
      </c>
      <c r="T40233" s="48">
        <v>-2772</v>
      </c>
      <c r="Y40233" s="48">
        <v>-547</v>
      </c>
      <c r="AA40233" s="48">
        <v>328</v>
      </c>
      <c r="AH40233" s="48">
        <v>-2553</v>
      </c>
      <c r="AJ40233" s="49">
        <v>0</v>
      </c>
      <c r="AK40233" s="49">
        <v>0</v>
      </c>
      <c r="AL40233" s="49">
        <v>3</v>
      </c>
    </row>
    <row r="40234" spans="1:38">
      <c r="A40234" s="37" t="s">
        <v>192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15955</v>
      </c>
      <c r="G40234" s="48">
        <v>16064</v>
      </c>
      <c r="H40234" s="48">
        <v>13486</v>
      </c>
      <c r="I40234" s="48">
        <v>-2578</v>
      </c>
      <c r="J40234" s="48">
        <v>13483</v>
      </c>
      <c r="K40234" s="48">
        <v>0</v>
      </c>
      <c r="L40234" s="48">
        <v>4217</v>
      </c>
      <c r="M40234" s="48">
        <v>4473</v>
      </c>
      <c r="N40234" s="48">
        <v>895</v>
      </c>
      <c r="O40234" s="48">
        <v>3726</v>
      </c>
      <c r="P40234" s="48">
        <v>0</v>
      </c>
      <c r="Q40234" s="48">
        <v>0</v>
      </c>
      <c r="R40234" s="48">
        <v>172</v>
      </c>
      <c r="T40234" s="48">
        <v>-2577</v>
      </c>
      <c r="Y40234" s="48">
        <v>-578</v>
      </c>
      <c r="AA40234" s="48">
        <v>269</v>
      </c>
      <c r="AH40234" s="48">
        <v>-2268</v>
      </c>
      <c r="AJ40234" s="49">
        <v>0</v>
      </c>
      <c r="AK40234" s="49">
        <v>-1</v>
      </c>
      <c r="AL40234" s="49">
        <v>3</v>
      </c>
    </row>
    <row r="40235" spans="1:38">
      <c r="A40235" s="37" t="s">
        <v>192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16477</v>
      </c>
      <c r="G40235" s="48">
        <v>16851</v>
      </c>
      <c r="H40235" s="48">
        <v>14319</v>
      </c>
      <c r="I40235" s="48">
        <v>-2532</v>
      </c>
      <c r="J40235" s="48">
        <v>14316</v>
      </c>
      <c r="K40235" s="48">
        <v>0</v>
      </c>
      <c r="L40235" s="48">
        <v>5034</v>
      </c>
      <c r="M40235" s="48">
        <v>4469</v>
      </c>
      <c r="N40235" s="48">
        <v>895</v>
      </c>
      <c r="O40235" s="48">
        <v>3741</v>
      </c>
      <c r="P40235" s="48">
        <v>0</v>
      </c>
      <c r="Q40235" s="48">
        <v>5</v>
      </c>
      <c r="R40235" s="48">
        <v>172</v>
      </c>
      <c r="T40235" s="48">
        <v>-2532</v>
      </c>
      <c r="Y40235" s="48">
        <v>-564</v>
      </c>
      <c r="AA40235" s="48">
        <v>232</v>
      </c>
      <c r="AH40235" s="48">
        <v>-2200</v>
      </c>
      <c r="AJ40235" s="49">
        <v>0</v>
      </c>
      <c r="AK40235" s="49">
        <v>0</v>
      </c>
      <c r="AL40235" s="49">
        <v>3</v>
      </c>
    </row>
    <row r="40236" spans="1:38">
      <c r="A40236" s="37" t="s">
        <v>192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16923</v>
      </c>
      <c r="G40236" s="48">
        <v>17428</v>
      </c>
      <c r="H40236" s="48">
        <v>14595</v>
      </c>
      <c r="I40236" s="48">
        <v>-2833</v>
      </c>
      <c r="J40236" s="48">
        <v>14592</v>
      </c>
      <c r="K40236" s="48">
        <v>0</v>
      </c>
      <c r="L40236" s="48">
        <v>5185</v>
      </c>
      <c r="M40236" s="48">
        <v>4462</v>
      </c>
      <c r="N40236" s="48">
        <v>964</v>
      </c>
      <c r="O40236" s="48">
        <v>3806</v>
      </c>
      <c r="P40236" s="48">
        <v>0</v>
      </c>
      <c r="Q40236" s="48">
        <v>0</v>
      </c>
      <c r="R40236" s="48">
        <v>175</v>
      </c>
      <c r="T40236" s="48">
        <v>-2834</v>
      </c>
      <c r="Y40236" s="48">
        <v>-653</v>
      </c>
      <c r="AA40236" s="48">
        <v>147</v>
      </c>
      <c r="AH40236" s="48">
        <v>-2328</v>
      </c>
      <c r="AJ40236" s="49">
        <v>0</v>
      </c>
      <c r="AK40236" s="49">
        <v>1</v>
      </c>
      <c r="AL40236" s="49">
        <v>3</v>
      </c>
    </row>
    <row r="40237" spans="1:38">
      <c r="A40237" s="37" t="s">
        <v>192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17129</v>
      </c>
      <c r="G40237" s="48">
        <v>17762</v>
      </c>
      <c r="H40237" s="48">
        <v>14629</v>
      </c>
      <c r="I40237" s="48">
        <v>-3133</v>
      </c>
      <c r="J40237" s="48">
        <v>14627</v>
      </c>
      <c r="K40237" s="48">
        <v>0</v>
      </c>
      <c r="L40237" s="48">
        <v>5201</v>
      </c>
      <c r="M40237" s="48">
        <v>4464</v>
      </c>
      <c r="N40237" s="48">
        <v>997</v>
      </c>
      <c r="O40237" s="48">
        <v>3796</v>
      </c>
      <c r="P40237" s="48">
        <v>0</v>
      </c>
      <c r="Q40237" s="48">
        <v>0</v>
      </c>
      <c r="R40237" s="48">
        <v>169</v>
      </c>
      <c r="T40237" s="48">
        <v>-3133</v>
      </c>
      <c r="Y40237" s="48">
        <v>-809</v>
      </c>
      <c r="AA40237" s="48">
        <v>90</v>
      </c>
      <c r="AH40237" s="48">
        <v>-2414</v>
      </c>
      <c r="AJ40237" s="49">
        <v>0</v>
      </c>
      <c r="AK40237" s="49">
        <v>0</v>
      </c>
      <c r="AL40237" s="49">
        <v>2</v>
      </c>
    </row>
    <row r="40238" spans="1:38">
      <c r="A40238" s="37" t="s">
        <v>192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17138</v>
      </c>
      <c r="G40238" s="48">
        <v>17836</v>
      </c>
      <c r="H40238" s="48">
        <v>14638</v>
      </c>
      <c r="I40238" s="48">
        <v>-3198</v>
      </c>
      <c r="J40238" s="48">
        <v>14636</v>
      </c>
      <c r="K40238" s="48">
        <v>0</v>
      </c>
      <c r="L40238" s="48">
        <v>5297</v>
      </c>
      <c r="M40238" s="48">
        <v>4456</v>
      </c>
      <c r="N40238" s="48">
        <v>957</v>
      </c>
      <c r="O40238" s="48">
        <v>3753</v>
      </c>
      <c r="P40238" s="48">
        <v>0</v>
      </c>
      <c r="Q40238" s="48">
        <v>0</v>
      </c>
      <c r="R40238" s="48">
        <v>173</v>
      </c>
      <c r="T40238" s="48">
        <v>-3197</v>
      </c>
      <c r="Y40238" s="48">
        <v>-1030</v>
      </c>
      <c r="AA40238" s="48">
        <v>299</v>
      </c>
      <c r="AH40238" s="48">
        <v>-2466</v>
      </c>
      <c r="AJ40238" s="49">
        <v>0</v>
      </c>
      <c r="AK40238" s="49">
        <v>-1</v>
      </c>
      <c r="AL40238" s="49">
        <v>2</v>
      </c>
    </row>
    <row r="40239" spans="1:38">
      <c r="A40239" s="37" t="s">
        <v>192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16991</v>
      </c>
      <c r="G40239" s="48">
        <v>17806</v>
      </c>
      <c r="H40239" s="48">
        <v>14704</v>
      </c>
      <c r="I40239" s="48">
        <v>-3102</v>
      </c>
      <c r="J40239" s="48">
        <v>14702</v>
      </c>
      <c r="K40239" s="48">
        <v>0</v>
      </c>
      <c r="L40239" s="48">
        <v>5406</v>
      </c>
      <c r="M40239" s="48">
        <v>4456</v>
      </c>
      <c r="N40239" s="48">
        <v>955</v>
      </c>
      <c r="O40239" s="48">
        <v>3714</v>
      </c>
      <c r="P40239" s="48">
        <v>0</v>
      </c>
      <c r="Q40239" s="48">
        <v>0</v>
      </c>
      <c r="R40239" s="48">
        <v>171</v>
      </c>
      <c r="T40239" s="48">
        <v>-3102</v>
      </c>
      <c r="Y40239" s="48">
        <v>-985</v>
      </c>
      <c r="AA40239" s="48">
        <v>327</v>
      </c>
      <c r="AH40239" s="48">
        <v>-2444</v>
      </c>
      <c r="AJ40239" s="49">
        <v>0</v>
      </c>
      <c r="AK40239" s="49">
        <v>0</v>
      </c>
      <c r="AL40239" s="49">
        <v>2</v>
      </c>
    </row>
    <row r="40240" spans="1:38">
      <c r="A40240" s="37" t="s">
        <v>192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16799</v>
      </c>
      <c r="G40240" s="48">
        <v>17741</v>
      </c>
      <c r="H40240" s="48">
        <v>14451</v>
      </c>
      <c r="I40240" s="48">
        <v>-3290</v>
      </c>
      <c r="J40240" s="48">
        <v>14448</v>
      </c>
      <c r="K40240" s="48">
        <v>0</v>
      </c>
      <c r="L40240" s="48">
        <v>5297</v>
      </c>
      <c r="M40240" s="48">
        <v>4449</v>
      </c>
      <c r="N40240" s="48">
        <v>894</v>
      </c>
      <c r="O40240" s="48">
        <v>3634</v>
      </c>
      <c r="P40240" s="48">
        <v>0</v>
      </c>
      <c r="Q40240" s="48">
        <v>0</v>
      </c>
      <c r="R40240" s="48">
        <v>174</v>
      </c>
      <c r="T40240" s="48">
        <v>-3291</v>
      </c>
      <c r="Y40240" s="48">
        <v>-1119</v>
      </c>
      <c r="AA40240" s="48">
        <v>375</v>
      </c>
      <c r="AH40240" s="48">
        <v>-2547</v>
      </c>
      <c r="AJ40240" s="49">
        <v>0</v>
      </c>
      <c r="AK40240" s="49">
        <v>1</v>
      </c>
      <c r="AL40240" s="49">
        <v>3</v>
      </c>
    </row>
    <row r="40241" spans="1:38">
      <c r="A40241" s="37" t="s">
        <v>192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16693</v>
      </c>
      <c r="G40241" s="48">
        <v>17689</v>
      </c>
      <c r="H40241" s="48">
        <v>14192</v>
      </c>
      <c r="I40241" s="48">
        <v>-3497</v>
      </c>
      <c r="J40241" s="48">
        <v>14189</v>
      </c>
      <c r="K40241" s="48">
        <v>0</v>
      </c>
      <c r="L40241" s="48">
        <v>5071</v>
      </c>
      <c r="M40241" s="48">
        <v>4436</v>
      </c>
      <c r="N40241" s="48">
        <v>899</v>
      </c>
      <c r="O40241" s="48">
        <v>3610</v>
      </c>
      <c r="P40241" s="48">
        <v>0</v>
      </c>
      <c r="Q40241" s="48">
        <v>0</v>
      </c>
      <c r="R40241" s="48">
        <v>173</v>
      </c>
      <c r="T40241" s="48">
        <v>-3496</v>
      </c>
      <c r="Y40241" s="48">
        <v>-1201</v>
      </c>
      <c r="AA40241" s="48">
        <v>367</v>
      </c>
      <c r="AH40241" s="48">
        <v>-2662</v>
      </c>
      <c r="AJ40241" s="49">
        <v>0</v>
      </c>
      <c r="AK40241" s="49">
        <v>-1</v>
      </c>
      <c r="AL40241" s="49">
        <v>3</v>
      </c>
    </row>
    <row r="40242" spans="1:38">
      <c r="A40242" s="37" t="s">
        <v>192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16723</v>
      </c>
      <c r="G40242" s="48">
        <v>17722</v>
      </c>
      <c r="H40242" s="48">
        <v>14330</v>
      </c>
      <c r="I40242" s="48">
        <v>-3392</v>
      </c>
      <c r="J40242" s="48">
        <v>14328</v>
      </c>
      <c r="K40242" s="48">
        <v>0</v>
      </c>
      <c r="L40242" s="48">
        <v>5214</v>
      </c>
      <c r="M40242" s="48">
        <v>4437</v>
      </c>
      <c r="N40242" s="48">
        <v>897</v>
      </c>
      <c r="O40242" s="48">
        <v>3607</v>
      </c>
      <c r="P40242" s="48">
        <v>0</v>
      </c>
      <c r="Q40242" s="48">
        <v>0</v>
      </c>
      <c r="R40242" s="48">
        <v>173</v>
      </c>
      <c r="T40242" s="48">
        <v>-3392</v>
      </c>
      <c r="Y40242" s="48">
        <v>-1216</v>
      </c>
      <c r="AA40242" s="48">
        <v>483</v>
      </c>
      <c r="AH40242" s="48">
        <v>-2659</v>
      </c>
      <c r="AJ40242" s="49">
        <v>0</v>
      </c>
      <c r="AK40242" s="49">
        <v>0</v>
      </c>
      <c r="AL40242" s="49">
        <v>2</v>
      </c>
    </row>
    <row r="40243" spans="1:38">
      <c r="A40243" s="37" t="s">
        <v>192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17079</v>
      </c>
      <c r="G40243" s="48">
        <v>18034</v>
      </c>
      <c r="H40243" s="48">
        <v>14753</v>
      </c>
      <c r="I40243" s="48">
        <v>-3281</v>
      </c>
      <c r="J40243" s="48">
        <v>14751</v>
      </c>
      <c r="K40243" s="48">
        <v>0</v>
      </c>
      <c r="L40243" s="48">
        <v>5537</v>
      </c>
      <c r="M40243" s="48">
        <v>4445</v>
      </c>
      <c r="N40243" s="48">
        <v>946</v>
      </c>
      <c r="O40243" s="48">
        <v>3656</v>
      </c>
      <c r="P40243" s="48">
        <v>0</v>
      </c>
      <c r="Q40243" s="48">
        <v>0</v>
      </c>
      <c r="R40243" s="48">
        <v>167</v>
      </c>
      <c r="T40243" s="48">
        <v>-3281</v>
      </c>
      <c r="Y40243" s="48">
        <v>-1117</v>
      </c>
      <c r="AA40243" s="48">
        <v>457</v>
      </c>
      <c r="AH40243" s="48">
        <v>-2621</v>
      </c>
      <c r="AJ40243" s="49">
        <v>0</v>
      </c>
      <c r="AK40243" s="49">
        <v>0</v>
      </c>
      <c r="AL40243" s="49">
        <v>2</v>
      </c>
    </row>
    <row r="40244" spans="1:38">
      <c r="A40244" s="37" t="s">
        <v>192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17962</v>
      </c>
      <c r="G40244" s="48">
        <v>18633</v>
      </c>
      <c r="H40244" s="48">
        <v>15219</v>
      </c>
      <c r="I40244" s="48">
        <v>-3414</v>
      </c>
      <c r="J40244" s="48">
        <v>15217</v>
      </c>
      <c r="K40244" s="48">
        <v>0</v>
      </c>
      <c r="L40244" s="48">
        <v>5995</v>
      </c>
      <c r="M40244" s="48">
        <v>4462</v>
      </c>
      <c r="N40244" s="48">
        <v>1014</v>
      </c>
      <c r="O40244" s="48">
        <v>3579</v>
      </c>
      <c r="P40244" s="48">
        <v>0</v>
      </c>
      <c r="Q40244" s="48">
        <v>0</v>
      </c>
      <c r="R40244" s="48">
        <v>167</v>
      </c>
      <c r="T40244" s="48">
        <v>-3413</v>
      </c>
      <c r="Y40244" s="48">
        <v>-1045</v>
      </c>
      <c r="AA40244" s="48">
        <v>401</v>
      </c>
      <c r="AH40244" s="48">
        <v>-2769</v>
      </c>
      <c r="AJ40244" s="49">
        <v>0</v>
      </c>
      <c r="AK40244" s="49">
        <v>-1</v>
      </c>
      <c r="AL40244" s="49">
        <v>2</v>
      </c>
    </row>
    <row r="40245" spans="1:38">
      <c r="A40245" s="37" t="s">
        <v>192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18235</v>
      </c>
      <c r="G40245" s="48">
        <v>18724</v>
      </c>
      <c r="H40245" s="48">
        <v>15530</v>
      </c>
      <c r="I40245" s="48">
        <v>-3194</v>
      </c>
      <c r="J40245" s="48">
        <v>15526</v>
      </c>
      <c r="K40245" s="48">
        <v>0</v>
      </c>
      <c r="L40245" s="48">
        <v>6137</v>
      </c>
      <c r="M40245" s="48">
        <v>4462</v>
      </c>
      <c r="N40245" s="48">
        <v>1019</v>
      </c>
      <c r="O40245" s="48">
        <v>3740</v>
      </c>
      <c r="P40245" s="48">
        <v>0</v>
      </c>
      <c r="Q40245" s="48">
        <v>1</v>
      </c>
      <c r="R40245" s="48">
        <v>167</v>
      </c>
      <c r="T40245" s="48">
        <v>-3195</v>
      </c>
      <c r="Y40245" s="48">
        <v>-885</v>
      </c>
      <c r="AA40245" s="48">
        <v>402</v>
      </c>
      <c r="AH40245" s="48">
        <v>-2712</v>
      </c>
      <c r="AJ40245" s="49">
        <v>0</v>
      </c>
      <c r="AK40245" s="49">
        <v>1</v>
      </c>
      <c r="AL40245" s="49">
        <v>4</v>
      </c>
    </row>
    <row r="40246" spans="1:38">
      <c r="A40246" s="37" t="s">
        <v>192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17914</v>
      </c>
      <c r="G40246" s="48">
        <v>18380</v>
      </c>
      <c r="H40246" s="48">
        <v>15264</v>
      </c>
      <c r="I40246" s="48">
        <v>-3116</v>
      </c>
      <c r="J40246" s="48">
        <v>15263</v>
      </c>
      <c r="K40246" s="48">
        <v>0</v>
      </c>
      <c r="L40246" s="48">
        <v>5979</v>
      </c>
      <c r="M40246" s="48">
        <v>4467</v>
      </c>
      <c r="N40246" s="48">
        <v>969</v>
      </c>
      <c r="O40246" s="48">
        <v>3670</v>
      </c>
      <c r="P40246" s="48">
        <v>0</v>
      </c>
      <c r="Q40246" s="48">
        <v>0</v>
      </c>
      <c r="R40246" s="48">
        <v>178</v>
      </c>
      <c r="T40246" s="48">
        <v>-3115</v>
      </c>
      <c r="Y40246" s="48">
        <v>-951</v>
      </c>
      <c r="AA40246" s="48">
        <v>321</v>
      </c>
      <c r="AH40246" s="48">
        <v>-2485</v>
      </c>
      <c r="AJ40246" s="49">
        <v>0</v>
      </c>
      <c r="AK40246" s="49">
        <v>-1</v>
      </c>
      <c r="AL40246" s="49">
        <v>1</v>
      </c>
    </row>
    <row r="40247" spans="1:38">
      <c r="A40247" s="37" t="s">
        <v>192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17557</v>
      </c>
      <c r="G40247" s="48">
        <v>17963</v>
      </c>
      <c r="H40247" s="48">
        <v>14718</v>
      </c>
      <c r="I40247" s="48">
        <v>-3245</v>
      </c>
      <c r="J40247" s="48">
        <v>14715</v>
      </c>
      <c r="K40247" s="48">
        <v>0</v>
      </c>
      <c r="L40247" s="48">
        <v>5488</v>
      </c>
      <c r="M40247" s="48">
        <v>4457</v>
      </c>
      <c r="N40247" s="48">
        <v>939</v>
      </c>
      <c r="O40247" s="48">
        <v>3645</v>
      </c>
      <c r="P40247" s="48">
        <v>0</v>
      </c>
      <c r="Q40247" s="48">
        <v>17</v>
      </c>
      <c r="R40247" s="48">
        <v>169</v>
      </c>
      <c r="T40247" s="48">
        <v>-3245</v>
      </c>
      <c r="Y40247" s="48">
        <v>-850</v>
      </c>
      <c r="AA40247" s="48">
        <v>286</v>
      </c>
      <c r="AH40247" s="48">
        <v>-2681</v>
      </c>
      <c r="AJ40247" s="49">
        <v>0</v>
      </c>
      <c r="AK40247" s="49">
        <v>0</v>
      </c>
      <c r="AL40247" s="49">
        <v>3</v>
      </c>
    </row>
    <row r="40248" spans="1:38">
      <c r="A40248" s="37" t="s">
        <v>192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17101</v>
      </c>
      <c r="G40248" s="48">
        <v>17406</v>
      </c>
      <c r="H40248" s="48">
        <v>14075</v>
      </c>
      <c r="I40248" s="48">
        <v>-3331</v>
      </c>
      <c r="J40248" s="48">
        <v>14073</v>
      </c>
      <c r="K40248" s="48">
        <v>0</v>
      </c>
      <c r="L40248" s="48">
        <v>4906</v>
      </c>
      <c r="M40248" s="48">
        <v>4458</v>
      </c>
      <c r="N40248" s="48">
        <v>893</v>
      </c>
      <c r="O40248" s="48">
        <v>3616</v>
      </c>
      <c r="P40248" s="48">
        <v>0</v>
      </c>
      <c r="Q40248" s="48">
        <v>30</v>
      </c>
      <c r="R40248" s="48">
        <v>170</v>
      </c>
      <c r="T40248" s="48">
        <v>-3332</v>
      </c>
      <c r="Y40248" s="48">
        <v>-934</v>
      </c>
      <c r="AA40248" s="48">
        <v>276</v>
      </c>
      <c r="AH40248" s="48">
        <v>-2674</v>
      </c>
      <c r="AJ40248" s="49">
        <v>0</v>
      </c>
      <c r="AK40248" s="49">
        <v>1</v>
      </c>
      <c r="AL40248" s="49">
        <v>2</v>
      </c>
    </row>
    <row r="40249" spans="1:38">
      <c r="A40249" s="37" t="s">
        <v>192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16357</v>
      </c>
      <c r="G40249" s="48">
        <v>16640</v>
      </c>
      <c r="H40249" s="48">
        <v>13381</v>
      </c>
      <c r="I40249" s="48">
        <v>-3259</v>
      </c>
      <c r="J40249" s="48">
        <v>13380</v>
      </c>
      <c r="K40249" s="48">
        <v>0</v>
      </c>
      <c r="L40249" s="48">
        <v>4457</v>
      </c>
      <c r="M40249" s="48">
        <v>4459</v>
      </c>
      <c r="N40249" s="48">
        <v>880</v>
      </c>
      <c r="O40249" s="48">
        <v>3376</v>
      </c>
      <c r="P40249" s="48">
        <v>0</v>
      </c>
      <c r="Q40249" s="48">
        <v>40</v>
      </c>
      <c r="R40249" s="48">
        <v>168</v>
      </c>
      <c r="T40249" s="48">
        <v>-3259</v>
      </c>
      <c r="Y40249" s="48">
        <v>-841</v>
      </c>
      <c r="AA40249" s="48">
        <v>297</v>
      </c>
      <c r="AH40249" s="48">
        <v>-2715</v>
      </c>
      <c r="AJ40249" s="49">
        <v>0</v>
      </c>
      <c r="AK40249" s="49">
        <v>0</v>
      </c>
      <c r="AL40249" s="49">
        <v>1</v>
      </c>
    </row>
    <row r="40250" spans="1:38">
      <c r="A40250" s="37" t="s">
        <v>192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15593</v>
      </c>
      <c r="G40250" s="48">
        <v>15786</v>
      </c>
      <c r="H40250" s="48">
        <v>12462</v>
      </c>
      <c r="I40250" s="48">
        <v>-3324</v>
      </c>
      <c r="J40250" s="48">
        <v>12459</v>
      </c>
      <c r="K40250" s="48">
        <v>0</v>
      </c>
      <c r="L40250" s="48">
        <v>3637</v>
      </c>
      <c r="M40250" s="48">
        <v>4451</v>
      </c>
      <c r="N40250" s="48">
        <v>857</v>
      </c>
      <c r="O40250" s="48">
        <v>3251</v>
      </c>
      <c r="P40250" s="48">
        <v>0</v>
      </c>
      <c r="Q40250" s="48">
        <v>98</v>
      </c>
      <c r="R40250" s="48">
        <v>165</v>
      </c>
      <c r="T40250" s="48">
        <v>-3323</v>
      </c>
      <c r="Y40250" s="48">
        <v>-867</v>
      </c>
      <c r="AA40250" s="48">
        <v>348</v>
      </c>
      <c r="AH40250" s="48">
        <v>-2804</v>
      </c>
      <c r="AJ40250" s="49">
        <v>0</v>
      </c>
      <c r="AK40250" s="49">
        <v>-1</v>
      </c>
      <c r="AL40250" s="49">
        <v>3</v>
      </c>
    </row>
    <row r="40251" spans="1:38">
      <c r="A40251" s="37" t="s">
        <v>192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14872</v>
      </c>
      <c r="G40251" s="48">
        <v>15084</v>
      </c>
      <c r="H40251" s="48">
        <v>11583</v>
      </c>
      <c r="I40251" s="48">
        <v>-3501</v>
      </c>
      <c r="J40251" s="48">
        <v>11581</v>
      </c>
      <c r="K40251" s="48">
        <v>0</v>
      </c>
      <c r="L40251" s="48">
        <v>3116</v>
      </c>
      <c r="M40251" s="48">
        <v>4464</v>
      </c>
      <c r="N40251" s="48">
        <v>868</v>
      </c>
      <c r="O40251" s="48">
        <v>2850</v>
      </c>
      <c r="P40251" s="48">
        <v>0</v>
      </c>
      <c r="Q40251" s="48">
        <v>115</v>
      </c>
      <c r="R40251" s="48">
        <v>168</v>
      </c>
      <c r="T40251" s="48">
        <v>-3501</v>
      </c>
      <c r="Y40251" s="48">
        <v>-864</v>
      </c>
      <c r="AA40251" s="48">
        <v>288</v>
      </c>
      <c r="AH40251" s="48">
        <v>-2925</v>
      </c>
      <c r="AJ40251" s="49">
        <v>0</v>
      </c>
      <c r="AK40251" s="49">
        <v>0</v>
      </c>
      <c r="AL40251" s="49">
        <v>2</v>
      </c>
    </row>
    <row r="40252" spans="1:38">
      <c r="A40252" s="37" t="s">
        <v>192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14364</v>
      </c>
      <c r="G40252" s="48">
        <v>14577</v>
      </c>
      <c r="H40252" s="48">
        <v>11353</v>
      </c>
      <c r="I40252" s="48">
        <v>-3224</v>
      </c>
      <c r="J40252" s="48">
        <v>11352</v>
      </c>
      <c r="K40252" s="48">
        <v>0</v>
      </c>
      <c r="L40252" s="48">
        <v>3002</v>
      </c>
      <c r="M40252" s="48">
        <v>4460</v>
      </c>
      <c r="N40252" s="48">
        <v>863</v>
      </c>
      <c r="O40252" s="48">
        <v>2714</v>
      </c>
      <c r="P40252" s="48">
        <v>0</v>
      </c>
      <c r="Q40252" s="48">
        <v>146</v>
      </c>
      <c r="R40252" s="48">
        <v>167</v>
      </c>
      <c r="T40252" s="48">
        <v>-3223</v>
      </c>
      <c r="Y40252" s="48">
        <v>-657</v>
      </c>
      <c r="AA40252" s="48">
        <v>399</v>
      </c>
      <c r="AH40252" s="48">
        <v>-2965</v>
      </c>
      <c r="AJ40252" s="49">
        <v>0</v>
      </c>
      <c r="AK40252" s="49">
        <v>-1</v>
      </c>
      <c r="AL40252" s="49">
        <v>1</v>
      </c>
    </row>
    <row r="40253" spans="1:38">
      <c r="A40253" s="37" t="s">
        <v>192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14037</v>
      </c>
      <c r="G40253" s="48">
        <v>14244</v>
      </c>
      <c r="H40253" s="48">
        <v>11190</v>
      </c>
      <c r="I40253" s="48">
        <v>-3054</v>
      </c>
      <c r="J40253" s="48">
        <v>11187</v>
      </c>
      <c r="K40253" s="48">
        <v>0</v>
      </c>
      <c r="L40253" s="48">
        <v>2941</v>
      </c>
      <c r="M40253" s="48">
        <v>4456</v>
      </c>
      <c r="N40253" s="48">
        <v>859</v>
      </c>
      <c r="O40253" s="48">
        <v>2593</v>
      </c>
      <c r="P40253" s="48">
        <v>0</v>
      </c>
      <c r="Q40253" s="48">
        <v>171</v>
      </c>
      <c r="R40253" s="48">
        <v>167</v>
      </c>
      <c r="T40253" s="48">
        <v>-3053</v>
      </c>
      <c r="Y40253" s="48">
        <v>-571</v>
      </c>
      <c r="AA40253" s="48">
        <v>514</v>
      </c>
      <c r="AH40253" s="48">
        <v>-2996</v>
      </c>
      <c r="AJ40253" s="49">
        <v>0</v>
      </c>
      <c r="AK40253" s="49">
        <v>-1</v>
      </c>
      <c r="AL40253" s="49">
        <v>3</v>
      </c>
    </row>
    <row r="40254" spans="1:38">
      <c r="A40254" s="37" t="s">
        <v>192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13872</v>
      </c>
      <c r="G40254" s="48">
        <v>14084</v>
      </c>
      <c r="H40254" s="48">
        <v>11103</v>
      </c>
      <c r="I40254" s="48">
        <v>-2981</v>
      </c>
      <c r="J40254" s="48">
        <v>11101</v>
      </c>
      <c r="K40254" s="48">
        <v>0</v>
      </c>
      <c r="L40254" s="48">
        <v>2903</v>
      </c>
      <c r="M40254" s="48">
        <v>4452</v>
      </c>
      <c r="N40254" s="48">
        <v>843</v>
      </c>
      <c r="O40254" s="48">
        <v>2542</v>
      </c>
      <c r="P40254" s="48">
        <v>0</v>
      </c>
      <c r="Q40254" s="48">
        <v>196</v>
      </c>
      <c r="R40254" s="48">
        <v>165</v>
      </c>
      <c r="T40254" s="48">
        <v>-2981</v>
      </c>
      <c r="Y40254" s="48">
        <v>-580</v>
      </c>
      <c r="AA40254" s="48">
        <v>540</v>
      </c>
      <c r="AH40254" s="48">
        <v>-2941</v>
      </c>
      <c r="AJ40254" s="49">
        <v>0</v>
      </c>
      <c r="AK40254" s="49">
        <v>0</v>
      </c>
      <c r="AL40254" s="49">
        <v>2</v>
      </c>
    </row>
    <row r="40255" spans="1:38">
      <c r="A40255" s="37" t="s">
        <v>192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13902</v>
      </c>
      <c r="G40255" s="48">
        <v>14116</v>
      </c>
      <c r="H40255" s="48">
        <v>11153</v>
      </c>
      <c r="I40255" s="48">
        <v>-2963</v>
      </c>
      <c r="J40255" s="48">
        <v>11150</v>
      </c>
      <c r="K40255" s="48">
        <v>0</v>
      </c>
      <c r="L40255" s="48">
        <v>2864</v>
      </c>
      <c r="M40255" s="48">
        <v>4454</v>
      </c>
      <c r="N40255" s="48">
        <v>881</v>
      </c>
      <c r="O40255" s="48">
        <v>2569</v>
      </c>
      <c r="P40255" s="48">
        <v>0</v>
      </c>
      <c r="Q40255" s="48">
        <v>216</v>
      </c>
      <c r="R40255" s="48">
        <v>166</v>
      </c>
      <c r="T40255" s="48">
        <v>-2963</v>
      </c>
      <c r="Y40255" s="48">
        <v>-533</v>
      </c>
      <c r="AA40255" s="48">
        <v>560</v>
      </c>
      <c r="AH40255" s="48">
        <v>-2990</v>
      </c>
      <c r="AJ40255" s="49">
        <v>0</v>
      </c>
      <c r="AK40255" s="49">
        <v>0</v>
      </c>
      <c r="AL40255" s="49">
        <v>3</v>
      </c>
    </row>
    <row r="40256" spans="1:38">
      <c r="A40256" s="37" t="s">
        <v>192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14168</v>
      </c>
      <c r="G40256" s="48">
        <v>14327</v>
      </c>
      <c r="H40256" s="48">
        <v>11283</v>
      </c>
      <c r="I40256" s="48">
        <v>-3044</v>
      </c>
      <c r="J40256" s="48">
        <v>11281</v>
      </c>
      <c r="K40256" s="48">
        <v>0</v>
      </c>
      <c r="L40256" s="48">
        <v>2999</v>
      </c>
      <c r="M40256" s="48">
        <v>4468</v>
      </c>
      <c r="N40256" s="48">
        <v>894</v>
      </c>
      <c r="O40256" s="48">
        <v>2528</v>
      </c>
      <c r="P40256" s="48">
        <v>0</v>
      </c>
      <c r="Q40256" s="48">
        <v>224</v>
      </c>
      <c r="R40256" s="48">
        <v>168</v>
      </c>
      <c r="T40256" s="48">
        <v>-3043</v>
      </c>
      <c r="Y40256" s="48">
        <v>-483</v>
      </c>
      <c r="AA40256" s="48">
        <v>482</v>
      </c>
      <c r="AH40256" s="48">
        <v>-3042</v>
      </c>
      <c r="AJ40256" s="49">
        <v>0</v>
      </c>
      <c r="AK40256" s="49">
        <v>-1</v>
      </c>
      <c r="AL40256" s="49">
        <v>2</v>
      </c>
    </row>
    <row r="40257" spans="1:38">
      <c r="A40257" s="37" t="s">
        <v>192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14714</v>
      </c>
      <c r="G40257" s="48">
        <v>14811</v>
      </c>
      <c r="H40257" s="48">
        <v>11897</v>
      </c>
      <c r="I40257" s="48">
        <v>-2914</v>
      </c>
      <c r="J40257" s="48">
        <v>11893</v>
      </c>
      <c r="K40257" s="48">
        <v>0</v>
      </c>
      <c r="L40257" s="48">
        <v>3174</v>
      </c>
      <c r="M40257" s="48">
        <v>4462</v>
      </c>
      <c r="N40257" s="48">
        <v>863</v>
      </c>
      <c r="O40257" s="48">
        <v>2964</v>
      </c>
      <c r="P40257" s="48">
        <v>0</v>
      </c>
      <c r="Q40257" s="48">
        <v>265</v>
      </c>
      <c r="R40257" s="48">
        <v>165</v>
      </c>
      <c r="T40257" s="48">
        <v>-2914</v>
      </c>
      <c r="Y40257" s="48">
        <v>-710</v>
      </c>
      <c r="AA40257" s="48">
        <v>441</v>
      </c>
      <c r="AH40257" s="48">
        <v>-2645</v>
      </c>
      <c r="AJ40257" s="49">
        <v>0</v>
      </c>
      <c r="AK40257" s="49">
        <v>0</v>
      </c>
      <c r="AL40257" s="49">
        <v>4</v>
      </c>
    </row>
    <row r="40258" spans="1:38">
      <c r="A40258" s="37" t="s">
        <v>192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15193</v>
      </c>
      <c r="G40258" s="48">
        <v>15407</v>
      </c>
      <c r="H40258" s="48">
        <v>12495</v>
      </c>
      <c r="I40258" s="48">
        <v>-2912</v>
      </c>
      <c r="J40258" s="48">
        <v>12491</v>
      </c>
      <c r="K40258" s="48">
        <v>0</v>
      </c>
      <c r="L40258" s="48">
        <v>3520</v>
      </c>
      <c r="M40258" s="48">
        <v>4449</v>
      </c>
      <c r="N40258" s="48">
        <v>836</v>
      </c>
      <c r="O40258" s="48">
        <v>3304</v>
      </c>
      <c r="P40258" s="48">
        <v>0</v>
      </c>
      <c r="Q40258" s="48">
        <v>217</v>
      </c>
      <c r="R40258" s="48">
        <v>165</v>
      </c>
      <c r="T40258" s="48">
        <v>-2911</v>
      </c>
      <c r="Y40258" s="48">
        <v>-839</v>
      </c>
      <c r="AA40258" s="48">
        <v>533</v>
      </c>
      <c r="AH40258" s="48">
        <v>-2605</v>
      </c>
      <c r="AJ40258" s="49">
        <v>0</v>
      </c>
      <c r="AK40258" s="49">
        <v>-1</v>
      </c>
      <c r="AL40258" s="49">
        <v>4</v>
      </c>
    </row>
    <row r="40259" spans="1:38">
      <c r="A40259" s="37" t="s">
        <v>192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15713</v>
      </c>
      <c r="G40259" s="48">
        <v>16083</v>
      </c>
      <c r="H40259" s="48">
        <v>13114</v>
      </c>
      <c r="I40259" s="48">
        <v>-2969</v>
      </c>
      <c r="J40259" s="48">
        <v>13112</v>
      </c>
      <c r="K40259" s="48">
        <v>0</v>
      </c>
      <c r="L40259" s="48">
        <v>4033</v>
      </c>
      <c r="M40259" s="48">
        <v>4439</v>
      </c>
      <c r="N40259" s="48">
        <v>890</v>
      </c>
      <c r="O40259" s="48">
        <v>3415</v>
      </c>
      <c r="P40259" s="48">
        <v>0</v>
      </c>
      <c r="Q40259" s="48">
        <v>169</v>
      </c>
      <c r="R40259" s="48">
        <v>166</v>
      </c>
      <c r="T40259" s="48">
        <v>-2969</v>
      </c>
      <c r="Y40259" s="48">
        <v>-623</v>
      </c>
      <c r="AA40259" s="48">
        <v>470</v>
      </c>
      <c r="AH40259" s="48">
        <v>-2816</v>
      </c>
      <c r="AJ40259" s="49">
        <v>0</v>
      </c>
      <c r="AK40259" s="49">
        <v>0</v>
      </c>
      <c r="AL40259" s="49">
        <v>2</v>
      </c>
    </row>
    <row r="40260" spans="1:38">
      <c r="A40260" s="37" t="s">
        <v>192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16114</v>
      </c>
      <c r="G40260" s="48">
        <v>16569</v>
      </c>
      <c r="H40260" s="48">
        <v>13475</v>
      </c>
      <c r="I40260" s="48">
        <v>-3094</v>
      </c>
      <c r="J40260" s="48">
        <v>13472</v>
      </c>
      <c r="K40260" s="48">
        <v>0</v>
      </c>
      <c r="L40260" s="48">
        <v>4316</v>
      </c>
      <c r="M40260" s="48">
        <v>4442</v>
      </c>
      <c r="N40260" s="48">
        <v>895</v>
      </c>
      <c r="O40260" s="48">
        <v>3483</v>
      </c>
      <c r="P40260" s="48">
        <v>0</v>
      </c>
      <c r="Q40260" s="48">
        <v>155</v>
      </c>
      <c r="R40260" s="48">
        <v>181</v>
      </c>
      <c r="T40260" s="48">
        <v>-3094</v>
      </c>
      <c r="Y40260" s="48">
        <v>-839</v>
      </c>
      <c r="AA40260" s="48">
        <v>468</v>
      </c>
      <c r="AH40260" s="48">
        <v>-2723</v>
      </c>
      <c r="AJ40260" s="49">
        <v>0</v>
      </c>
      <c r="AK40260" s="49">
        <v>0</v>
      </c>
      <c r="AL40260" s="49">
        <v>3</v>
      </c>
    </row>
    <row r="40261" spans="1:38">
      <c r="A40261" s="37" t="s">
        <v>192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16327</v>
      </c>
      <c r="G40261" s="48">
        <v>16814</v>
      </c>
      <c r="H40261" s="48">
        <v>13481</v>
      </c>
      <c r="I40261" s="48">
        <v>-3333</v>
      </c>
      <c r="J40261" s="48">
        <v>13477</v>
      </c>
      <c r="K40261" s="48">
        <v>0</v>
      </c>
      <c r="L40261" s="48">
        <v>4248</v>
      </c>
      <c r="M40261" s="48">
        <v>4446</v>
      </c>
      <c r="N40261" s="48">
        <v>914</v>
      </c>
      <c r="O40261" s="48">
        <v>3517</v>
      </c>
      <c r="P40261" s="48">
        <v>0</v>
      </c>
      <c r="Q40261" s="48">
        <v>166</v>
      </c>
      <c r="R40261" s="48">
        <v>186</v>
      </c>
      <c r="T40261" s="48">
        <v>-3333</v>
      </c>
      <c r="Y40261" s="48">
        <v>-989</v>
      </c>
      <c r="AA40261" s="48">
        <v>511</v>
      </c>
      <c r="AH40261" s="48">
        <v>-2855</v>
      </c>
      <c r="AJ40261" s="49">
        <v>0</v>
      </c>
      <c r="AK40261" s="49">
        <v>0</v>
      </c>
      <c r="AL40261" s="49">
        <v>4</v>
      </c>
    </row>
    <row r="40262" spans="1:38">
      <c r="A40262" s="37" t="s">
        <v>192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16393</v>
      </c>
      <c r="G40262" s="48">
        <v>17088</v>
      </c>
      <c r="H40262" s="48">
        <v>13670</v>
      </c>
      <c r="I40262" s="48">
        <v>-3418</v>
      </c>
      <c r="J40262" s="48">
        <v>13667</v>
      </c>
      <c r="K40262" s="48">
        <v>0</v>
      </c>
      <c r="L40262" s="48">
        <v>4387</v>
      </c>
      <c r="M40262" s="48">
        <v>4446</v>
      </c>
      <c r="N40262" s="48">
        <v>918</v>
      </c>
      <c r="O40262" s="48">
        <v>3503</v>
      </c>
      <c r="P40262" s="48">
        <v>0</v>
      </c>
      <c r="Q40262" s="48">
        <v>219</v>
      </c>
      <c r="R40262" s="48">
        <v>194</v>
      </c>
      <c r="T40262" s="48">
        <v>-3417</v>
      </c>
      <c r="Y40262" s="48">
        <v>-871</v>
      </c>
      <c r="AA40262" s="48">
        <v>420</v>
      </c>
      <c r="AH40262" s="48">
        <v>-2966</v>
      </c>
      <c r="AJ40262" s="49">
        <v>0</v>
      </c>
      <c r="AK40262" s="49">
        <v>-1</v>
      </c>
      <c r="AL40262" s="49">
        <v>3</v>
      </c>
    </row>
    <row r="40263" spans="1:38">
      <c r="A40263" s="37" t="s">
        <v>192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16381</v>
      </c>
      <c r="G40263" s="48">
        <v>17264</v>
      </c>
      <c r="H40263" s="48">
        <v>13840</v>
      </c>
      <c r="I40263" s="48">
        <v>-3424</v>
      </c>
      <c r="J40263" s="48">
        <v>13835</v>
      </c>
      <c r="K40263" s="48">
        <v>0</v>
      </c>
      <c r="L40263" s="48">
        <v>4559</v>
      </c>
      <c r="M40263" s="48">
        <v>4454</v>
      </c>
      <c r="N40263" s="48">
        <v>947</v>
      </c>
      <c r="O40263" s="48">
        <v>3505</v>
      </c>
      <c r="P40263" s="48">
        <v>0</v>
      </c>
      <c r="Q40263" s="48">
        <v>188</v>
      </c>
      <c r="R40263" s="48">
        <v>182</v>
      </c>
      <c r="T40263" s="48">
        <v>-3425</v>
      </c>
      <c r="Y40263" s="48">
        <v>-823</v>
      </c>
      <c r="AA40263" s="48">
        <v>436</v>
      </c>
      <c r="AH40263" s="48">
        <v>-3038</v>
      </c>
      <c r="AJ40263" s="49">
        <v>0</v>
      </c>
      <c r="AK40263" s="49">
        <v>1</v>
      </c>
      <c r="AL40263" s="49">
        <v>5</v>
      </c>
    </row>
    <row r="40264" spans="1:38">
      <c r="A40264" s="37" t="s">
        <v>192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16365</v>
      </c>
      <c r="G40264" s="48">
        <v>17314</v>
      </c>
      <c r="H40264" s="48">
        <v>13981</v>
      </c>
      <c r="I40264" s="48">
        <v>-3333</v>
      </c>
      <c r="J40264" s="48">
        <v>13978</v>
      </c>
      <c r="K40264" s="48">
        <v>0</v>
      </c>
      <c r="L40264" s="48">
        <v>4715</v>
      </c>
      <c r="M40264" s="48">
        <v>4463</v>
      </c>
      <c r="N40264" s="48">
        <v>946</v>
      </c>
      <c r="O40264" s="48">
        <v>3506</v>
      </c>
      <c r="P40264" s="48">
        <v>0</v>
      </c>
      <c r="Q40264" s="48">
        <v>167</v>
      </c>
      <c r="R40264" s="48">
        <v>181</v>
      </c>
      <c r="T40264" s="48">
        <v>-3333</v>
      </c>
      <c r="Y40264" s="48">
        <v>-761</v>
      </c>
      <c r="AA40264" s="48">
        <v>357</v>
      </c>
      <c r="AH40264" s="48">
        <v>-2929</v>
      </c>
      <c r="AJ40264" s="49">
        <v>0</v>
      </c>
      <c r="AK40264" s="49">
        <v>0</v>
      </c>
      <c r="AL40264" s="49">
        <v>3</v>
      </c>
    </row>
    <row r="40265" spans="1:38">
      <c r="A40265" s="37" t="s">
        <v>192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16403</v>
      </c>
      <c r="G40265" s="48">
        <v>17355</v>
      </c>
      <c r="H40265" s="48">
        <v>14071</v>
      </c>
      <c r="I40265" s="48">
        <v>-3284</v>
      </c>
      <c r="J40265" s="48">
        <v>14068</v>
      </c>
      <c r="K40265" s="48">
        <v>0</v>
      </c>
      <c r="L40265" s="48">
        <v>4863</v>
      </c>
      <c r="M40265" s="48">
        <v>4464</v>
      </c>
      <c r="N40265" s="48">
        <v>947</v>
      </c>
      <c r="O40265" s="48">
        <v>3511</v>
      </c>
      <c r="P40265" s="48">
        <v>0</v>
      </c>
      <c r="Q40265" s="48">
        <v>105</v>
      </c>
      <c r="R40265" s="48">
        <v>178</v>
      </c>
      <c r="T40265" s="48">
        <v>-3285</v>
      </c>
      <c r="Y40265" s="48">
        <v>-732</v>
      </c>
      <c r="AA40265" s="48">
        <v>378</v>
      </c>
      <c r="AH40265" s="48">
        <v>-2931</v>
      </c>
      <c r="AJ40265" s="49">
        <v>0</v>
      </c>
      <c r="AK40265" s="49">
        <v>1</v>
      </c>
      <c r="AL40265" s="49">
        <v>3</v>
      </c>
    </row>
    <row r="40266" spans="1:38">
      <c r="A40266" s="37" t="s">
        <v>192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16591</v>
      </c>
      <c r="G40266" s="48">
        <v>17635</v>
      </c>
      <c r="H40266" s="48">
        <v>14107</v>
      </c>
      <c r="I40266" s="48">
        <v>-3528</v>
      </c>
      <c r="J40266" s="48">
        <v>14105</v>
      </c>
      <c r="K40266" s="48">
        <v>0</v>
      </c>
      <c r="L40266" s="48">
        <v>4932</v>
      </c>
      <c r="M40266" s="48">
        <v>4464</v>
      </c>
      <c r="N40266" s="48">
        <v>930</v>
      </c>
      <c r="O40266" s="48">
        <v>3521</v>
      </c>
      <c r="P40266" s="48">
        <v>0</v>
      </c>
      <c r="Q40266" s="48">
        <v>87</v>
      </c>
      <c r="R40266" s="48">
        <v>171</v>
      </c>
      <c r="T40266" s="48">
        <v>-3528</v>
      </c>
      <c r="Y40266" s="48">
        <v>-920</v>
      </c>
      <c r="AA40266" s="48">
        <v>425</v>
      </c>
      <c r="AH40266" s="48">
        <v>-3033</v>
      </c>
      <c r="AJ40266" s="49">
        <v>0</v>
      </c>
      <c r="AK40266" s="49">
        <v>0</v>
      </c>
      <c r="AL40266" s="49">
        <v>2</v>
      </c>
    </row>
    <row r="40267" spans="1:38">
      <c r="A40267" s="37" t="s">
        <v>192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17070</v>
      </c>
      <c r="G40267" s="48">
        <v>18223</v>
      </c>
      <c r="H40267" s="48">
        <v>14634</v>
      </c>
      <c r="I40267" s="48">
        <v>-3589</v>
      </c>
      <c r="J40267" s="48">
        <v>14631</v>
      </c>
      <c r="K40267" s="48">
        <v>0</v>
      </c>
      <c r="L40267" s="48">
        <v>5422</v>
      </c>
      <c r="M40267" s="48">
        <v>4467</v>
      </c>
      <c r="N40267" s="48">
        <v>911</v>
      </c>
      <c r="O40267" s="48">
        <v>3568</v>
      </c>
      <c r="P40267" s="48">
        <v>0</v>
      </c>
      <c r="Q40267" s="48">
        <v>93</v>
      </c>
      <c r="R40267" s="48">
        <v>170</v>
      </c>
      <c r="T40267" s="48">
        <v>-3589</v>
      </c>
      <c r="Y40267" s="48">
        <v>-1152</v>
      </c>
      <c r="AA40267" s="48">
        <v>472</v>
      </c>
      <c r="AH40267" s="48">
        <v>-2909</v>
      </c>
      <c r="AJ40267" s="49">
        <v>0</v>
      </c>
      <c r="AK40267" s="49">
        <v>0</v>
      </c>
      <c r="AL40267" s="49">
        <v>3</v>
      </c>
    </row>
    <row r="40268" spans="1:38">
      <c r="A40268" s="37" t="s">
        <v>192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18063</v>
      </c>
      <c r="G40268" s="48">
        <v>18966</v>
      </c>
      <c r="H40268" s="48">
        <v>15345</v>
      </c>
      <c r="I40268" s="48">
        <v>-3621</v>
      </c>
      <c r="J40268" s="48">
        <v>15342</v>
      </c>
      <c r="K40268" s="48">
        <v>0</v>
      </c>
      <c r="L40268" s="48">
        <v>6005</v>
      </c>
      <c r="M40268" s="48">
        <v>4487</v>
      </c>
      <c r="N40268" s="48">
        <v>1000</v>
      </c>
      <c r="O40268" s="48">
        <v>3547</v>
      </c>
      <c r="P40268" s="48">
        <v>0</v>
      </c>
      <c r="Q40268" s="48">
        <v>131</v>
      </c>
      <c r="R40268" s="48">
        <v>172</v>
      </c>
      <c r="T40268" s="48">
        <v>-3620</v>
      </c>
      <c r="Y40268" s="48">
        <v>-1320</v>
      </c>
      <c r="AA40268" s="48">
        <v>366</v>
      </c>
      <c r="AH40268" s="48">
        <v>-2666</v>
      </c>
      <c r="AJ40268" s="49">
        <v>0</v>
      </c>
      <c r="AK40268" s="49">
        <v>-1</v>
      </c>
      <c r="AL40268" s="49">
        <v>3</v>
      </c>
    </row>
    <row r="40269" spans="1:38">
      <c r="A40269" s="37" t="s">
        <v>192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18381</v>
      </c>
      <c r="G40269" s="48">
        <v>18832</v>
      </c>
      <c r="H40269" s="48">
        <v>15438</v>
      </c>
      <c r="I40269" s="48">
        <v>-3394</v>
      </c>
      <c r="J40269" s="48">
        <v>15435</v>
      </c>
      <c r="K40269" s="48">
        <v>0</v>
      </c>
      <c r="L40269" s="48">
        <v>6031</v>
      </c>
      <c r="M40269" s="48">
        <v>4491</v>
      </c>
      <c r="N40269" s="48">
        <v>1017</v>
      </c>
      <c r="O40269" s="48">
        <v>3572</v>
      </c>
      <c r="P40269" s="48">
        <v>0</v>
      </c>
      <c r="Q40269" s="48">
        <v>154</v>
      </c>
      <c r="R40269" s="48">
        <v>170</v>
      </c>
      <c r="T40269" s="48">
        <v>-3394</v>
      </c>
      <c r="Y40269" s="48">
        <v>-1053</v>
      </c>
      <c r="AA40269" s="48">
        <v>338</v>
      </c>
      <c r="AH40269" s="48">
        <v>-2679</v>
      </c>
      <c r="AJ40269" s="49">
        <v>0</v>
      </c>
      <c r="AK40269" s="49">
        <v>0</v>
      </c>
      <c r="AL40269" s="49">
        <v>3</v>
      </c>
    </row>
    <row r="40270" spans="1:38">
      <c r="A40270" s="37" t="s">
        <v>192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18012</v>
      </c>
      <c r="G40270" s="48">
        <v>18280</v>
      </c>
      <c r="H40270" s="48">
        <v>14999</v>
      </c>
      <c r="I40270" s="48">
        <v>-3281</v>
      </c>
      <c r="J40270" s="48">
        <v>14997</v>
      </c>
      <c r="K40270" s="48">
        <v>0</v>
      </c>
      <c r="L40270" s="48">
        <v>5646</v>
      </c>
      <c r="M40270" s="48">
        <v>4485</v>
      </c>
      <c r="N40270" s="48">
        <v>976</v>
      </c>
      <c r="O40270" s="48">
        <v>3578</v>
      </c>
      <c r="P40270" s="48">
        <v>0</v>
      </c>
      <c r="Q40270" s="48">
        <v>141</v>
      </c>
      <c r="R40270" s="48">
        <v>171</v>
      </c>
      <c r="T40270" s="48">
        <v>-3282</v>
      </c>
      <c r="Y40270" s="48">
        <v>-945</v>
      </c>
      <c r="AA40270" s="48">
        <v>376</v>
      </c>
      <c r="AH40270" s="48">
        <v>-2713</v>
      </c>
      <c r="AJ40270" s="49">
        <v>0</v>
      </c>
      <c r="AK40270" s="49">
        <v>1</v>
      </c>
      <c r="AL40270" s="49">
        <v>2</v>
      </c>
    </row>
    <row r="40271" spans="1:38">
      <c r="A40271" s="37" t="s">
        <v>192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17591</v>
      </c>
      <c r="G40271" s="48">
        <v>17794</v>
      </c>
      <c r="H40271" s="48">
        <v>14632</v>
      </c>
      <c r="I40271" s="48">
        <v>-3162</v>
      </c>
      <c r="J40271" s="48">
        <v>14630</v>
      </c>
      <c r="K40271" s="48">
        <v>0</v>
      </c>
      <c r="L40271" s="48">
        <v>5253</v>
      </c>
      <c r="M40271" s="48">
        <v>4489</v>
      </c>
      <c r="N40271" s="48">
        <v>962</v>
      </c>
      <c r="O40271" s="48">
        <v>3628</v>
      </c>
      <c r="P40271" s="48">
        <v>0</v>
      </c>
      <c r="Q40271" s="48">
        <v>128</v>
      </c>
      <c r="R40271" s="48">
        <v>170</v>
      </c>
      <c r="T40271" s="48">
        <v>-3162</v>
      </c>
      <c r="Y40271" s="48">
        <v>-1099</v>
      </c>
      <c r="AA40271" s="48">
        <v>433</v>
      </c>
      <c r="AH40271" s="48">
        <v>-2496</v>
      </c>
      <c r="AJ40271" s="49">
        <v>0</v>
      </c>
      <c r="AK40271" s="49">
        <v>0</v>
      </c>
      <c r="AL40271" s="49">
        <v>2</v>
      </c>
    </row>
    <row r="40272" spans="1:38">
      <c r="A40272" s="37" t="s">
        <v>192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17024</v>
      </c>
      <c r="G40272" s="48">
        <v>17246</v>
      </c>
      <c r="H40272" s="48">
        <v>13821</v>
      </c>
      <c r="I40272" s="48">
        <v>-3425</v>
      </c>
      <c r="J40272" s="48">
        <v>13818</v>
      </c>
      <c r="K40272" s="48">
        <v>0</v>
      </c>
      <c r="L40272" s="48">
        <v>4535</v>
      </c>
      <c r="M40272" s="48">
        <v>4474</v>
      </c>
      <c r="N40272" s="48">
        <v>912</v>
      </c>
      <c r="O40272" s="48">
        <v>3580</v>
      </c>
      <c r="P40272" s="48">
        <v>0</v>
      </c>
      <c r="Q40272" s="48">
        <v>147</v>
      </c>
      <c r="R40272" s="48">
        <v>170</v>
      </c>
      <c r="T40272" s="48">
        <v>-3425</v>
      </c>
      <c r="Y40272" s="48">
        <v>-1134</v>
      </c>
      <c r="AA40272" s="48">
        <v>351</v>
      </c>
      <c r="AH40272" s="48">
        <v>-2642</v>
      </c>
      <c r="AJ40272" s="49">
        <v>0</v>
      </c>
      <c r="AK40272" s="49">
        <v>0</v>
      </c>
      <c r="AL40272" s="49">
        <v>3</v>
      </c>
    </row>
    <row r="40273" spans="1:38">
      <c r="A40273" s="37" t="s">
        <v>192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16165</v>
      </c>
      <c r="G40273" s="48">
        <v>16464</v>
      </c>
      <c r="H40273" s="48">
        <v>12998</v>
      </c>
      <c r="I40273" s="48">
        <v>-3466</v>
      </c>
      <c r="J40273" s="48">
        <v>12995</v>
      </c>
      <c r="K40273" s="48">
        <v>0</v>
      </c>
      <c r="L40273" s="48">
        <v>3877</v>
      </c>
      <c r="M40273" s="48">
        <v>4477</v>
      </c>
      <c r="N40273" s="48">
        <v>896</v>
      </c>
      <c r="O40273" s="48">
        <v>3413</v>
      </c>
      <c r="P40273" s="48">
        <v>0</v>
      </c>
      <c r="Q40273" s="48">
        <v>161</v>
      </c>
      <c r="R40273" s="48">
        <v>171</v>
      </c>
      <c r="T40273" s="48">
        <v>-3466</v>
      </c>
      <c r="Y40273" s="48">
        <v>-1159</v>
      </c>
      <c r="AA40273" s="48">
        <v>291</v>
      </c>
      <c r="AH40273" s="48">
        <v>-2598</v>
      </c>
      <c r="AJ40273" s="49">
        <v>0</v>
      </c>
      <c r="AK40273" s="49">
        <v>0</v>
      </c>
      <c r="AL40273" s="49">
        <v>3</v>
      </c>
    </row>
    <row r="40274" spans="1:38">
      <c r="A40274" s="37" t="s">
        <v>192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15269</v>
      </c>
      <c r="G40274" s="48">
        <v>15543</v>
      </c>
      <c r="H40274" s="48">
        <v>12611</v>
      </c>
      <c r="I40274" s="48">
        <v>-2932</v>
      </c>
      <c r="J40274" s="48">
        <v>12608</v>
      </c>
      <c r="K40274" s="48">
        <v>0</v>
      </c>
      <c r="L40274" s="48">
        <v>3619</v>
      </c>
      <c r="M40274" s="48">
        <v>4471</v>
      </c>
      <c r="N40274" s="48">
        <v>857</v>
      </c>
      <c r="O40274" s="48">
        <v>3180</v>
      </c>
      <c r="P40274" s="48">
        <v>0</v>
      </c>
      <c r="Q40274" s="48">
        <v>312</v>
      </c>
      <c r="R40274" s="48">
        <v>169</v>
      </c>
      <c r="T40274" s="48">
        <v>-2932</v>
      </c>
      <c r="Y40274" s="48">
        <v>-778</v>
      </c>
      <c r="AA40274" s="48">
        <v>387</v>
      </c>
      <c r="AH40274" s="48">
        <v>-2541</v>
      </c>
      <c r="AJ40274" s="49">
        <v>0</v>
      </c>
      <c r="AK40274" s="49">
        <v>0</v>
      </c>
      <c r="AL40274" s="49">
        <v>3</v>
      </c>
    </row>
    <row r="40275" spans="1:38">
      <c r="A40275" s="37" t="s">
        <v>192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14333</v>
      </c>
      <c r="G40275" s="48">
        <v>14818</v>
      </c>
      <c r="H40275" s="48">
        <v>11816</v>
      </c>
      <c r="I40275" s="48">
        <v>-3002</v>
      </c>
      <c r="J40275" s="48">
        <v>11813</v>
      </c>
      <c r="K40275" s="48">
        <v>0</v>
      </c>
      <c r="L40275" s="48">
        <v>3409</v>
      </c>
      <c r="M40275" s="48">
        <v>4473</v>
      </c>
      <c r="N40275" s="48">
        <v>872</v>
      </c>
      <c r="O40275" s="48">
        <v>2454</v>
      </c>
      <c r="P40275" s="48">
        <v>0</v>
      </c>
      <c r="Q40275" s="48">
        <v>434</v>
      </c>
      <c r="R40275" s="48">
        <v>171</v>
      </c>
      <c r="T40275" s="48">
        <v>-3001</v>
      </c>
      <c r="Y40275" s="48">
        <v>-344</v>
      </c>
      <c r="AA40275" s="48">
        <v>382</v>
      </c>
      <c r="AH40275" s="48">
        <v>-3039</v>
      </c>
      <c r="AJ40275" s="49">
        <v>0</v>
      </c>
      <c r="AK40275" s="49">
        <v>-1</v>
      </c>
      <c r="AL40275" s="49">
        <v>3</v>
      </c>
    </row>
    <row r="40276" spans="1:38">
      <c r="A40276" s="37" t="s">
        <v>192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13896</v>
      </c>
      <c r="G40276" s="48">
        <v>14355</v>
      </c>
      <c r="H40276" s="48">
        <v>11609</v>
      </c>
      <c r="I40276" s="48">
        <v>-2746</v>
      </c>
      <c r="J40276" s="48">
        <v>11606</v>
      </c>
      <c r="K40276" s="48">
        <v>0</v>
      </c>
      <c r="L40276" s="48">
        <v>3243</v>
      </c>
      <c r="M40276" s="48">
        <v>4455</v>
      </c>
      <c r="N40276" s="48">
        <v>836</v>
      </c>
      <c r="O40276" s="48">
        <v>2463</v>
      </c>
      <c r="P40276" s="48">
        <v>0</v>
      </c>
      <c r="Q40276" s="48">
        <v>440</v>
      </c>
      <c r="R40276" s="48">
        <v>169</v>
      </c>
      <c r="T40276" s="48">
        <v>-2746</v>
      </c>
      <c r="Y40276" s="48">
        <v>-340</v>
      </c>
      <c r="AA40276" s="48">
        <v>479</v>
      </c>
      <c r="AH40276" s="48">
        <v>-2885</v>
      </c>
      <c r="AJ40276" s="49">
        <v>0</v>
      </c>
      <c r="AK40276" s="49">
        <v>0</v>
      </c>
      <c r="AL40276" s="49">
        <v>3</v>
      </c>
    </row>
    <row r="40277" spans="1:38">
      <c r="A40277" s="37" t="s">
        <v>192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13678</v>
      </c>
      <c r="G40277" s="48">
        <v>14118</v>
      </c>
      <c r="H40277" s="48">
        <v>11619</v>
      </c>
      <c r="I40277" s="48">
        <v>-2499</v>
      </c>
      <c r="J40277" s="48">
        <v>11616</v>
      </c>
      <c r="K40277" s="48">
        <v>0</v>
      </c>
      <c r="L40277" s="48">
        <v>3273</v>
      </c>
      <c r="M40277" s="48">
        <v>4473</v>
      </c>
      <c r="N40277" s="48">
        <v>856</v>
      </c>
      <c r="O40277" s="48">
        <v>2330</v>
      </c>
      <c r="P40277" s="48">
        <v>0</v>
      </c>
      <c r="Q40277" s="48">
        <v>515</v>
      </c>
      <c r="R40277" s="48">
        <v>169</v>
      </c>
      <c r="T40277" s="48">
        <v>-2500</v>
      </c>
      <c r="Y40277" s="48">
        <v>-390</v>
      </c>
      <c r="AA40277" s="48">
        <v>520</v>
      </c>
      <c r="AH40277" s="48">
        <v>-2630</v>
      </c>
      <c r="AJ40277" s="49">
        <v>0</v>
      </c>
      <c r="AK40277" s="49">
        <v>1</v>
      </c>
      <c r="AL40277" s="49">
        <v>3</v>
      </c>
    </row>
    <row r="40278" spans="1:38">
      <c r="A40278" s="37" t="s">
        <v>192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13628</v>
      </c>
      <c r="G40278" s="48">
        <v>14048</v>
      </c>
      <c r="H40278" s="48">
        <v>11745</v>
      </c>
      <c r="I40278" s="48">
        <v>-2303</v>
      </c>
      <c r="J40278" s="48">
        <v>11743</v>
      </c>
      <c r="K40278" s="48">
        <v>0</v>
      </c>
      <c r="L40278" s="48">
        <v>3282</v>
      </c>
      <c r="M40278" s="48">
        <v>4479</v>
      </c>
      <c r="N40278" s="48">
        <v>850</v>
      </c>
      <c r="O40278" s="48">
        <v>2362</v>
      </c>
      <c r="P40278" s="48">
        <v>0</v>
      </c>
      <c r="Q40278" s="48">
        <v>599</v>
      </c>
      <c r="R40278" s="48">
        <v>171</v>
      </c>
      <c r="T40278" s="48">
        <v>-2303</v>
      </c>
      <c r="Y40278" s="48">
        <v>-448</v>
      </c>
      <c r="AA40278" s="48">
        <v>506</v>
      </c>
      <c r="AH40278" s="48">
        <v>-2361</v>
      </c>
      <c r="AJ40278" s="49">
        <v>0</v>
      </c>
      <c r="AK40278" s="49">
        <v>0</v>
      </c>
      <c r="AL40278" s="49">
        <v>2</v>
      </c>
    </row>
    <row r="40279" spans="1:38">
      <c r="A40279" s="37" t="s">
        <v>192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13916</v>
      </c>
      <c r="G40279" s="48">
        <v>14318</v>
      </c>
      <c r="H40279" s="48">
        <v>11762</v>
      </c>
      <c r="I40279" s="48">
        <v>-2556</v>
      </c>
      <c r="J40279" s="48">
        <v>11758</v>
      </c>
      <c r="K40279" s="48">
        <v>0</v>
      </c>
      <c r="L40279" s="48">
        <v>3275</v>
      </c>
      <c r="M40279" s="48">
        <v>4461</v>
      </c>
      <c r="N40279" s="48">
        <v>831</v>
      </c>
      <c r="O40279" s="48">
        <v>2397</v>
      </c>
      <c r="P40279" s="48">
        <v>0</v>
      </c>
      <c r="Q40279" s="48">
        <v>625</v>
      </c>
      <c r="R40279" s="48">
        <v>169</v>
      </c>
      <c r="T40279" s="48">
        <v>-2556</v>
      </c>
      <c r="Y40279" s="48">
        <v>-410</v>
      </c>
      <c r="AA40279" s="48">
        <v>496</v>
      </c>
      <c r="AH40279" s="48">
        <v>-2642</v>
      </c>
      <c r="AJ40279" s="49">
        <v>0</v>
      </c>
      <c r="AK40279" s="49">
        <v>0</v>
      </c>
      <c r="AL40279" s="49">
        <v>4</v>
      </c>
    </row>
    <row r="40280" spans="1:38">
      <c r="A40280" s="37" t="s">
        <v>192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14875</v>
      </c>
      <c r="G40280" s="48">
        <v>15245</v>
      </c>
      <c r="H40280" s="48">
        <v>12358</v>
      </c>
      <c r="I40280" s="48">
        <v>-2887</v>
      </c>
      <c r="J40280" s="48">
        <v>12354</v>
      </c>
      <c r="K40280" s="48">
        <v>0</v>
      </c>
      <c r="L40280" s="48">
        <v>3688</v>
      </c>
      <c r="M40280" s="48">
        <v>4471</v>
      </c>
      <c r="N40280" s="48">
        <v>850</v>
      </c>
      <c r="O40280" s="48">
        <v>2478</v>
      </c>
      <c r="P40280" s="48">
        <v>0</v>
      </c>
      <c r="Q40280" s="48">
        <v>698</v>
      </c>
      <c r="R40280" s="48">
        <v>169</v>
      </c>
      <c r="T40280" s="48">
        <v>-2887</v>
      </c>
      <c r="Y40280" s="48">
        <v>-738</v>
      </c>
      <c r="AA40280" s="48">
        <v>519</v>
      </c>
      <c r="AH40280" s="48">
        <v>-2668</v>
      </c>
      <c r="AJ40280" s="49">
        <v>0</v>
      </c>
      <c r="AK40280" s="49">
        <v>0</v>
      </c>
      <c r="AL40280" s="49">
        <v>4</v>
      </c>
    </row>
    <row r="40281" spans="1:38">
      <c r="A40281" s="37" t="s">
        <v>192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16616</v>
      </c>
      <c r="G40281" s="48">
        <v>16925</v>
      </c>
      <c r="H40281" s="48">
        <v>14103</v>
      </c>
      <c r="I40281" s="48">
        <v>-2822</v>
      </c>
      <c r="J40281" s="48">
        <v>14100</v>
      </c>
      <c r="K40281" s="48">
        <v>0</v>
      </c>
      <c r="L40281" s="48">
        <v>4655</v>
      </c>
      <c r="M40281" s="48">
        <v>4446</v>
      </c>
      <c r="N40281" s="48">
        <v>896</v>
      </c>
      <c r="O40281" s="48">
        <v>3192</v>
      </c>
      <c r="P40281" s="48">
        <v>0</v>
      </c>
      <c r="Q40281" s="48">
        <v>747</v>
      </c>
      <c r="R40281" s="48">
        <v>164</v>
      </c>
      <c r="T40281" s="48">
        <v>-2823</v>
      </c>
      <c r="Y40281" s="48">
        <v>-789</v>
      </c>
      <c r="AA40281" s="48">
        <v>558</v>
      </c>
      <c r="AH40281" s="48">
        <v>-2592</v>
      </c>
      <c r="AJ40281" s="49">
        <v>0</v>
      </c>
      <c r="AK40281" s="49">
        <v>1</v>
      </c>
      <c r="AL40281" s="49">
        <v>3</v>
      </c>
    </row>
    <row r="40282" spans="1:38">
      <c r="A40282" s="37" t="s">
        <v>192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17732</v>
      </c>
      <c r="G40282" s="48">
        <v>18174</v>
      </c>
      <c r="H40282" s="48">
        <v>15191</v>
      </c>
      <c r="I40282" s="48">
        <v>-2983</v>
      </c>
      <c r="J40282" s="48">
        <v>15188</v>
      </c>
      <c r="K40282" s="48">
        <v>0</v>
      </c>
      <c r="L40282" s="48">
        <v>5378</v>
      </c>
      <c r="M40282" s="48">
        <v>4436</v>
      </c>
      <c r="N40282" s="48">
        <v>931</v>
      </c>
      <c r="O40282" s="48">
        <v>3544</v>
      </c>
      <c r="P40282" s="48">
        <v>0</v>
      </c>
      <c r="Q40282" s="48">
        <v>729</v>
      </c>
      <c r="R40282" s="48">
        <v>170</v>
      </c>
      <c r="T40282" s="48">
        <v>-2983</v>
      </c>
      <c r="Y40282" s="48">
        <v>-841</v>
      </c>
      <c r="AA40282" s="48">
        <v>578</v>
      </c>
      <c r="AH40282" s="48">
        <v>-2720</v>
      </c>
      <c r="AJ40282" s="49">
        <v>0</v>
      </c>
      <c r="AK40282" s="49">
        <v>0</v>
      </c>
      <c r="AL40282" s="49">
        <v>3</v>
      </c>
    </row>
    <row r="40283" spans="1:38">
      <c r="A40283" s="37" t="s">
        <v>192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17948</v>
      </c>
      <c r="G40283" s="48">
        <v>18549</v>
      </c>
      <c r="H40283" s="48">
        <v>15945</v>
      </c>
      <c r="I40283" s="48">
        <v>-2604</v>
      </c>
      <c r="J40283" s="48">
        <v>15943</v>
      </c>
      <c r="K40283" s="48">
        <v>0</v>
      </c>
      <c r="L40283" s="48">
        <v>5971</v>
      </c>
      <c r="M40283" s="48">
        <v>4445</v>
      </c>
      <c r="N40283" s="48">
        <v>969</v>
      </c>
      <c r="O40283" s="48">
        <v>3622</v>
      </c>
      <c r="P40283" s="48">
        <v>0</v>
      </c>
      <c r="Q40283" s="48">
        <v>757</v>
      </c>
      <c r="R40283" s="48">
        <v>179</v>
      </c>
      <c r="T40283" s="48">
        <v>-2604</v>
      </c>
      <c r="Y40283" s="48">
        <v>-712</v>
      </c>
      <c r="AA40283" s="48">
        <v>590</v>
      </c>
      <c r="AH40283" s="48">
        <v>-2482</v>
      </c>
      <c r="AJ40283" s="49">
        <v>0</v>
      </c>
      <c r="AK40283" s="49">
        <v>0</v>
      </c>
      <c r="AL40283" s="49">
        <v>2</v>
      </c>
    </row>
    <row r="40284" spans="1:38">
      <c r="A40284" s="37" t="s">
        <v>192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17921</v>
      </c>
      <c r="G40284" s="48">
        <v>18630</v>
      </c>
      <c r="H40284" s="48">
        <v>15801</v>
      </c>
      <c r="I40284" s="48">
        <v>-2829</v>
      </c>
      <c r="J40284" s="48">
        <v>15798</v>
      </c>
      <c r="K40284" s="48">
        <v>0</v>
      </c>
      <c r="L40284" s="48">
        <v>5894</v>
      </c>
      <c r="M40284" s="48">
        <v>4442</v>
      </c>
      <c r="N40284" s="48">
        <v>907</v>
      </c>
      <c r="O40284" s="48">
        <v>3577</v>
      </c>
      <c r="P40284" s="48">
        <v>0</v>
      </c>
      <c r="Q40284" s="48">
        <v>802</v>
      </c>
      <c r="R40284" s="48">
        <v>176</v>
      </c>
      <c r="T40284" s="48">
        <v>-2829</v>
      </c>
      <c r="Y40284" s="48">
        <v>-941</v>
      </c>
      <c r="AA40284" s="48">
        <v>541</v>
      </c>
      <c r="AH40284" s="48">
        <v>-2429</v>
      </c>
      <c r="AJ40284" s="49">
        <v>0</v>
      </c>
      <c r="AK40284" s="49">
        <v>0</v>
      </c>
      <c r="AL40284" s="49">
        <v>3</v>
      </c>
    </row>
    <row r="40285" spans="1:38">
      <c r="A40285" s="37" t="s">
        <v>192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17821</v>
      </c>
      <c r="G40285" s="48">
        <v>18428</v>
      </c>
      <c r="H40285" s="48">
        <v>15597</v>
      </c>
      <c r="I40285" s="48">
        <v>-2831</v>
      </c>
      <c r="J40285" s="48">
        <v>15594</v>
      </c>
      <c r="K40285" s="48">
        <v>0</v>
      </c>
      <c r="L40285" s="48">
        <v>5600</v>
      </c>
      <c r="M40285" s="48">
        <v>4437</v>
      </c>
      <c r="N40285" s="48">
        <v>900</v>
      </c>
      <c r="O40285" s="48">
        <v>3601</v>
      </c>
      <c r="P40285" s="48">
        <v>0</v>
      </c>
      <c r="Q40285" s="48">
        <v>874</v>
      </c>
      <c r="R40285" s="48">
        <v>182</v>
      </c>
      <c r="T40285" s="48">
        <v>-2832</v>
      </c>
      <c r="Y40285" s="48">
        <v>-925</v>
      </c>
      <c r="AA40285" s="48">
        <v>501</v>
      </c>
      <c r="AH40285" s="48">
        <v>-2408</v>
      </c>
      <c r="AJ40285" s="49">
        <v>0</v>
      </c>
      <c r="AK40285" s="49">
        <v>1</v>
      </c>
      <c r="AL40285" s="49">
        <v>3</v>
      </c>
    </row>
    <row r="40286" spans="1:38">
      <c r="A40286" s="37" t="s">
        <v>192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17604</v>
      </c>
      <c r="G40286" s="48">
        <v>18126</v>
      </c>
      <c r="H40286" s="48">
        <v>15020</v>
      </c>
      <c r="I40286" s="48">
        <v>-3106</v>
      </c>
      <c r="J40286" s="48">
        <v>15016</v>
      </c>
      <c r="K40286" s="48">
        <v>0</v>
      </c>
      <c r="L40286" s="48">
        <v>5011</v>
      </c>
      <c r="M40286" s="48">
        <v>4431</v>
      </c>
      <c r="N40286" s="48">
        <v>878</v>
      </c>
      <c r="O40286" s="48">
        <v>3532</v>
      </c>
      <c r="P40286" s="48">
        <v>0</v>
      </c>
      <c r="Q40286" s="48">
        <v>969</v>
      </c>
      <c r="R40286" s="48">
        <v>195</v>
      </c>
      <c r="T40286" s="48">
        <v>-3105</v>
      </c>
      <c r="Y40286" s="48">
        <v>-1162</v>
      </c>
      <c r="AA40286" s="48">
        <v>473</v>
      </c>
      <c r="AH40286" s="48">
        <v>-2416</v>
      </c>
      <c r="AJ40286" s="49">
        <v>0</v>
      </c>
      <c r="AK40286" s="49">
        <v>-1</v>
      </c>
      <c r="AL40286" s="49">
        <v>4</v>
      </c>
    </row>
    <row r="40287" spans="1:38">
      <c r="A40287" s="37" t="s">
        <v>192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17378</v>
      </c>
      <c r="G40287" s="48">
        <v>17811</v>
      </c>
      <c r="H40287" s="48">
        <v>15019</v>
      </c>
      <c r="I40287" s="48">
        <v>-2792</v>
      </c>
      <c r="J40287" s="48">
        <v>15017</v>
      </c>
      <c r="K40287" s="48">
        <v>0</v>
      </c>
      <c r="L40287" s="48">
        <v>5061</v>
      </c>
      <c r="M40287" s="48">
        <v>4421</v>
      </c>
      <c r="N40287" s="48">
        <v>882</v>
      </c>
      <c r="O40287" s="48">
        <v>3551</v>
      </c>
      <c r="P40287" s="48">
        <v>0</v>
      </c>
      <c r="Q40287" s="48">
        <v>909</v>
      </c>
      <c r="R40287" s="48">
        <v>193</v>
      </c>
      <c r="T40287" s="48">
        <v>-2792</v>
      </c>
      <c r="Y40287" s="48">
        <v>-865</v>
      </c>
      <c r="AA40287" s="48">
        <v>466</v>
      </c>
      <c r="AH40287" s="48">
        <v>-2393</v>
      </c>
      <c r="AJ40287" s="49">
        <v>0</v>
      </c>
      <c r="AK40287" s="49">
        <v>0</v>
      </c>
      <c r="AL40287" s="49">
        <v>2</v>
      </c>
    </row>
    <row r="40288" spans="1:38">
      <c r="A40288" s="37" t="s">
        <v>192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17277</v>
      </c>
      <c r="G40288" s="48">
        <v>17609</v>
      </c>
      <c r="H40288" s="48">
        <v>14742</v>
      </c>
      <c r="I40288" s="48">
        <v>-2867</v>
      </c>
      <c r="J40288" s="48">
        <v>14739</v>
      </c>
      <c r="K40288" s="48">
        <v>0</v>
      </c>
      <c r="L40288" s="48">
        <v>4934</v>
      </c>
      <c r="M40288" s="48">
        <v>4428</v>
      </c>
      <c r="N40288" s="48">
        <v>842</v>
      </c>
      <c r="O40288" s="48">
        <v>3468</v>
      </c>
      <c r="P40288" s="48">
        <v>0</v>
      </c>
      <c r="Q40288" s="48">
        <v>871</v>
      </c>
      <c r="R40288" s="48">
        <v>196</v>
      </c>
      <c r="T40288" s="48">
        <v>-2866</v>
      </c>
      <c r="Y40288" s="48">
        <v>-623</v>
      </c>
      <c r="AA40288" s="48">
        <v>434</v>
      </c>
      <c r="AH40288" s="48">
        <v>-2677</v>
      </c>
      <c r="AJ40288" s="49">
        <v>0</v>
      </c>
      <c r="AK40288" s="49">
        <v>-1</v>
      </c>
      <c r="AL40288" s="49">
        <v>3</v>
      </c>
    </row>
    <row r="40289" spans="1:38">
      <c r="A40289" s="37" t="s">
        <v>192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17234</v>
      </c>
      <c r="G40289" s="48">
        <v>17547</v>
      </c>
      <c r="H40289" s="48">
        <v>14892</v>
      </c>
      <c r="I40289" s="48">
        <v>-2655</v>
      </c>
      <c r="J40289" s="48">
        <v>14889</v>
      </c>
      <c r="K40289" s="48">
        <v>0</v>
      </c>
      <c r="L40289" s="48">
        <v>5041</v>
      </c>
      <c r="M40289" s="48">
        <v>4435</v>
      </c>
      <c r="N40289" s="48">
        <v>837</v>
      </c>
      <c r="O40289" s="48">
        <v>3624</v>
      </c>
      <c r="P40289" s="48">
        <v>0</v>
      </c>
      <c r="Q40289" s="48">
        <v>763</v>
      </c>
      <c r="R40289" s="48">
        <v>189</v>
      </c>
      <c r="T40289" s="48">
        <v>-2655</v>
      </c>
      <c r="Y40289" s="48">
        <v>-706</v>
      </c>
      <c r="AA40289" s="48">
        <v>382</v>
      </c>
      <c r="AH40289" s="48">
        <v>-2331</v>
      </c>
      <c r="AJ40289" s="49">
        <v>0</v>
      </c>
      <c r="AK40289" s="49">
        <v>0</v>
      </c>
      <c r="AL40289" s="49">
        <v>3</v>
      </c>
    </row>
    <row r="40290" spans="1:38">
      <c r="A40290" s="37" t="s">
        <v>192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17403</v>
      </c>
      <c r="G40290" s="48">
        <v>17717</v>
      </c>
      <c r="H40290" s="48">
        <v>14953</v>
      </c>
      <c r="I40290" s="48">
        <v>-2764</v>
      </c>
      <c r="J40290" s="48">
        <v>14950</v>
      </c>
      <c r="K40290" s="48">
        <v>0</v>
      </c>
      <c r="L40290" s="48">
        <v>5195</v>
      </c>
      <c r="M40290" s="48">
        <v>4435</v>
      </c>
      <c r="N40290" s="48">
        <v>841</v>
      </c>
      <c r="O40290" s="48">
        <v>3588</v>
      </c>
      <c r="P40290" s="48">
        <v>0</v>
      </c>
      <c r="Q40290" s="48">
        <v>707</v>
      </c>
      <c r="R40290" s="48">
        <v>184</v>
      </c>
      <c r="T40290" s="48">
        <v>-2764</v>
      </c>
      <c r="Y40290" s="48">
        <v>-847</v>
      </c>
      <c r="AA40290" s="48">
        <v>585</v>
      </c>
      <c r="AH40290" s="48">
        <v>-2502</v>
      </c>
      <c r="AJ40290" s="49">
        <v>0</v>
      </c>
      <c r="AK40290" s="49">
        <v>0</v>
      </c>
      <c r="AL40290" s="49">
        <v>3</v>
      </c>
    </row>
    <row r="40291" spans="1:38">
      <c r="A40291" s="37" t="s">
        <v>192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17898</v>
      </c>
      <c r="G40291" s="48">
        <v>18249</v>
      </c>
      <c r="H40291" s="48">
        <v>15556</v>
      </c>
      <c r="I40291" s="48">
        <v>-2693</v>
      </c>
      <c r="J40291" s="48">
        <v>15553</v>
      </c>
      <c r="K40291" s="48">
        <v>0</v>
      </c>
      <c r="L40291" s="48">
        <v>5731</v>
      </c>
      <c r="M40291" s="48">
        <v>4453</v>
      </c>
      <c r="N40291" s="48">
        <v>894</v>
      </c>
      <c r="O40291" s="48">
        <v>3713</v>
      </c>
      <c r="P40291" s="48">
        <v>0</v>
      </c>
      <c r="Q40291" s="48">
        <v>587</v>
      </c>
      <c r="R40291" s="48">
        <v>175</v>
      </c>
      <c r="T40291" s="48">
        <v>-2694</v>
      </c>
      <c r="Y40291" s="48">
        <v>-1086</v>
      </c>
      <c r="AA40291" s="48">
        <v>582</v>
      </c>
      <c r="AH40291" s="48">
        <v>-2190</v>
      </c>
      <c r="AJ40291" s="49">
        <v>0</v>
      </c>
      <c r="AK40291" s="49">
        <v>1</v>
      </c>
      <c r="AL40291" s="49">
        <v>3</v>
      </c>
    </row>
    <row r="40292" spans="1:38">
      <c r="A40292" s="37" t="s">
        <v>192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18933</v>
      </c>
      <c r="G40292" s="48">
        <v>19182</v>
      </c>
      <c r="H40292" s="48">
        <v>16465</v>
      </c>
      <c r="I40292" s="48">
        <v>-2717</v>
      </c>
      <c r="J40292" s="48">
        <v>16462</v>
      </c>
      <c r="K40292" s="48">
        <v>0</v>
      </c>
      <c r="L40292" s="48">
        <v>6547</v>
      </c>
      <c r="M40292" s="48">
        <v>4479</v>
      </c>
      <c r="N40292" s="48">
        <v>995</v>
      </c>
      <c r="O40292" s="48">
        <v>3827</v>
      </c>
      <c r="P40292" s="48">
        <v>0</v>
      </c>
      <c r="Q40292" s="48">
        <v>443</v>
      </c>
      <c r="R40292" s="48">
        <v>171</v>
      </c>
      <c r="T40292" s="48">
        <v>-2717</v>
      </c>
      <c r="Y40292" s="48">
        <v>-1201</v>
      </c>
      <c r="AA40292" s="48">
        <v>490</v>
      </c>
      <c r="AH40292" s="48">
        <v>-2006</v>
      </c>
      <c r="AJ40292" s="49">
        <v>0</v>
      </c>
      <c r="AK40292" s="49">
        <v>0</v>
      </c>
      <c r="AL40292" s="49">
        <v>3</v>
      </c>
    </row>
    <row r="40293" spans="1:38">
      <c r="A40293" s="37" t="s">
        <v>192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19337</v>
      </c>
      <c r="G40293" s="48">
        <v>19495</v>
      </c>
      <c r="H40293" s="48">
        <v>16751</v>
      </c>
      <c r="I40293" s="48">
        <v>-2744</v>
      </c>
      <c r="J40293" s="48">
        <v>16749</v>
      </c>
      <c r="K40293" s="48">
        <v>0</v>
      </c>
      <c r="L40293" s="48">
        <v>6830</v>
      </c>
      <c r="M40293" s="48">
        <v>4484</v>
      </c>
      <c r="N40293" s="48">
        <v>1024</v>
      </c>
      <c r="O40293" s="48">
        <v>3856</v>
      </c>
      <c r="P40293" s="48">
        <v>0</v>
      </c>
      <c r="Q40293" s="48">
        <v>384</v>
      </c>
      <c r="R40293" s="48">
        <v>171</v>
      </c>
      <c r="T40293" s="48">
        <v>-2743</v>
      </c>
      <c r="Y40293" s="48">
        <v>-952</v>
      </c>
      <c r="AA40293" s="48">
        <v>428</v>
      </c>
      <c r="AH40293" s="48">
        <v>-2219</v>
      </c>
      <c r="AJ40293" s="49">
        <v>0</v>
      </c>
      <c r="AK40293" s="49">
        <v>-1</v>
      </c>
      <c r="AL40293" s="49">
        <v>2</v>
      </c>
    </row>
    <row r="40294" spans="1:38">
      <c r="A40294" s="37" t="s">
        <v>192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18977</v>
      </c>
      <c r="G40294" s="48">
        <v>19143</v>
      </c>
      <c r="H40294" s="48">
        <v>16454</v>
      </c>
      <c r="I40294" s="48">
        <v>-2689</v>
      </c>
      <c r="J40294" s="48">
        <v>16451</v>
      </c>
      <c r="K40294" s="48">
        <v>0</v>
      </c>
      <c r="L40294" s="48">
        <v>6714</v>
      </c>
      <c r="M40294" s="48">
        <v>4489</v>
      </c>
      <c r="N40294" s="48">
        <v>1027</v>
      </c>
      <c r="O40294" s="48">
        <v>3876</v>
      </c>
      <c r="P40294" s="48">
        <v>0</v>
      </c>
      <c r="Q40294" s="48">
        <v>177</v>
      </c>
      <c r="R40294" s="48">
        <v>168</v>
      </c>
      <c r="T40294" s="48">
        <v>-2689</v>
      </c>
      <c r="Y40294" s="48">
        <v>-1024</v>
      </c>
      <c r="AA40294" s="48">
        <v>364</v>
      </c>
      <c r="AH40294" s="48">
        <v>-2029</v>
      </c>
      <c r="AJ40294" s="49">
        <v>0</v>
      </c>
      <c r="AK40294" s="49">
        <v>0</v>
      </c>
      <c r="AL40294" s="49">
        <v>3</v>
      </c>
    </row>
    <row r="40295" spans="1:38">
      <c r="A40295" s="37" t="s">
        <v>192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18430</v>
      </c>
      <c r="G40295" s="48">
        <v>18579</v>
      </c>
      <c r="H40295" s="48">
        <v>15708</v>
      </c>
      <c r="I40295" s="48">
        <v>-2871</v>
      </c>
      <c r="J40295" s="48">
        <v>15705</v>
      </c>
      <c r="K40295" s="48">
        <v>0</v>
      </c>
      <c r="L40295" s="48">
        <v>6169</v>
      </c>
      <c r="M40295" s="48">
        <v>4481</v>
      </c>
      <c r="N40295" s="48">
        <v>1004</v>
      </c>
      <c r="O40295" s="48">
        <v>3726</v>
      </c>
      <c r="P40295" s="48">
        <v>0</v>
      </c>
      <c r="Q40295" s="48">
        <v>153</v>
      </c>
      <c r="R40295" s="48">
        <v>172</v>
      </c>
      <c r="T40295" s="48">
        <v>-2843</v>
      </c>
      <c r="Y40295" s="48">
        <v>-1057</v>
      </c>
      <c r="AA40295" s="48">
        <v>392</v>
      </c>
      <c r="AH40295" s="48">
        <v>-2178</v>
      </c>
      <c r="AJ40295" s="49">
        <v>0</v>
      </c>
      <c r="AK40295" s="49">
        <v>-28</v>
      </c>
      <c r="AL40295" s="49">
        <v>3</v>
      </c>
    </row>
    <row r="40296" spans="1:38">
      <c r="A40296" s="37" t="s">
        <v>192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17597</v>
      </c>
      <c r="G40296" s="48">
        <v>17733</v>
      </c>
      <c r="H40296" s="48">
        <v>14901</v>
      </c>
      <c r="I40296" s="48">
        <v>-2832</v>
      </c>
      <c r="J40296" s="48">
        <v>14898</v>
      </c>
      <c r="K40296" s="48">
        <v>0</v>
      </c>
      <c r="L40296" s="48">
        <v>5522</v>
      </c>
      <c r="M40296" s="48">
        <v>4489</v>
      </c>
      <c r="N40296" s="48">
        <v>907</v>
      </c>
      <c r="O40296" s="48">
        <v>3654</v>
      </c>
      <c r="P40296" s="48">
        <v>0</v>
      </c>
      <c r="Q40296" s="48">
        <v>156</v>
      </c>
      <c r="R40296" s="48">
        <v>170</v>
      </c>
      <c r="T40296" s="48">
        <v>-2832</v>
      </c>
      <c r="Y40296" s="48">
        <v>-1162</v>
      </c>
      <c r="AA40296" s="48">
        <v>438</v>
      </c>
      <c r="AH40296" s="48">
        <v>-2108</v>
      </c>
      <c r="AJ40296" s="49">
        <v>0</v>
      </c>
      <c r="AK40296" s="49">
        <v>0</v>
      </c>
      <c r="AL40296" s="49">
        <v>3</v>
      </c>
    </row>
    <row r="40297" spans="1:38">
      <c r="A40297" s="37" t="s">
        <v>192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16387</v>
      </c>
      <c r="G40297" s="48">
        <v>16595</v>
      </c>
      <c r="H40297" s="48">
        <v>13947</v>
      </c>
      <c r="I40297" s="48">
        <v>-2648</v>
      </c>
      <c r="J40297" s="48">
        <v>13943</v>
      </c>
      <c r="K40297" s="48">
        <v>0</v>
      </c>
      <c r="L40297" s="48">
        <v>4665</v>
      </c>
      <c r="M40297" s="48">
        <v>4474</v>
      </c>
      <c r="N40297" s="48">
        <v>856</v>
      </c>
      <c r="O40297" s="48">
        <v>3554</v>
      </c>
      <c r="P40297" s="48">
        <v>0</v>
      </c>
      <c r="Q40297" s="48">
        <v>223</v>
      </c>
      <c r="R40297" s="48">
        <v>171</v>
      </c>
      <c r="T40297" s="48">
        <v>-2648</v>
      </c>
      <c r="Y40297" s="48">
        <v>-896</v>
      </c>
      <c r="AA40297" s="48">
        <v>384</v>
      </c>
      <c r="AH40297" s="48">
        <v>-2136</v>
      </c>
      <c r="AJ40297" s="49">
        <v>0</v>
      </c>
      <c r="AK40297" s="49">
        <v>0</v>
      </c>
      <c r="AL40297" s="49">
        <v>4</v>
      </c>
    </row>
    <row r="40298" spans="1:38">
      <c r="A40298" s="37" t="s">
        <v>192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15250</v>
      </c>
      <c r="G40298" s="48">
        <v>15548</v>
      </c>
      <c r="H40298" s="48">
        <v>12846</v>
      </c>
      <c r="I40298" s="48">
        <v>-2702</v>
      </c>
      <c r="J40298" s="48">
        <v>12842</v>
      </c>
      <c r="K40298" s="48">
        <v>0</v>
      </c>
      <c r="L40298" s="48">
        <v>3698</v>
      </c>
      <c r="M40298" s="48">
        <v>4457</v>
      </c>
      <c r="N40298" s="48">
        <v>841</v>
      </c>
      <c r="O40298" s="48">
        <v>3415</v>
      </c>
      <c r="P40298" s="48">
        <v>0</v>
      </c>
      <c r="Q40298" s="48">
        <v>252</v>
      </c>
      <c r="R40298" s="48">
        <v>179</v>
      </c>
      <c r="T40298" s="48">
        <v>-2703</v>
      </c>
      <c r="Y40298" s="48">
        <v>-846</v>
      </c>
      <c r="AA40298" s="48">
        <v>525</v>
      </c>
      <c r="AH40298" s="48">
        <v>-2382</v>
      </c>
      <c r="AJ40298" s="49">
        <v>0</v>
      </c>
      <c r="AK40298" s="49">
        <v>1</v>
      </c>
      <c r="AL40298" s="49">
        <v>4</v>
      </c>
    </row>
    <row r="40299" spans="1:38">
      <c r="A40299" s="37" t="s">
        <v>192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14485</v>
      </c>
      <c r="G40299" s="48">
        <v>14799</v>
      </c>
      <c r="H40299" s="48">
        <v>12023</v>
      </c>
      <c r="I40299" s="48">
        <v>-2776</v>
      </c>
      <c r="J40299" s="48">
        <v>12020</v>
      </c>
      <c r="K40299" s="48">
        <v>0</v>
      </c>
      <c r="L40299" s="48">
        <v>3028</v>
      </c>
      <c r="M40299" s="48">
        <v>4457</v>
      </c>
      <c r="N40299" s="48">
        <v>830</v>
      </c>
      <c r="O40299" s="48">
        <v>3213</v>
      </c>
      <c r="P40299" s="48">
        <v>0</v>
      </c>
      <c r="Q40299" s="48">
        <v>311</v>
      </c>
      <c r="R40299" s="48">
        <v>181</v>
      </c>
      <c r="T40299" s="48">
        <v>-2775</v>
      </c>
      <c r="Y40299" s="48">
        <v>-700</v>
      </c>
      <c r="AA40299" s="48">
        <v>446</v>
      </c>
      <c r="AH40299" s="48">
        <v>-2521</v>
      </c>
      <c r="AJ40299" s="49">
        <v>0</v>
      </c>
      <c r="AK40299" s="49">
        <v>-1</v>
      </c>
      <c r="AL40299" s="49">
        <v>3</v>
      </c>
    </row>
    <row r="40300" spans="1:38">
      <c r="A40300" s="37" t="s">
        <v>192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14031</v>
      </c>
      <c r="G40300" s="48">
        <v>14369</v>
      </c>
      <c r="H40300" s="48">
        <v>11876</v>
      </c>
      <c r="I40300" s="48">
        <v>-2493</v>
      </c>
      <c r="J40300" s="48">
        <v>11874</v>
      </c>
      <c r="K40300" s="48">
        <v>0</v>
      </c>
      <c r="L40300" s="48">
        <v>2873</v>
      </c>
      <c r="M40300" s="48">
        <v>4435</v>
      </c>
      <c r="N40300" s="48">
        <v>810</v>
      </c>
      <c r="O40300" s="48">
        <v>3106</v>
      </c>
      <c r="P40300" s="48">
        <v>0</v>
      </c>
      <c r="Q40300" s="48">
        <v>471</v>
      </c>
      <c r="R40300" s="48">
        <v>179</v>
      </c>
      <c r="T40300" s="48">
        <v>-2493</v>
      </c>
      <c r="Y40300" s="48">
        <v>-511</v>
      </c>
      <c r="AA40300" s="48">
        <v>494</v>
      </c>
      <c r="AH40300" s="48">
        <v>-2476</v>
      </c>
      <c r="AJ40300" s="49">
        <v>0</v>
      </c>
      <c r="AK40300" s="49">
        <v>0</v>
      </c>
      <c r="AL40300" s="49">
        <v>2</v>
      </c>
    </row>
    <row r="40301" spans="1:38">
      <c r="A40301" s="37" t="s">
        <v>192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13782</v>
      </c>
      <c r="G40301" s="48">
        <v>14163</v>
      </c>
      <c r="H40301" s="48">
        <v>11912</v>
      </c>
      <c r="I40301" s="48">
        <v>-2251</v>
      </c>
      <c r="J40301" s="48">
        <v>11907</v>
      </c>
      <c r="K40301" s="48">
        <v>0</v>
      </c>
      <c r="L40301" s="48">
        <v>2838</v>
      </c>
      <c r="M40301" s="48">
        <v>4430</v>
      </c>
      <c r="N40301" s="48">
        <v>756</v>
      </c>
      <c r="O40301" s="48">
        <v>3149</v>
      </c>
      <c r="P40301" s="48">
        <v>0</v>
      </c>
      <c r="Q40301" s="48">
        <v>540</v>
      </c>
      <c r="R40301" s="48">
        <v>194</v>
      </c>
      <c r="T40301" s="48">
        <v>-2250</v>
      </c>
      <c r="Y40301" s="48">
        <v>-415</v>
      </c>
      <c r="AA40301" s="48">
        <v>535</v>
      </c>
      <c r="AH40301" s="48">
        <v>-2370</v>
      </c>
      <c r="AJ40301" s="49">
        <v>0</v>
      </c>
      <c r="AK40301" s="49">
        <v>-1</v>
      </c>
      <c r="AL40301" s="49">
        <v>5</v>
      </c>
    </row>
    <row r="40302" spans="1:38">
      <c r="A40302" s="37" t="s">
        <v>192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13718</v>
      </c>
      <c r="G40302" s="48">
        <v>14083</v>
      </c>
      <c r="H40302" s="48">
        <v>11910</v>
      </c>
      <c r="I40302" s="48">
        <v>-2173</v>
      </c>
      <c r="J40302" s="48">
        <v>11907</v>
      </c>
      <c r="K40302" s="48">
        <v>0</v>
      </c>
      <c r="L40302" s="48">
        <v>2805</v>
      </c>
      <c r="M40302" s="48">
        <v>4445</v>
      </c>
      <c r="N40302" s="48">
        <v>810</v>
      </c>
      <c r="O40302" s="48">
        <v>3041</v>
      </c>
      <c r="P40302" s="48">
        <v>0</v>
      </c>
      <c r="Q40302" s="48">
        <v>607</v>
      </c>
      <c r="R40302" s="48">
        <v>199</v>
      </c>
      <c r="T40302" s="48">
        <v>-2172</v>
      </c>
      <c r="Y40302" s="48">
        <v>-413</v>
      </c>
      <c r="AA40302" s="48">
        <v>528</v>
      </c>
      <c r="AH40302" s="48">
        <v>-2287</v>
      </c>
      <c r="AJ40302" s="49">
        <v>0</v>
      </c>
      <c r="AK40302" s="49">
        <v>-1</v>
      </c>
      <c r="AL40302" s="49">
        <v>3</v>
      </c>
    </row>
    <row r="40303" spans="1:38">
      <c r="A40303" s="37" t="s">
        <v>192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13960</v>
      </c>
      <c r="G40303" s="48">
        <v>14321</v>
      </c>
      <c r="H40303" s="48">
        <v>12081</v>
      </c>
      <c r="I40303" s="48">
        <v>-2240</v>
      </c>
      <c r="J40303" s="48">
        <v>12078</v>
      </c>
      <c r="K40303" s="48">
        <v>0</v>
      </c>
      <c r="L40303" s="48">
        <v>2943</v>
      </c>
      <c r="M40303" s="48">
        <v>4460</v>
      </c>
      <c r="N40303" s="48">
        <v>804</v>
      </c>
      <c r="O40303" s="48">
        <v>3035</v>
      </c>
      <c r="P40303" s="48">
        <v>0</v>
      </c>
      <c r="Q40303" s="48">
        <v>639</v>
      </c>
      <c r="R40303" s="48">
        <v>197</v>
      </c>
      <c r="T40303" s="48">
        <v>-2240</v>
      </c>
      <c r="Y40303" s="48">
        <v>-485</v>
      </c>
      <c r="AA40303" s="48">
        <v>512</v>
      </c>
      <c r="AH40303" s="48">
        <v>-2267</v>
      </c>
      <c r="AJ40303" s="49">
        <v>0</v>
      </c>
      <c r="AK40303" s="49">
        <v>0</v>
      </c>
      <c r="AL40303" s="49">
        <v>3</v>
      </c>
    </row>
    <row r="40304" spans="1:38">
      <c r="A40304" s="37" t="s">
        <v>192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14855</v>
      </c>
      <c r="G40304" s="48">
        <v>15188</v>
      </c>
      <c r="H40304" s="48">
        <v>12655</v>
      </c>
      <c r="I40304" s="48">
        <v>-2533</v>
      </c>
      <c r="J40304" s="48">
        <v>12652</v>
      </c>
      <c r="K40304" s="48">
        <v>0</v>
      </c>
      <c r="L40304" s="48">
        <v>3519</v>
      </c>
      <c r="M40304" s="48">
        <v>4465</v>
      </c>
      <c r="N40304" s="48">
        <v>713</v>
      </c>
      <c r="O40304" s="48">
        <v>3164</v>
      </c>
      <c r="P40304" s="48">
        <v>0</v>
      </c>
      <c r="Q40304" s="48">
        <v>592</v>
      </c>
      <c r="R40304" s="48">
        <v>199</v>
      </c>
      <c r="T40304" s="48">
        <v>-2532</v>
      </c>
      <c r="Y40304" s="48">
        <v>-895</v>
      </c>
      <c r="AA40304" s="48">
        <v>540</v>
      </c>
      <c r="AH40304" s="48">
        <v>-2177</v>
      </c>
      <c r="AJ40304" s="49">
        <v>0</v>
      </c>
      <c r="AK40304" s="49">
        <v>-1</v>
      </c>
      <c r="AL40304" s="49">
        <v>3</v>
      </c>
    </row>
    <row r="40305" spans="1:38">
      <c r="A40305" s="37" t="s">
        <v>192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16506</v>
      </c>
      <c r="G40305" s="48">
        <v>16890</v>
      </c>
      <c r="H40305" s="48">
        <v>14395</v>
      </c>
      <c r="I40305" s="48">
        <v>-2495</v>
      </c>
      <c r="J40305" s="48">
        <v>14393</v>
      </c>
      <c r="K40305" s="48">
        <v>0</v>
      </c>
      <c r="L40305" s="48">
        <v>4693</v>
      </c>
      <c r="M40305" s="48">
        <v>4468</v>
      </c>
      <c r="N40305" s="48">
        <v>881</v>
      </c>
      <c r="O40305" s="48">
        <v>3611</v>
      </c>
      <c r="P40305" s="48">
        <v>0</v>
      </c>
      <c r="Q40305" s="48">
        <v>546</v>
      </c>
      <c r="R40305" s="48">
        <v>194</v>
      </c>
      <c r="T40305" s="48">
        <v>-2494</v>
      </c>
      <c r="Y40305" s="48">
        <v>-1136</v>
      </c>
      <c r="AA40305" s="48">
        <v>603</v>
      </c>
      <c r="AH40305" s="48">
        <v>-1961</v>
      </c>
      <c r="AJ40305" s="49">
        <v>0</v>
      </c>
      <c r="AK40305" s="49">
        <v>-1</v>
      </c>
      <c r="AL40305" s="49">
        <v>2</v>
      </c>
    </row>
    <row r="40306" spans="1:38">
      <c r="A40306" s="37" t="s">
        <v>192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17619</v>
      </c>
      <c r="G40306" s="48">
        <v>18022</v>
      </c>
      <c r="H40306" s="48">
        <v>15459</v>
      </c>
      <c r="I40306" s="48">
        <v>-2563</v>
      </c>
      <c r="J40306" s="48">
        <v>15457</v>
      </c>
      <c r="K40306" s="48">
        <v>0</v>
      </c>
      <c r="L40306" s="48">
        <v>5734</v>
      </c>
      <c r="M40306" s="48">
        <v>4489</v>
      </c>
      <c r="N40306" s="48">
        <v>913</v>
      </c>
      <c r="O40306" s="48">
        <v>3719</v>
      </c>
      <c r="P40306" s="48">
        <v>0</v>
      </c>
      <c r="Q40306" s="48">
        <v>403</v>
      </c>
      <c r="R40306" s="48">
        <v>199</v>
      </c>
      <c r="T40306" s="48">
        <v>-2564</v>
      </c>
      <c r="Y40306" s="48">
        <v>-1141</v>
      </c>
      <c r="AA40306" s="48">
        <v>507</v>
      </c>
      <c r="AH40306" s="48">
        <v>-1930</v>
      </c>
      <c r="AJ40306" s="49">
        <v>0</v>
      </c>
      <c r="AK40306" s="49">
        <v>1</v>
      </c>
      <c r="AL40306" s="49">
        <v>2</v>
      </c>
    </row>
    <row r="40307" spans="1:38">
      <c r="A40307" s="37" t="s">
        <v>192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17993</v>
      </c>
      <c r="G40307" s="48">
        <v>18399</v>
      </c>
      <c r="H40307" s="48">
        <v>15718</v>
      </c>
      <c r="I40307" s="48">
        <v>-2681</v>
      </c>
      <c r="J40307" s="48">
        <v>15714</v>
      </c>
      <c r="K40307" s="48">
        <v>0</v>
      </c>
      <c r="L40307" s="48">
        <v>6047</v>
      </c>
      <c r="M40307" s="48">
        <v>4500</v>
      </c>
      <c r="N40307" s="48">
        <v>916</v>
      </c>
      <c r="O40307" s="48">
        <v>3832</v>
      </c>
      <c r="P40307" s="48">
        <v>0</v>
      </c>
      <c r="Q40307" s="48">
        <v>222</v>
      </c>
      <c r="R40307" s="48">
        <v>197</v>
      </c>
      <c r="T40307" s="48">
        <v>-2680</v>
      </c>
      <c r="Y40307" s="48">
        <v>-1264</v>
      </c>
      <c r="AA40307" s="48">
        <v>416</v>
      </c>
      <c r="AH40307" s="48">
        <v>-1832</v>
      </c>
      <c r="AJ40307" s="49">
        <v>0</v>
      </c>
      <c r="AK40307" s="49">
        <v>-1</v>
      </c>
      <c r="AL40307" s="49">
        <v>4</v>
      </c>
    </row>
    <row r="40308" spans="1:38">
      <c r="A40308" s="37" t="s">
        <v>192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18183</v>
      </c>
      <c r="G40308" s="48">
        <v>18619</v>
      </c>
      <c r="H40308" s="48">
        <v>16172</v>
      </c>
      <c r="I40308" s="48">
        <v>-2447</v>
      </c>
      <c r="J40308" s="48">
        <v>16169</v>
      </c>
      <c r="K40308" s="48">
        <v>0</v>
      </c>
      <c r="L40308" s="48">
        <v>6527</v>
      </c>
      <c r="M40308" s="48">
        <v>4474</v>
      </c>
      <c r="N40308" s="48">
        <v>911</v>
      </c>
      <c r="O40308" s="48">
        <v>3974</v>
      </c>
      <c r="P40308" s="48">
        <v>0</v>
      </c>
      <c r="Q40308" s="48">
        <v>86</v>
      </c>
      <c r="R40308" s="48">
        <v>197</v>
      </c>
      <c r="T40308" s="48">
        <v>-2447</v>
      </c>
      <c r="Y40308" s="48">
        <v>-1126</v>
      </c>
      <c r="AA40308" s="48">
        <v>419</v>
      </c>
      <c r="AH40308" s="48">
        <v>-1740</v>
      </c>
      <c r="AJ40308" s="49">
        <v>0</v>
      </c>
      <c r="AK40308" s="49">
        <v>0</v>
      </c>
      <c r="AL40308" s="49">
        <v>3</v>
      </c>
    </row>
    <row r="40309" spans="1:38">
      <c r="A40309" s="37" t="s">
        <v>192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18255</v>
      </c>
      <c r="G40309" s="48">
        <v>18788</v>
      </c>
      <c r="H40309" s="48">
        <v>16045</v>
      </c>
      <c r="I40309" s="48">
        <v>-2743</v>
      </c>
      <c r="J40309" s="48">
        <v>16043</v>
      </c>
      <c r="K40309" s="48">
        <v>0</v>
      </c>
      <c r="L40309" s="48">
        <v>6473</v>
      </c>
      <c r="M40309" s="48">
        <v>4459</v>
      </c>
      <c r="N40309" s="48">
        <v>905</v>
      </c>
      <c r="O40309" s="48">
        <v>3946</v>
      </c>
      <c r="P40309" s="48">
        <v>0</v>
      </c>
      <c r="Q40309" s="48">
        <v>61</v>
      </c>
      <c r="R40309" s="48">
        <v>199</v>
      </c>
      <c r="T40309" s="48">
        <v>-2742</v>
      </c>
      <c r="Y40309" s="48">
        <v>-1059</v>
      </c>
      <c r="AA40309" s="48">
        <v>374</v>
      </c>
      <c r="AH40309" s="48">
        <v>-2057</v>
      </c>
      <c r="AJ40309" s="49">
        <v>0</v>
      </c>
      <c r="AK40309" s="49">
        <v>-1</v>
      </c>
      <c r="AL40309" s="49">
        <v>2</v>
      </c>
    </row>
    <row r="40310" spans="1:38">
      <c r="A40310" s="37" t="s">
        <v>192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18211</v>
      </c>
      <c r="G40310" s="48">
        <v>18700</v>
      </c>
      <c r="H40310" s="48">
        <v>15958</v>
      </c>
      <c r="I40310" s="48">
        <v>-2742</v>
      </c>
      <c r="J40310" s="48">
        <v>15954</v>
      </c>
      <c r="K40310" s="48">
        <v>0</v>
      </c>
      <c r="L40310" s="48">
        <v>6388</v>
      </c>
      <c r="M40310" s="48">
        <v>4457</v>
      </c>
      <c r="N40310" s="48">
        <v>901</v>
      </c>
      <c r="O40310" s="48">
        <v>3938</v>
      </c>
      <c r="P40310" s="48">
        <v>0</v>
      </c>
      <c r="Q40310" s="48">
        <v>72</v>
      </c>
      <c r="R40310" s="48">
        <v>198</v>
      </c>
      <c r="T40310" s="48">
        <v>-2742</v>
      </c>
      <c r="Y40310" s="48">
        <v>-1027</v>
      </c>
      <c r="AA40310" s="48">
        <v>275</v>
      </c>
      <c r="AH40310" s="48">
        <v>-1990</v>
      </c>
      <c r="AJ40310" s="49">
        <v>0</v>
      </c>
      <c r="AK40310" s="49">
        <v>0</v>
      </c>
      <c r="AL40310" s="49">
        <v>4</v>
      </c>
    </row>
    <row r="40311" spans="1:38">
      <c r="A40311" s="37" t="s">
        <v>192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18077</v>
      </c>
      <c r="G40311" s="48">
        <v>18559</v>
      </c>
      <c r="H40311" s="48">
        <v>15355</v>
      </c>
      <c r="I40311" s="48">
        <v>-3204</v>
      </c>
      <c r="J40311" s="48">
        <v>15351</v>
      </c>
      <c r="K40311" s="48">
        <v>0</v>
      </c>
      <c r="L40311" s="48">
        <v>5900</v>
      </c>
      <c r="M40311" s="48">
        <v>4456</v>
      </c>
      <c r="N40311" s="48">
        <v>898</v>
      </c>
      <c r="O40311" s="48">
        <v>3828</v>
      </c>
      <c r="P40311" s="48">
        <v>0</v>
      </c>
      <c r="Q40311" s="48">
        <v>69</v>
      </c>
      <c r="R40311" s="48">
        <v>200</v>
      </c>
      <c r="T40311" s="48">
        <v>-3205</v>
      </c>
      <c r="Y40311" s="48">
        <v>-1153</v>
      </c>
      <c r="AA40311" s="48">
        <v>84</v>
      </c>
      <c r="AH40311" s="48">
        <v>-2136</v>
      </c>
      <c r="AJ40311" s="49">
        <v>0</v>
      </c>
      <c r="AK40311" s="49">
        <v>1</v>
      </c>
      <c r="AL40311" s="49">
        <v>4</v>
      </c>
    </row>
    <row r="40312" spans="1:38">
      <c r="A40312" s="37" t="s">
        <v>192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17994</v>
      </c>
      <c r="G40312" s="48">
        <v>18467</v>
      </c>
      <c r="H40312" s="48">
        <v>15623</v>
      </c>
      <c r="I40312" s="48">
        <v>-2844</v>
      </c>
      <c r="J40312" s="48">
        <v>15620</v>
      </c>
      <c r="K40312" s="48">
        <v>0</v>
      </c>
      <c r="L40312" s="48">
        <v>6148</v>
      </c>
      <c r="M40312" s="48">
        <v>4445</v>
      </c>
      <c r="N40312" s="48">
        <v>892</v>
      </c>
      <c r="O40312" s="48">
        <v>3830</v>
      </c>
      <c r="P40312" s="48">
        <v>0</v>
      </c>
      <c r="Q40312" s="48">
        <v>110</v>
      </c>
      <c r="R40312" s="48">
        <v>195</v>
      </c>
      <c r="T40312" s="48">
        <v>-2845</v>
      </c>
      <c r="Y40312" s="48">
        <v>-1031</v>
      </c>
      <c r="AA40312" s="48">
        <v>227</v>
      </c>
      <c r="AH40312" s="48">
        <v>-2041</v>
      </c>
      <c r="AJ40312" s="49">
        <v>0</v>
      </c>
      <c r="AK40312" s="49">
        <v>1</v>
      </c>
      <c r="AL40312" s="49">
        <v>3</v>
      </c>
    </row>
    <row r="40313" spans="1:38">
      <c r="A40313" s="37" t="s">
        <v>192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17876</v>
      </c>
      <c r="G40313" s="48">
        <v>18332</v>
      </c>
      <c r="H40313" s="48">
        <v>15181</v>
      </c>
      <c r="I40313" s="48">
        <v>-3151</v>
      </c>
      <c r="J40313" s="48">
        <v>15178</v>
      </c>
      <c r="K40313" s="48">
        <v>0</v>
      </c>
      <c r="L40313" s="48">
        <v>5731</v>
      </c>
      <c r="M40313" s="48">
        <v>4437</v>
      </c>
      <c r="N40313" s="48">
        <v>885</v>
      </c>
      <c r="O40313" s="48">
        <v>3815</v>
      </c>
      <c r="P40313" s="48">
        <v>0</v>
      </c>
      <c r="Q40313" s="48">
        <v>111</v>
      </c>
      <c r="R40313" s="48">
        <v>199</v>
      </c>
      <c r="T40313" s="48">
        <v>-3151</v>
      </c>
      <c r="Y40313" s="48">
        <v>-1094</v>
      </c>
      <c r="AA40313" s="48">
        <v>61</v>
      </c>
      <c r="AH40313" s="48">
        <v>-2118</v>
      </c>
      <c r="AJ40313" s="49">
        <v>0</v>
      </c>
      <c r="AK40313" s="49">
        <v>0</v>
      </c>
      <c r="AL40313" s="49">
        <v>3</v>
      </c>
    </row>
    <row r="40314" spans="1:38">
      <c r="A40314" s="37" t="s">
        <v>192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17906</v>
      </c>
      <c r="G40314" s="48">
        <v>18381</v>
      </c>
      <c r="H40314" s="48">
        <v>15666</v>
      </c>
      <c r="I40314" s="48">
        <v>-2715</v>
      </c>
      <c r="J40314" s="48">
        <v>15664</v>
      </c>
      <c r="K40314" s="48">
        <v>0</v>
      </c>
      <c r="L40314" s="48">
        <v>6379</v>
      </c>
      <c r="M40314" s="48">
        <v>4464</v>
      </c>
      <c r="N40314" s="48">
        <v>888</v>
      </c>
      <c r="O40314" s="48">
        <v>3607</v>
      </c>
      <c r="P40314" s="48">
        <v>0</v>
      </c>
      <c r="Q40314" s="48">
        <v>128</v>
      </c>
      <c r="R40314" s="48">
        <v>198</v>
      </c>
      <c r="T40314" s="48">
        <v>-2715</v>
      </c>
      <c r="Y40314" s="48">
        <v>-929</v>
      </c>
      <c r="AA40314" s="48">
        <v>365</v>
      </c>
      <c r="AH40314" s="48">
        <v>-2151</v>
      </c>
      <c r="AJ40314" s="49">
        <v>0</v>
      </c>
      <c r="AK40314" s="49">
        <v>0</v>
      </c>
      <c r="AL40314" s="49">
        <v>2</v>
      </c>
    </row>
    <row r="40315" spans="1:38">
      <c r="A40315" s="37" t="s">
        <v>192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18243</v>
      </c>
      <c r="G40315" s="48">
        <v>18734</v>
      </c>
      <c r="H40315" s="48">
        <v>16111</v>
      </c>
      <c r="I40315" s="48">
        <v>-2623</v>
      </c>
      <c r="J40315" s="48">
        <v>16107</v>
      </c>
      <c r="K40315" s="48">
        <v>0</v>
      </c>
      <c r="L40315" s="48">
        <v>6798</v>
      </c>
      <c r="M40315" s="48">
        <v>4483</v>
      </c>
      <c r="N40315" s="48">
        <v>929</v>
      </c>
      <c r="O40315" s="48">
        <v>3469</v>
      </c>
      <c r="P40315" s="48">
        <v>0</v>
      </c>
      <c r="Q40315" s="48">
        <v>228</v>
      </c>
      <c r="R40315" s="48">
        <v>200</v>
      </c>
      <c r="T40315" s="48">
        <v>-2622</v>
      </c>
      <c r="Y40315" s="48">
        <v>-816</v>
      </c>
      <c r="AA40315" s="48">
        <v>451</v>
      </c>
      <c r="AH40315" s="48">
        <v>-2257</v>
      </c>
      <c r="AJ40315" s="49">
        <v>0</v>
      </c>
      <c r="AK40315" s="49">
        <v>-1</v>
      </c>
      <c r="AL40315" s="49">
        <v>4</v>
      </c>
    </row>
    <row r="40316" spans="1:38">
      <c r="A40316" s="37" t="s">
        <v>192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19036</v>
      </c>
      <c r="G40316" s="48">
        <v>19523</v>
      </c>
      <c r="H40316" s="48">
        <v>16301</v>
      </c>
      <c r="I40316" s="48">
        <v>-3222</v>
      </c>
      <c r="J40316" s="48">
        <v>16297</v>
      </c>
      <c r="K40316" s="48">
        <v>0</v>
      </c>
      <c r="L40316" s="48">
        <v>6793</v>
      </c>
      <c r="M40316" s="48">
        <v>4486</v>
      </c>
      <c r="N40316" s="48">
        <v>939</v>
      </c>
      <c r="O40316" s="48">
        <v>3525</v>
      </c>
      <c r="P40316" s="48">
        <v>0</v>
      </c>
      <c r="Q40316" s="48">
        <v>357</v>
      </c>
      <c r="R40316" s="48">
        <v>197</v>
      </c>
      <c r="T40316" s="48">
        <v>-3222</v>
      </c>
      <c r="Y40316" s="48">
        <v>-1108</v>
      </c>
      <c r="AA40316" s="48">
        <v>442</v>
      </c>
      <c r="AH40316" s="48">
        <v>-2556</v>
      </c>
      <c r="AJ40316" s="49">
        <v>0</v>
      </c>
      <c r="AK40316" s="49">
        <v>0</v>
      </c>
      <c r="AL40316" s="49">
        <v>4</v>
      </c>
    </row>
    <row r="40317" spans="1:38">
      <c r="A40317" s="37" t="s">
        <v>192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19207</v>
      </c>
      <c r="G40317" s="48">
        <v>19625</v>
      </c>
      <c r="H40317" s="48">
        <v>16248</v>
      </c>
      <c r="I40317" s="48">
        <v>-3377</v>
      </c>
      <c r="J40317" s="48">
        <v>16245</v>
      </c>
      <c r="K40317" s="48">
        <v>0</v>
      </c>
      <c r="L40317" s="48">
        <v>6537</v>
      </c>
      <c r="M40317" s="48">
        <v>4501</v>
      </c>
      <c r="N40317" s="48">
        <v>946</v>
      </c>
      <c r="O40317" s="48">
        <v>3614</v>
      </c>
      <c r="P40317" s="48">
        <v>0</v>
      </c>
      <c r="Q40317" s="48">
        <v>448</v>
      </c>
      <c r="R40317" s="48">
        <v>199</v>
      </c>
      <c r="T40317" s="48">
        <v>-3377</v>
      </c>
      <c r="Y40317" s="48">
        <v>-1298</v>
      </c>
      <c r="AA40317" s="48">
        <v>404</v>
      </c>
      <c r="AH40317" s="48">
        <v>-2483</v>
      </c>
      <c r="AJ40317" s="49">
        <v>0</v>
      </c>
      <c r="AK40317" s="49">
        <v>0</v>
      </c>
      <c r="AL40317" s="49">
        <v>3</v>
      </c>
    </row>
    <row r="40318" spans="1:38">
      <c r="A40318" s="37" t="s">
        <v>192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18811</v>
      </c>
      <c r="G40318" s="48">
        <v>19232</v>
      </c>
      <c r="H40318" s="48">
        <v>15921</v>
      </c>
      <c r="I40318" s="48">
        <v>-3311</v>
      </c>
      <c r="J40318" s="48">
        <v>15919</v>
      </c>
      <c r="K40318" s="48">
        <v>0</v>
      </c>
      <c r="L40318" s="48">
        <v>6040</v>
      </c>
      <c r="M40318" s="48">
        <v>4502</v>
      </c>
      <c r="N40318" s="48">
        <v>972</v>
      </c>
      <c r="O40318" s="48">
        <v>3723</v>
      </c>
      <c r="P40318" s="48">
        <v>0</v>
      </c>
      <c r="Q40318" s="48">
        <v>483</v>
      </c>
      <c r="R40318" s="48">
        <v>199</v>
      </c>
      <c r="T40318" s="48">
        <v>-3311</v>
      </c>
      <c r="Y40318" s="48">
        <v>-1376</v>
      </c>
      <c r="AA40318" s="48">
        <v>240</v>
      </c>
      <c r="AH40318" s="48">
        <v>-2175</v>
      </c>
      <c r="AJ40318" s="49">
        <v>0</v>
      </c>
      <c r="AK40318" s="49">
        <v>0</v>
      </c>
      <c r="AL40318" s="49">
        <v>2</v>
      </c>
    </row>
    <row r="40319" spans="1:38">
      <c r="A40319" s="37" t="s">
        <v>192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18224</v>
      </c>
      <c r="G40319" s="48">
        <v>18597</v>
      </c>
      <c r="H40319" s="48">
        <v>15390</v>
      </c>
      <c r="I40319" s="48">
        <v>-3207</v>
      </c>
      <c r="J40319" s="48">
        <v>15386</v>
      </c>
      <c r="K40319" s="48">
        <v>0</v>
      </c>
      <c r="L40319" s="48">
        <v>5700</v>
      </c>
      <c r="M40319" s="48">
        <v>4494</v>
      </c>
      <c r="N40319" s="48">
        <v>949</v>
      </c>
      <c r="O40319" s="48">
        <v>3581</v>
      </c>
      <c r="P40319" s="48">
        <v>0</v>
      </c>
      <c r="Q40319" s="48">
        <v>464</v>
      </c>
      <c r="R40319" s="48">
        <v>198</v>
      </c>
      <c r="T40319" s="48">
        <v>-3207</v>
      </c>
      <c r="Y40319" s="48">
        <v>-1377</v>
      </c>
      <c r="AA40319" s="48">
        <v>322</v>
      </c>
      <c r="AH40319" s="48">
        <v>-2152</v>
      </c>
      <c r="AJ40319" s="49">
        <v>0</v>
      </c>
      <c r="AK40319" s="49">
        <v>0</v>
      </c>
      <c r="AL40319" s="49">
        <v>4</v>
      </c>
    </row>
    <row r="40320" spans="1:38">
      <c r="A40320" s="37" t="s">
        <v>192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17407</v>
      </c>
      <c r="G40320" s="48">
        <v>17681</v>
      </c>
      <c r="H40320" s="48">
        <v>14446</v>
      </c>
      <c r="I40320" s="48">
        <v>-3235</v>
      </c>
      <c r="J40320" s="48">
        <v>14444</v>
      </c>
      <c r="K40320" s="48">
        <v>0</v>
      </c>
      <c r="L40320" s="48">
        <v>5024</v>
      </c>
      <c r="M40320" s="48">
        <v>4497</v>
      </c>
      <c r="N40320" s="48">
        <v>913</v>
      </c>
      <c r="O40320" s="48">
        <v>3431</v>
      </c>
      <c r="P40320" s="48">
        <v>0</v>
      </c>
      <c r="Q40320" s="48">
        <v>381</v>
      </c>
      <c r="R40320" s="48">
        <v>198</v>
      </c>
      <c r="T40320" s="48">
        <v>-3235</v>
      </c>
      <c r="Y40320" s="48">
        <v>-1164</v>
      </c>
      <c r="AA40320" s="48">
        <v>246</v>
      </c>
      <c r="AH40320" s="48">
        <v>-2317</v>
      </c>
      <c r="AJ40320" s="49">
        <v>0</v>
      </c>
      <c r="AK40320" s="49">
        <v>0</v>
      </c>
      <c r="AL40320" s="49">
        <v>2</v>
      </c>
    </row>
    <row r="40321" spans="1:38">
      <c r="A40321" s="37" t="s">
        <v>192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16242</v>
      </c>
      <c r="G40321" s="48">
        <v>16497</v>
      </c>
      <c r="H40321" s="48">
        <v>13474</v>
      </c>
      <c r="I40321" s="48">
        <v>-3023</v>
      </c>
      <c r="J40321" s="48">
        <v>13471</v>
      </c>
      <c r="K40321" s="48">
        <v>0</v>
      </c>
      <c r="L40321" s="48">
        <v>4233</v>
      </c>
      <c r="M40321" s="48">
        <v>4505</v>
      </c>
      <c r="N40321" s="48">
        <v>864</v>
      </c>
      <c r="O40321" s="48">
        <v>3349</v>
      </c>
      <c r="P40321" s="48">
        <v>0</v>
      </c>
      <c r="Q40321" s="48">
        <v>324</v>
      </c>
      <c r="R40321" s="48">
        <v>196</v>
      </c>
      <c r="T40321" s="48">
        <v>-3023</v>
      </c>
      <c r="Y40321" s="48">
        <v>-1230</v>
      </c>
      <c r="AA40321" s="48">
        <v>376</v>
      </c>
      <c r="AH40321" s="48">
        <v>-2169</v>
      </c>
      <c r="AJ40321" s="49">
        <v>0</v>
      </c>
      <c r="AK40321" s="49">
        <v>0</v>
      </c>
      <c r="AL40321" s="49">
        <v>3</v>
      </c>
    </row>
    <row r="40322" spans="1:38">
      <c r="A40322" s="37" t="s">
        <v>192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15131</v>
      </c>
      <c r="G40322" s="48">
        <v>15380</v>
      </c>
      <c r="H40322" s="48">
        <v>12390</v>
      </c>
      <c r="I40322" s="48">
        <v>-2990</v>
      </c>
      <c r="J40322" s="48">
        <v>12386</v>
      </c>
      <c r="K40322" s="48">
        <v>0</v>
      </c>
      <c r="L40322" s="48">
        <v>3279</v>
      </c>
      <c r="M40322" s="48">
        <v>4497</v>
      </c>
      <c r="N40322" s="48">
        <v>832</v>
      </c>
      <c r="O40322" s="48">
        <v>3285</v>
      </c>
      <c r="P40322" s="48">
        <v>0</v>
      </c>
      <c r="Q40322" s="48">
        <v>294</v>
      </c>
      <c r="R40322" s="48">
        <v>199</v>
      </c>
      <c r="T40322" s="48">
        <v>-2991</v>
      </c>
      <c r="Y40322" s="48">
        <v>-872</v>
      </c>
      <c r="AA40322" s="48">
        <v>132</v>
      </c>
      <c r="AH40322" s="48">
        <v>-2251</v>
      </c>
      <c r="AJ40322" s="49">
        <v>0</v>
      </c>
      <c r="AK40322" s="49">
        <v>1</v>
      </c>
      <c r="AL40322" s="49">
        <v>4</v>
      </c>
    </row>
    <row r="40323" spans="1:38">
      <c r="A40323" s="37" t="s">
        <v>192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14297</v>
      </c>
      <c r="G40323" s="48">
        <v>14608</v>
      </c>
      <c r="H40323" s="48">
        <v>11571</v>
      </c>
      <c r="I40323" s="48">
        <v>-3037</v>
      </c>
      <c r="J40323" s="48">
        <v>11568</v>
      </c>
      <c r="K40323" s="48">
        <v>0</v>
      </c>
      <c r="L40323" s="48">
        <v>2970</v>
      </c>
      <c r="M40323" s="48">
        <v>4516</v>
      </c>
      <c r="N40323" s="48">
        <v>852</v>
      </c>
      <c r="O40323" s="48">
        <v>2743</v>
      </c>
      <c r="P40323" s="48">
        <v>0</v>
      </c>
      <c r="Q40323" s="48">
        <v>286</v>
      </c>
      <c r="R40323" s="48">
        <v>201</v>
      </c>
      <c r="T40323" s="48">
        <v>-3037</v>
      </c>
      <c r="Y40323" s="48">
        <v>-775</v>
      </c>
      <c r="AA40323" s="48">
        <v>142</v>
      </c>
      <c r="AH40323" s="48">
        <v>-2404</v>
      </c>
      <c r="AJ40323" s="49">
        <v>0</v>
      </c>
      <c r="AK40323" s="49">
        <v>0</v>
      </c>
      <c r="AL40323" s="49">
        <v>3</v>
      </c>
    </row>
    <row r="40324" spans="1:38">
      <c r="A40324" s="37" t="s">
        <v>192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13897</v>
      </c>
      <c r="G40324" s="48">
        <v>14164</v>
      </c>
      <c r="H40324" s="48">
        <v>11389</v>
      </c>
      <c r="I40324" s="48">
        <v>-2775</v>
      </c>
      <c r="J40324" s="48">
        <v>11386</v>
      </c>
      <c r="K40324" s="48">
        <v>0</v>
      </c>
      <c r="L40324" s="48">
        <v>3018</v>
      </c>
      <c r="M40324" s="48">
        <v>4517</v>
      </c>
      <c r="N40324" s="48">
        <v>739</v>
      </c>
      <c r="O40324" s="48">
        <v>2542</v>
      </c>
      <c r="P40324" s="48">
        <v>0</v>
      </c>
      <c r="Q40324" s="48">
        <v>372</v>
      </c>
      <c r="R40324" s="48">
        <v>198</v>
      </c>
      <c r="T40324" s="48">
        <v>-2776</v>
      </c>
      <c r="Y40324" s="48">
        <v>-696</v>
      </c>
      <c r="AA40324" s="48">
        <v>157</v>
      </c>
      <c r="AH40324" s="48">
        <v>-2237</v>
      </c>
      <c r="AJ40324" s="49">
        <v>0</v>
      </c>
      <c r="AK40324" s="49">
        <v>1</v>
      </c>
      <c r="AL40324" s="49">
        <v>3</v>
      </c>
    </row>
    <row r="40325" spans="1:38">
      <c r="A40325" s="37" t="s">
        <v>192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13686</v>
      </c>
      <c r="G40325" s="48">
        <v>13986</v>
      </c>
      <c r="H40325" s="48">
        <v>11311</v>
      </c>
      <c r="I40325" s="48">
        <v>-2675</v>
      </c>
      <c r="J40325" s="48">
        <v>11307</v>
      </c>
      <c r="K40325" s="48">
        <v>0</v>
      </c>
      <c r="L40325" s="48">
        <v>3048</v>
      </c>
      <c r="M40325" s="48">
        <v>4525</v>
      </c>
      <c r="N40325" s="48">
        <v>659</v>
      </c>
      <c r="O40325" s="48">
        <v>2314</v>
      </c>
      <c r="P40325" s="48">
        <v>0</v>
      </c>
      <c r="Q40325" s="48">
        <v>560</v>
      </c>
      <c r="R40325" s="48">
        <v>201</v>
      </c>
      <c r="T40325" s="48">
        <v>-2676</v>
      </c>
      <c r="Y40325" s="48">
        <v>-554</v>
      </c>
      <c r="AA40325" s="48">
        <v>151</v>
      </c>
      <c r="AH40325" s="48">
        <v>-2273</v>
      </c>
      <c r="AJ40325" s="49">
        <v>0</v>
      </c>
      <c r="AK40325" s="49">
        <v>1</v>
      </c>
      <c r="AL40325" s="49">
        <v>4</v>
      </c>
    </row>
    <row r="40326" spans="1:38">
      <c r="A40326" s="37" t="s">
        <v>192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13662</v>
      </c>
      <c r="G40326" s="48">
        <v>13999</v>
      </c>
      <c r="H40326" s="48">
        <v>11355</v>
      </c>
      <c r="I40326" s="48">
        <v>-2644</v>
      </c>
      <c r="J40326" s="48">
        <v>11351</v>
      </c>
      <c r="K40326" s="48">
        <v>0</v>
      </c>
      <c r="L40326" s="48">
        <v>3061</v>
      </c>
      <c r="M40326" s="48">
        <v>4516</v>
      </c>
      <c r="N40326" s="48">
        <v>655</v>
      </c>
      <c r="O40326" s="48">
        <v>2454</v>
      </c>
      <c r="P40326" s="48">
        <v>0</v>
      </c>
      <c r="Q40326" s="48">
        <v>466</v>
      </c>
      <c r="R40326" s="48">
        <v>199</v>
      </c>
      <c r="T40326" s="48">
        <v>-2643</v>
      </c>
      <c r="Y40326" s="48">
        <v>-558</v>
      </c>
      <c r="AA40326" s="48">
        <v>166</v>
      </c>
      <c r="AH40326" s="48">
        <v>-2251</v>
      </c>
      <c r="AJ40326" s="49">
        <v>0</v>
      </c>
      <c r="AK40326" s="49">
        <v>-1</v>
      </c>
      <c r="AL40326" s="49">
        <v>4</v>
      </c>
    </row>
    <row r="40327" spans="1:38">
      <c r="A40327" s="37" t="s">
        <v>192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13958</v>
      </c>
      <c r="G40327" s="48">
        <v>14292</v>
      </c>
      <c r="H40327" s="48">
        <v>11440</v>
      </c>
      <c r="I40327" s="48">
        <v>-2852</v>
      </c>
      <c r="J40327" s="48">
        <v>11439</v>
      </c>
      <c r="K40327" s="48">
        <v>0</v>
      </c>
      <c r="L40327" s="48">
        <v>3261</v>
      </c>
      <c r="M40327" s="48">
        <v>4505</v>
      </c>
      <c r="N40327" s="48">
        <v>680</v>
      </c>
      <c r="O40327" s="48">
        <v>2337</v>
      </c>
      <c r="P40327" s="48">
        <v>0</v>
      </c>
      <c r="Q40327" s="48">
        <v>467</v>
      </c>
      <c r="R40327" s="48">
        <v>189</v>
      </c>
      <c r="T40327" s="48">
        <v>-2852</v>
      </c>
      <c r="Y40327" s="48">
        <v>-639</v>
      </c>
      <c r="AA40327" s="48">
        <v>51</v>
      </c>
      <c r="AH40327" s="48">
        <v>-2264</v>
      </c>
      <c r="AJ40327" s="49">
        <v>0</v>
      </c>
      <c r="AK40327" s="49">
        <v>0</v>
      </c>
      <c r="AL40327" s="49">
        <v>1</v>
      </c>
    </row>
    <row r="40328" spans="1:38">
      <c r="A40328" s="37" t="s">
        <v>192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14883</v>
      </c>
      <c r="G40328" s="48">
        <v>15258</v>
      </c>
      <c r="H40328" s="48">
        <v>12267</v>
      </c>
      <c r="I40328" s="48">
        <v>-2991</v>
      </c>
      <c r="J40328" s="48">
        <v>12264</v>
      </c>
      <c r="K40328" s="48">
        <v>0</v>
      </c>
      <c r="L40328" s="48">
        <v>3909</v>
      </c>
      <c r="M40328" s="48">
        <v>4442</v>
      </c>
      <c r="N40328" s="48">
        <v>829</v>
      </c>
      <c r="O40328" s="48">
        <v>2356</v>
      </c>
      <c r="P40328" s="48">
        <v>0</v>
      </c>
      <c r="Q40328" s="48">
        <v>542</v>
      </c>
      <c r="R40328" s="48">
        <v>186</v>
      </c>
      <c r="T40328" s="48">
        <v>-2991</v>
      </c>
      <c r="Y40328" s="48">
        <v>-815</v>
      </c>
      <c r="AA40328" s="48">
        <v>208</v>
      </c>
      <c r="AH40328" s="48">
        <v>-2384</v>
      </c>
      <c r="AJ40328" s="49">
        <v>0</v>
      </c>
      <c r="AK40328" s="49">
        <v>0</v>
      </c>
      <c r="AL40328" s="49">
        <v>3</v>
      </c>
    </row>
    <row r="40329" spans="1:38">
      <c r="A40329" s="37" t="s">
        <v>192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16568</v>
      </c>
      <c r="G40329" s="48">
        <v>17052</v>
      </c>
      <c r="H40329" s="48">
        <v>14013</v>
      </c>
      <c r="I40329" s="48">
        <v>-3039</v>
      </c>
      <c r="J40329" s="48">
        <v>14009</v>
      </c>
      <c r="K40329" s="48">
        <v>0</v>
      </c>
      <c r="L40329" s="48">
        <v>5001</v>
      </c>
      <c r="M40329" s="48">
        <v>4299</v>
      </c>
      <c r="N40329" s="48">
        <v>1076</v>
      </c>
      <c r="O40329" s="48">
        <v>2989</v>
      </c>
      <c r="P40329" s="48">
        <v>0</v>
      </c>
      <c r="Q40329" s="48">
        <v>462</v>
      </c>
      <c r="R40329" s="48">
        <v>182</v>
      </c>
      <c r="T40329" s="48">
        <v>-3038</v>
      </c>
      <c r="Y40329" s="48">
        <v>-936</v>
      </c>
      <c r="AA40329" s="48">
        <v>471</v>
      </c>
      <c r="AH40329" s="48">
        <v>-2573</v>
      </c>
      <c r="AJ40329" s="49">
        <v>0</v>
      </c>
      <c r="AK40329" s="49">
        <v>-1</v>
      </c>
      <c r="AL40329" s="49">
        <v>4</v>
      </c>
    </row>
    <row r="40330" spans="1:38">
      <c r="A40330" s="37" t="s">
        <v>192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17689</v>
      </c>
      <c r="G40330" s="48">
        <v>18282</v>
      </c>
      <c r="H40330" s="48">
        <v>15686</v>
      </c>
      <c r="I40330" s="48">
        <v>-2596</v>
      </c>
      <c r="J40330" s="48">
        <v>15683</v>
      </c>
      <c r="K40330" s="48">
        <v>0</v>
      </c>
      <c r="L40330" s="48">
        <v>6308</v>
      </c>
      <c r="M40330" s="48">
        <v>4219</v>
      </c>
      <c r="N40330" s="48">
        <v>1329</v>
      </c>
      <c r="O40330" s="48">
        <v>3340</v>
      </c>
      <c r="P40330" s="48">
        <v>0</v>
      </c>
      <c r="Q40330" s="48">
        <v>315</v>
      </c>
      <c r="R40330" s="48">
        <v>172</v>
      </c>
      <c r="T40330" s="48">
        <v>-2596</v>
      </c>
      <c r="Y40330" s="48">
        <v>-817</v>
      </c>
      <c r="AA40330" s="48">
        <v>441</v>
      </c>
      <c r="AH40330" s="48">
        <v>-2220</v>
      </c>
      <c r="AJ40330" s="49">
        <v>0</v>
      </c>
      <c r="AK40330" s="49">
        <v>0</v>
      </c>
      <c r="AL40330" s="49">
        <v>3</v>
      </c>
    </row>
    <row r="40331" spans="1:38">
      <c r="A40331" s="37" t="s">
        <v>192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18049</v>
      </c>
      <c r="G40331" s="48">
        <v>18697</v>
      </c>
      <c r="H40331" s="48">
        <v>15696</v>
      </c>
      <c r="I40331" s="48">
        <v>-3001</v>
      </c>
      <c r="J40331" s="48">
        <v>15693</v>
      </c>
      <c r="K40331" s="48">
        <v>0</v>
      </c>
      <c r="L40331" s="48">
        <v>6367</v>
      </c>
      <c r="M40331" s="48">
        <v>4223</v>
      </c>
      <c r="N40331" s="48">
        <v>1323</v>
      </c>
      <c r="O40331" s="48">
        <v>3342</v>
      </c>
      <c r="P40331" s="48">
        <v>0</v>
      </c>
      <c r="Q40331" s="48">
        <v>259</v>
      </c>
      <c r="R40331" s="48">
        <v>179</v>
      </c>
      <c r="T40331" s="48">
        <v>-3001</v>
      </c>
      <c r="Y40331" s="48">
        <v>-959</v>
      </c>
      <c r="AA40331" s="48">
        <v>289</v>
      </c>
      <c r="AH40331" s="48">
        <v>-2331</v>
      </c>
      <c r="AJ40331" s="49">
        <v>0</v>
      </c>
      <c r="AK40331" s="49">
        <v>0</v>
      </c>
      <c r="AL40331" s="49">
        <v>3</v>
      </c>
    </row>
    <row r="40332" spans="1:38">
      <c r="A40332" s="37" t="s">
        <v>192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18204</v>
      </c>
      <c r="G40332" s="48">
        <v>18851</v>
      </c>
      <c r="H40332" s="48">
        <v>15668</v>
      </c>
      <c r="I40332" s="48">
        <v>-3183</v>
      </c>
      <c r="J40332" s="48">
        <v>15666</v>
      </c>
      <c r="K40332" s="48">
        <v>0</v>
      </c>
      <c r="L40332" s="48">
        <v>6377</v>
      </c>
      <c r="M40332" s="48">
        <v>4230</v>
      </c>
      <c r="N40332" s="48">
        <v>1328</v>
      </c>
      <c r="O40332" s="48">
        <v>3379</v>
      </c>
      <c r="P40332" s="48">
        <v>0</v>
      </c>
      <c r="Q40332" s="48">
        <v>170</v>
      </c>
      <c r="R40332" s="48">
        <v>182</v>
      </c>
      <c r="T40332" s="48">
        <v>-3183</v>
      </c>
      <c r="Y40332" s="48">
        <v>-1063</v>
      </c>
      <c r="AA40332" s="48">
        <v>257</v>
      </c>
      <c r="AH40332" s="48">
        <v>-2377</v>
      </c>
      <c r="AJ40332" s="49">
        <v>0</v>
      </c>
      <c r="AK40332" s="49">
        <v>0</v>
      </c>
      <c r="AL40332" s="49">
        <v>2</v>
      </c>
    </row>
    <row r="40333" spans="1:38">
      <c r="A40333" s="37" t="s">
        <v>192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18214</v>
      </c>
      <c r="G40333" s="48">
        <v>18787</v>
      </c>
      <c r="H40333" s="48">
        <v>15488</v>
      </c>
      <c r="I40333" s="48">
        <v>-3299</v>
      </c>
      <c r="J40333" s="48">
        <v>15485</v>
      </c>
      <c r="K40333" s="48">
        <v>0</v>
      </c>
      <c r="L40333" s="48">
        <v>6298</v>
      </c>
      <c r="M40333" s="48">
        <v>4270</v>
      </c>
      <c r="N40333" s="48">
        <v>1253</v>
      </c>
      <c r="O40333" s="48">
        <v>3382</v>
      </c>
      <c r="P40333" s="48">
        <v>0</v>
      </c>
      <c r="Q40333" s="48">
        <v>97</v>
      </c>
      <c r="R40333" s="48">
        <v>185</v>
      </c>
      <c r="T40333" s="48">
        <v>-3299</v>
      </c>
      <c r="Y40333" s="48">
        <v>-1014</v>
      </c>
      <c r="AA40333" s="48">
        <v>130</v>
      </c>
      <c r="AH40333" s="48">
        <v>-2415</v>
      </c>
      <c r="AJ40333" s="49">
        <v>0</v>
      </c>
      <c r="AK40333" s="49">
        <v>0</v>
      </c>
      <c r="AL40333" s="49">
        <v>3</v>
      </c>
    </row>
    <row r="40334" spans="1:38">
      <c r="A40334" s="37" t="s">
        <v>192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18116</v>
      </c>
      <c r="G40334" s="48">
        <v>18687</v>
      </c>
      <c r="H40334" s="48">
        <v>15029</v>
      </c>
      <c r="I40334" s="48">
        <v>-3658</v>
      </c>
      <c r="J40334" s="48">
        <v>15026</v>
      </c>
      <c r="K40334" s="48">
        <v>0</v>
      </c>
      <c r="L40334" s="48">
        <v>5932</v>
      </c>
      <c r="M40334" s="48">
        <v>4290</v>
      </c>
      <c r="N40334" s="48">
        <v>1205</v>
      </c>
      <c r="O40334" s="48">
        <v>3291</v>
      </c>
      <c r="P40334" s="48">
        <v>0</v>
      </c>
      <c r="Q40334" s="48">
        <v>124</v>
      </c>
      <c r="R40334" s="48">
        <v>184</v>
      </c>
      <c r="T40334" s="48">
        <v>-3658</v>
      </c>
      <c r="Y40334" s="48">
        <v>-1227</v>
      </c>
      <c r="AA40334" s="48">
        <v>-9</v>
      </c>
      <c r="AH40334" s="48">
        <v>-2422</v>
      </c>
      <c r="AJ40334" s="49">
        <v>0</v>
      </c>
      <c r="AK40334" s="49">
        <v>0</v>
      </c>
      <c r="AL40334" s="49">
        <v>3</v>
      </c>
    </row>
    <row r="40335" spans="1:38">
      <c r="A40335" s="37" t="s">
        <v>192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17966</v>
      </c>
      <c r="G40335" s="48">
        <v>18505</v>
      </c>
      <c r="H40335" s="48">
        <v>14848</v>
      </c>
      <c r="I40335" s="48">
        <v>-3657</v>
      </c>
      <c r="J40335" s="48">
        <v>14846</v>
      </c>
      <c r="K40335" s="48">
        <v>0</v>
      </c>
      <c r="L40335" s="48">
        <v>5835</v>
      </c>
      <c r="M40335" s="48">
        <v>4293</v>
      </c>
      <c r="N40335" s="48">
        <v>1182</v>
      </c>
      <c r="O40335" s="48">
        <v>3243</v>
      </c>
      <c r="P40335" s="48">
        <v>0</v>
      </c>
      <c r="Q40335" s="48">
        <v>112</v>
      </c>
      <c r="R40335" s="48">
        <v>181</v>
      </c>
      <c r="T40335" s="48">
        <v>-3656</v>
      </c>
      <c r="Y40335" s="48">
        <v>-1428</v>
      </c>
      <c r="AA40335" s="48">
        <v>129</v>
      </c>
      <c r="AH40335" s="48">
        <v>-2357</v>
      </c>
      <c r="AJ40335" s="49">
        <v>0</v>
      </c>
      <c r="AK40335" s="49">
        <v>-1</v>
      </c>
      <c r="AL40335" s="49">
        <v>2</v>
      </c>
    </row>
    <row r="40336" spans="1:38">
      <c r="A40336" s="37" t="s">
        <v>192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17931</v>
      </c>
      <c r="G40336" s="48">
        <v>18441</v>
      </c>
      <c r="H40336" s="48">
        <v>14938</v>
      </c>
      <c r="I40336" s="48">
        <v>-3503</v>
      </c>
      <c r="J40336" s="48">
        <v>14935</v>
      </c>
      <c r="K40336" s="48">
        <v>0</v>
      </c>
      <c r="L40336" s="48">
        <v>5903</v>
      </c>
      <c r="M40336" s="48">
        <v>4295</v>
      </c>
      <c r="N40336" s="48">
        <v>1189</v>
      </c>
      <c r="O40336" s="48">
        <v>3244</v>
      </c>
      <c r="P40336" s="48">
        <v>0</v>
      </c>
      <c r="Q40336" s="48">
        <v>121</v>
      </c>
      <c r="R40336" s="48">
        <v>183</v>
      </c>
      <c r="T40336" s="48">
        <v>-3503</v>
      </c>
      <c r="Y40336" s="48">
        <v>-1457</v>
      </c>
      <c r="AA40336" s="48">
        <v>295</v>
      </c>
      <c r="AH40336" s="48">
        <v>-2341</v>
      </c>
      <c r="AJ40336" s="49">
        <v>0</v>
      </c>
      <c r="AK40336" s="49">
        <v>0</v>
      </c>
      <c r="AL40336" s="49">
        <v>3</v>
      </c>
    </row>
    <row r="40337" spans="1:38">
      <c r="A40337" s="37" t="s">
        <v>192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17884</v>
      </c>
      <c r="G40337" s="48">
        <v>18387</v>
      </c>
      <c r="H40337" s="48">
        <v>14790</v>
      </c>
      <c r="I40337" s="48">
        <v>-3597</v>
      </c>
      <c r="J40337" s="48">
        <v>14787</v>
      </c>
      <c r="K40337" s="48">
        <v>0</v>
      </c>
      <c r="L40337" s="48">
        <v>5764</v>
      </c>
      <c r="M40337" s="48">
        <v>4286</v>
      </c>
      <c r="N40337" s="48">
        <v>1228</v>
      </c>
      <c r="O40337" s="48">
        <v>3257</v>
      </c>
      <c r="P40337" s="48">
        <v>0</v>
      </c>
      <c r="Q40337" s="48">
        <v>69</v>
      </c>
      <c r="R40337" s="48">
        <v>183</v>
      </c>
      <c r="T40337" s="48">
        <v>-3597</v>
      </c>
      <c r="Y40337" s="48">
        <v>-1371</v>
      </c>
      <c r="AA40337" s="48">
        <v>209</v>
      </c>
      <c r="AH40337" s="48">
        <v>-2435</v>
      </c>
      <c r="AJ40337" s="49">
        <v>0</v>
      </c>
      <c r="AK40337" s="49">
        <v>0</v>
      </c>
      <c r="AL40337" s="49">
        <v>3</v>
      </c>
    </row>
    <row r="40338" spans="1:38">
      <c r="A40338" s="37" t="s">
        <v>192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18004</v>
      </c>
      <c r="G40338" s="48">
        <v>18553</v>
      </c>
      <c r="H40338" s="48">
        <v>15105</v>
      </c>
      <c r="I40338" s="48">
        <v>-3448</v>
      </c>
      <c r="J40338" s="48">
        <v>15103</v>
      </c>
      <c r="K40338" s="48">
        <v>0</v>
      </c>
      <c r="L40338" s="48">
        <v>6039</v>
      </c>
      <c r="M40338" s="48">
        <v>4294</v>
      </c>
      <c r="N40338" s="48">
        <v>1186</v>
      </c>
      <c r="O40338" s="48">
        <v>3374</v>
      </c>
      <c r="P40338" s="48">
        <v>0</v>
      </c>
      <c r="Q40338" s="48">
        <v>27</v>
      </c>
      <c r="R40338" s="48">
        <v>183</v>
      </c>
      <c r="T40338" s="48">
        <v>-3448</v>
      </c>
      <c r="Y40338" s="48">
        <v>-1423</v>
      </c>
      <c r="AA40338" s="48">
        <v>346</v>
      </c>
      <c r="AH40338" s="48">
        <v>-2371</v>
      </c>
      <c r="AJ40338" s="49">
        <v>0</v>
      </c>
      <c r="AK40338" s="49">
        <v>0</v>
      </c>
      <c r="AL40338" s="49">
        <v>2</v>
      </c>
    </row>
    <row r="40339" spans="1:38">
      <c r="A40339" s="37" t="s">
        <v>192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18424</v>
      </c>
      <c r="G40339" s="48">
        <v>19155</v>
      </c>
      <c r="H40339" s="48">
        <v>15690</v>
      </c>
      <c r="I40339" s="48">
        <v>-3465</v>
      </c>
      <c r="J40339" s="48">
        <v>15687</v>
      </c>
      <c r="K40339" s="48">
        <v>0</v>
      </c>
      <c r="L40339" s="48">
        <v>6519</v>
      </c>
      <c r="M40339" s="48">
        <v>4306</v>
      </c>
      <c r="N40339" s="48">
        <v>1216</v>
      </c>
      <c r="O40339" s="48">
        <v>3445</v>
      </c>
      <c r="P40339" s="48">
        <v>0</v>
      </c>
      <c r="Q40339" s="48">
        <v>19</v>
      </c>
      <c r="R40339" s="48">
        <v>182</v>
      </c>
      <c r="T40339" s="48">
        <v>-3465</v>
      </c>
      <c r="Y40339" s="48">
        <v>-1436</v>
      </c>
      <c r="AA40339" s="48">
        <v>443</v>
      </c>
      <c r="AH40339" s="48">
        <v>-2472</v>
      </c>
      <c r="AJ40339" s="49">
        <v>0</v>
      </c>
      <c r="AK40339" s="49">
        <v>0</v>
      </c>
      <c r="AL40339" s="49">
        <v>3</v>
      </c>
    </row>
    <row r="40340" spans="1:38">
      <c r="A40340" s="37" t="s">
        <v>192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19286</v>
      </c>
      <c r="G40340" s="48">
        <v>20032</v>
      </c>
      <c r="H40340" s="48">
        <v>16523</v>
      </c>
      <c r="I40340" s="48">
        <v>-3509</v>
      </c>
      <c r="J40340" s="48">
        <v>16521</v>
      </c>
      <c r="K40340" s="48">
        <v>0</v>
      </c>
      <c r="L40340" s="48">
        <v>7153</v>
      </c>
      <c r="M40340" s="48">
        <v>4280</v>
      </c>
      <c r="N40340" s="48">
        <v>1399</v>
      </c>
      <c r="O40340" s="48">
        <v>3461</v>
      </c>
      <c r="P40340" s="48">
        <v>0</v>
      </c>
      <c r="Q40340" s="48">
        <v>48</v>
      </c>
      <c r="R40340" s="48">
        <v>180</v>
      </c>
      <c r="T40340" s="48">
        <v>-3510</v>
      </c>
      <c r="Y40340" s="48">
        <v>-1549</v>
      </c>
      <c r="AA40340" s="48">
        <v>396</v>
      </c>
      <c r="AH40340" s="48">
        <v>-2357</v>
      </c>
      <c r="AJ40340" s="49">
        <v>0</v>
      </c>
      <c r="AK40340" s="49">
        <v>1</v>
      </c>
      <c r="AL40340" s="49">
        <v>2</v>
      </c>
    </row>
    <row r="40341" spans="1:38">
      <c r="A40341" s="37" t="s">
        <v>192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19610</v>
      </c>
      <c r="G40341" s="48">
        <v>20179</v>
      </c>
      <c r="H40341" s="48">
        <v>16521</v>
      </c>
      <c r="I40341" s="48">
        <v>-3658</v>
      </c>
      <c r="J40341" s="48">
        <v>16518</v>
      </c>
      <c r="K40341" s="48">
        <v>0</v>
      </c>
      <c r="L40341" s="48">
        <v>7216</v>
      </c>
      <c r="M40341" s="48">
        <v>4280</v>
      </c>
      <c r="N40341" s="48">
        <v>1407</v>
      </c>
      <c r="O40341" s="48">
        <v>3374</v>
      </c>
      <c r="P40341" s="48">
        <v>0</v>
      </c>
      <c r="Q40341" s="48">
        <v>61</v>
      </c>
      <c r="R40341" s="48">
        <v>180</v>
      </c>
      <c r="T40341" s="48">
        <v>-3659</v>
      </c>
      <c r="Y40341" s="48">
        <v>-1589</v>
      </c>
      <c r="AA40341" s="48">
        <v>441</v>
      </c>
      <c r="AH40341" s="48">
        <v>-2511</v>
      </c>
      <c r="AJ40341" s="49">
        <v>0</v>
      </c>
      <c r="AK40341" s="49">
        <v>1</v>
      </c>
      <c r="AL40341" s="49">
        <v>3</v>
      </c>
    </row>
    <row r="40342" spans="1:38">
      <c r="A40342" s="37" t="s">
        <v>192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19259</v>
      </c>
      <c r="G40342" s="48">
        <v>19837</v>
      </c>
      <c r="H40342" s="48">
        <v>16307</v>
      </c>
      <c r="I40342" s="48">
        <v>-3530</v>
      </c>
      <c r="J40342" s="48">
        <v>16304</v>
      </c>
      <c r="K40342" s="48">
        <v>0</v>
      </c>
      <c r="L40342" s="48">
        <v>6937</v>
      </c>
      <c r="M40342" s="48">
        <v>4329</v>
      </c>
      <c r="N40342" s="48">
        <v>1344</v>
      </c>
      <c r="O40342" s="48">
        <v>3427</v>
      </c>
      <c r="P40342" s="48">
        <v>0</v>
      </c>
      <c r="Q40342" s="48">
        <v>85</v>
      </c>
      <c r="R40342" s="48">
        <v>182</v>
      </c>
      <c r="T40342" s="48">
        <v>-3531</v>
      </c>
      <c r="Y40342" s="48">
        <v>-1581</v>
      </c>
      <c r="AA40342" s="48">
        <v>449</v>
      </c>
      <c r="AH40342" s="48">
        <v>-2399</v>
      </c>
      <c r="AJ40342" s="49">
        <v>0</v>
      </c>
      <c r="AK40342" s="49">
        <v>1</v>
      </c>
      <c r="AL40342" s="49">
        <v>3</v>
      </c>
    </row>
    <row r="40343" spans="1:38">
      <c r="A40343" s="37" t="s">
        <v>192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18728</v>
      </c>
      <c r="G40343" s="48">
        <v>19252</v>
      </c>
      <c r="H40343" s="48">
        <v>16279</v>
      </c>
      <c r="I40343" s="48">
        <v>-2973</v>
      </c>
      <c r="J40343" s="48">
        <v>16277</v>
      </c>
      <c r="K40343" s="48">
        <v>0</v>
      </c>
      <c r="L40343" s="48">
        <v>6925</v>
      </c>
      <c r="M40343" s="48">
        <v>4289</v>
      </c>
      <c r="N40343" s="48">
        <v>1311</v>
      </c>
      <c r="O40343" s="48">
        <v>3443</v>
      </c>
      <c r="P40343" s="48">
        <v>0</v>
      </c>
      <c r="Q40343" s="48">
        <v>129</v>
      </c>
      <c r="R40343" s="48">
        <v>180</v>
      </c>
      <c r="T40343" s="48">
        <v>-2973</v>
      </c>
      <c r="Y40343" s="48">
        <v>-1028</v>
      </c>
      <c r="AA40343" s="48">
        <v>404</v>
      </c>
      <c r="AH40343" s="48">
        <v>-2349</v>
      </c>
      <c r="AJ40343" s="49">
        <v>0</v>
      </c>
      <c r="AK40343" s="49">
        <v>0</v>
      </c>
      <c r="AL40343" s="49">
        <v>2</v>
      </c>
    </row>
    <row r="40344" spans="1:38">
      <c r="A40344" s="37" t="s">
        <v>192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17945</v>
      </c>
      <c r="G40344" s="48">
        <v>18384</v>
      </c>
      <c r="H40344" s="48">
        <v>15551</v>
      </c>
      <c r="I40344" s="48">
        <v>-2833</v>
      </c>
      <c r="J40344" s="48">
        <v>15548</v>
      </c>
      <c r="K40344" s="48">
        <v>0</v>
      </c>
      <c r="L40344" s="48">
        <v>6263</v>
      </c>
      <c r="M40344" s="48">
        <v>4288</v>
      </c>
      <c r="N40344" s="48">
        <v>1219</v>
      </c>
      <c r="O40344" s="48">
        <v>3443</v>
      </c>
      <c r="P40344" s="48">
        <v>0</v>
      </c>
      <c r="Q40344" s="48">
        <v>155</v>
      </c>
      <c r="R40344" s="48">
        <v>180</v>
      </c>
      <c r="T40344" s="48">
        <v>-2833</v>
      </c>
      <c r="Y40344" s="48">
        <v>-963</v>
      </c>
      <c r="AA40344" s="48">
        <v>396</v>
      </c>
      <c r="AH40344" s="48">
        <v>-2266</v>
      </c>
      <c r="AJ40344" s="49">
        <v>0</v>
      </c>
      <c r="AK40344" s="49">
        <v>0</v>
      </c>
      <c r="AL40344" s="49">
        <v>3</v>
      </c>
    </row>
    <row r="40345" spans="1:38">
      <c r="A40345" s="37" t="s">
        <v>192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16824</v>
      </c>
      <c r="G40345" s="48">
        <v>17202</v>
      </c>
      <c r="H40345" s="48">
        <v>14058</v>
      </c>
      <c r="I40345" s="48">
        <v>-3144</v>
      </c>
      <c r="J40345" s="48">
        <v>14056</v>
      </c>
      <c r="K40345" s="48">
        <v>0</v>
      </c>
      <c r="L40345" s="48">
        <v>4968</v>
      </c>
      <c r="M40345" s="48">
        <v>4289</v>
      </c>
      <c r="N40345" s="48">
        <v>1147</v>
      </c>
      <c r="O40345" s="48">
        <v>3284</v>
      </c>
      <c r="P40345" s="48">
        <v>0</v>
      </c>
      <c r="Q40345" s="48">
        <v>189</v>
      </c>
      <c r="R40345" s="48">
        <v>179</v>
      </c>
      <c r="T40345" s="48">
        <v>-3143</v>
      </c>
      <c r="Y40345" s="48">
        <v>-1177</v>
      </c>
      <c r="AA40345" s="48">
        <v>347</v>
      </c>
      <c r="AH40345" s="48">
        <v>-2313</v>
      </c>
      <c r="AJ40345" s="49">
        <v>0</v>
      </c>
      <c r="AK40345" s="49">
        <v>-1</v>
      </c>
      <c r="AL40345" s="49">
        <v>2</v>
      </c>
    </row>
    <row r="40346" spans="1:38">
      <c r="A40346" s="37" t="s">
        <v>192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15750</v>
      </c>
      <c r="G40346" s="48">
        <v>16084</v>
      </c>
      <c r="H40346" s="48">
        <v>13601</v>
      </c>
      <c r="I40346" s="48">
        <v>-2483</v>
      </c>
      <c r="J40346" s="48">
        <v>13597</v>
      </c>
      <c r="K40346" s="48">
        <v>0</v>
      </c>
      <c r="L40346" s="48">
        <v>4615</v>
      </c>
      <c r="M40346" s="48">
        <v>4272</v>
      </c>
      <c r="N40346" s="48">
        <v>1142</v>
      </c>
      <c r="O40346" s="48">
        <v>3162</v>
      </c>
      <c r="P40346" s="48">
        <v>0</v>
      </c>
      <c r="Q40346" s="48">
        <v>232</v>
      </c>
      <c r="R40346" s="48">
        <v>174</v>
      </c>
      <c r="T40346" s="48">
        <v>-2484</v>
      </c>
      <c r="Y40346" s="48">
        <v>-738</v>
      </c>
      <c r="AA40346" s="48">
        <v>408</v>
      </c>
      <c r="AH40346" s="48">
        <v>-2154</v>
      </c>
      <c r="AJ40346" s="49">
        <v>0</v>
      </c>
      <c r="AK40346" s="49">
        <v>1</v>
      </c>
      <c r="AL40346" s="49">
        <v>4</v>
      </c>
    </row>
    <row r="40347" spans="1:38">
      <c r="A40347" s="37" t="s">
        <v>192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14776</v>
      </c>
      <c r="G40347" s="48">
        <v>15290</v>
      </c>
      <c r="H40347" s="48">
        <v>12650</v>
      </c>
      <c r="I40347" s="48">
        <v>-2640</v>
      </c>
      <c r="J40347" s="48">
        <v>12647</v>
      </c>
      <c r="K40347" s="48">
        <v>0</v>
      </c>
      <c r="L40347" s="48">
        <v>4266</v>
      </c>
      <c r="M40347" s="48">
        <v>4278</v>
      </c>
      <c r="N40347" s="48">
        <v>1159</v>
      </c>
      <c r="O40347" s="48">
        <v>2428</v>
      </c>
      <c r="P40347" s="48">
        <v>0</v>
      </c>
      <c r="Q40347" s="48">
        <v>338</v>
      </c>
      <c r="R40347" s="48">
        <v>178</v>
      </c>
      <c r="T40347" s="48">
        <v>-2641</v>
      </c>
      <c r="Y40347" s="48">
        <v>-268</v>
      </c>
      <c r="AA40347" s="48">
        <v>11</v>
      </c>
      <c r="AH40347" s="48">
        <v>-2384</v>
      </c>
      <c r="AJ40347" s="49">
        <v>0</v>
      </c>
      <c r="AK40347" s="49">
        <v>1</v>
      </c>
      <c r="AL40347" s="49">
        <v>3</v>
      </c>
    </row>
    <row r="40348" spans="1:38">
      <c r="A40348" s="37" t="s">
        <v>192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14263</v>
      </c>
      <c r="G40348" s="48">
        <v>14891</v>
      </c>
      <c r="H40348" s="48">
        <v>12460</v>
      </c>
      <c r="I40348" s="48">
        <v>-2431</v>
      </c>
      <c r="J40348" s="48">
        <v>12457</v>
      </c>
      <c r="K40348" s="48">
        <v>0</v>
      </c>
      <c r="L40348" s="48">
        <v>4184</v>
      </c>
      <c r="M40348" s="48">
        <v>4266</v>
      </c>
      <c r="N40348" s="48">
        <v>1136</v>
      </c>
      <c r="O40348" s="48">
        <v>2355</v>
      </c>
      <c r="P40348" s="48">
        <v>0</v>
      </c>
      <c r="Q40348" s="48">
        <v>340</v>
      </c>
      <c r="R40348" s="48">
        <v>176</v>
      </c>
      <c r="T40348" s="48">
        <v>-2431</v>
      </c>
      <c r="Y40348" s="48">
        <v>-185</v>
      </c>
      <c r="AA40348" s="48">
        <v>203</v>
      </c>
      <c r="AH40348" s="48">
        <v>-2449</v>
      </c>
      <c r="AJ40348" s="49">
        <v>0</v>
      </c>
      <c r="AK40348" s="49">
        <v>0</v>
      </c>
      <c r="AL40348" s="49">
        <v>3</v>
      </c>
    </row>
    <row r="40349" spans="1:38">
      <c r="A40349" s="37" t="s">
        <v>192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13980</v>
      </c>
      <c r="G40349" s="48">
        <v>14687</v>
      </c>
      <c r="H40349" s="48">
        <v>12423</v>
      </c>
      <c r="I40349" s="48">
        <v>-2264</v>
      </c>
      <c r="J40349" s="48">
        <v>12420</v>
      </c>
      <c r="K40349" s="48">
        <v>0</v>
      </c>
      <c r="L40349" s="48">
        <v>4280</v>
      </c>
      <c r="M40349" s="48">
        <v>4278</v>
      </c>
      <c r="N40349" s="48">
        <v>1134</v>
      </c>
      <c r="O40349" s="48">
        <v>2342</v>
      </c>
      <c r="P40349" s="48">
        <v>0</v>
      </c>
      <c r="Q40349" s="48">
        <v>207</v>
      </c>
      <c r="R40349" s="48">
        <v>179</v>
      </c>
      <c r="T40349" s="48">
        <v>-2263</v>
      </c>
      <c r="Y40349" s="48">
        <v>-51</v>
      </c>
      <c r="AA40349" s="48">
        <v>236</v>
      </c>
      <c r="AH40349" s="48">
        <v>-2448</v>
      </c>
      <c r="AJ40349" s="49">
        <v>0</v>
      </c>
      <c r="AK40349" s="49">
        <v>-1</v>
      </c>
      <c r="AL40349" s="49">
        <v>3</v>
      </c>
    </row>
    <row r="40350" spans="1:38">
      <c r="A40350" s="37" t="s">
        <v>192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13885</v>
      </c>
      <c r="G40350" s="48">
        <v>14665</v>
      </c>
      <c r="H40350" s="48">
        <v>12250</v>
      </c>
      <c r="I40350" s="48">
        <v>-2415</v>
      </c>
      <c r="J40350" s="48">
        <v>12247</v>
      </c>
      <c r="K40350" s="48">
        <v>0</v>
      </c>
      <c r="L40350" s="48">
        <v>4163</v>
      </c>
      <c r="M40350" s="48">
        <v>4274</v>
      </c>
      <c r="N40350" s="48">
        <v>1130</v>
      </c>
      <c r="O40350" s="48">
        <v>2340</v>
      </c>
      <c r="P40350" s="48">
        <v>0</v>
      </c>
      <c r="Q40350" s="48">
        <v>158</v>
      </c>
      <c r="R40350" s="48">
        <v>182</v>
      </c>
      <c r="T40350" s="48">
        <v>-2414</v>
      </c>
      <c r="Y40350" s="48">
        <v>-80</v>
      </c>
      <c r="AA40350" s="48">
        <v>197</v>
      </c>
      <c r="AH40350" s="48">
        <v>-2531</v>
      </c>
      <c r="AJ40350" s="49">
        <v>0</v>
      </c>
      <c r="AK40350" s="49">
        <v>-1</v>
      </c>
      <c r="AL40350" s="49">
        <v>3</v>
      </c>
    </row>
    <row r="40351" spans="1:38">
      <c r="A40351" s="37" t="s">
        <v>192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14134</v>
      </c>
      <c r="G40351" s="48">
        <v>14945</v>
      </c>
      <c r="H40351" s="48">
        <v>12171</v>
      </c>
      <c r="I40351" s="48">
        <v>-2774</v>
      </c>
      <c r="J40351" s="48">
        <v>12167</v>
      </c>
      <c r="K40351" s="48">
        <v>0</v>
      </c>
      <c r="L40351" s="48">
        <v>4126</v>
      </c>
      <c r="M40351" s="48">
        <v>4228</v>
      </c>
      <c r="N40351" s="48">
        <v>1169</v>
      </c>
      <c r="O40351" s="48">
        <v>2382</v>
      </c>
      <c r="P40351" s="48">
        <v>0</v>
      </c>
      <c r="Q40351" s="48">
        <v>82</v>
      </c>
      <c r="R40351" s="48">
        <v>180</v>
      </c>
      <c r="T40351" s="48">
        <v>-2775</v>
      </c>
      <c r="Y40351" s="48">
        <v>-79</v>
      </c>
      <c r="AA40351" s="48">
        <v>141</v>
      </c>
      <c r="AH40351" s="48">
        <v>-2837</v>
      </c>
      <c r="AJ40351" s="49">
        <v>0</v>
      </c>
      <c r="AK40351" s="49">
        <v>1</v>
      </c>
      <c r="AL40351" s="49">
        <v>4</v>
      </c>
    </row>
    <row r="40352" spans="1:38">
      <c r="A40352" s="37" t="s">
        <v>192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15025</v>
      </c>
      <c r="G40352" s="48">
        <v>15750</v>
      </c>
      <c r="H40352" s="48">
        <v>12629</v>
      </c>
      <c r="I40352" s="48">
        <v>-3121</v>
      </c>
      <c r="J40352" s="48">
        <v>12626</v>
      </c>
      <c r="K40352" s="48">
        <v>0</v>
      </c>
      <c r="L40352" s="48">
        <v>4569</v>
      </c>
      <c r="M40352" s="48">
        <v>4267</v>
      </c>
      <c r="N40352" s="48">
        <v>1123</v>
      </c>
      <c r="O40352" s="48">
        <v>2403</v>
      </c>
      <c r="P40352" s="48">
        <v>0</v>
      </c>
      <c r="Q40352" s="48">
        <v>81</v>
      </c>
      <c r="R40352" s="48">
        <v>183</v>
      </c>
      <c r="T40352" s="48">
        <v>-3121</v>
      </c>
      <c r="Y40352" s="48">
        <v>-483</v>
      </c>
      <c r="AA40352" s="48">
        <v>315</v>
      </c>
      <c r="AH40352" s="48">
        <v>-2953</v>
      </c>
      <c r="AJ40352" s="49">
        <v>0</v>
      </c>
      <c r="AK40352" s="49">
        <v>0</v>
      </c>
      <c r="AL40352" s="49">
        <v>3</v>
      </c>
    </row>
    <row r="40353" spans="1:38">
      <c r="A40353" s="37" t="s">
        <v>192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16698</v>
      </c>
      <c r="G40353" s="48">
        <v>17307</v>
      </c>
      <c r="H40353" s="48">
        <v>14347</v>
      </c>
      <c r="I40353" s="48">
        <v>-2960</v>
      </c>
      <c r="J40353" s="48">
        <v>14344</v>
      </c>
      <c r="K40353" s="48">
        <v>0</v>
      </c>
      <c r="L40353" s="48">
        <v>5458</v>
      </c>
      <c r="M40353" s="48">
        <v>4280</v>
      </c>
      <c r="N40353" s="48">
        <v>1135</v>
      </c>
      <c r="O40353" s="48">
        <v>3128</v>
      </c>
      <c r="P40353" s="48">
        <v>0</v>
      </c>
      <c r="Q40353" s="48">
        <v>160</v>
      </c>
      <c r="R40353" s="48">
        <v>183</v>
      </c>
      <c r="T40353" s="48">
        <v>-2960</v>
      </c>
      <c r="Y40353" s="48">
        <v>-612</v>
      </c>
      <c r="AA40353" s="48">
        <v>401</v>
      </c>
      <c r="AH40353" s="48">
        <v>-2749</v>
      </c>
      <c r="AJ40353" s="49">
        <v>0</v>
      </c>
      <c r="AK40353" s="49">
        <v>0</v>
      </c>
      <c r="AL40353" s="49">
        <v>3</v>
      </c>
    </row>
    <row r="40354" spans="1:38">
      <c r="A40354" s="37" t="s">
        <v>192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17844</v>
      </c>
      <c r="G40354" s="48">
        <v>18580</v>
      </c>
      <c r="H40354" s="48">
        <v>15791</v>
      </c>
      <c r="I40354" s="48">
        <v>-2789</v>
      </c>
      <c r="J40354" s="48">
        <v>15788</v>
      </c>
      <c r="K40354" s="48">
        <v>0</v>
      </c>
      <c r="L40354" s="48">
        <v>6387</v>
      </c>
      <c r="M40354" s="48">
        <v>4286</v>
      </c>
      <c r="N40354" s="48">
        <v>1240</v>
      </c>
      <c r="O40354" s="48">
        <v>3449</v>
      </c>
      <c r="P40354" s="48">
        <v>0</v>
      </c>
      <c r="Q40354" s="48">
        <v>240</v>
      </c>
      <c r="R40354" s="48">
        <v>186</v>
      </c>
      <c r="T40354" s="48">
        <v>-2788</v>
      </c>
      <c r="Y40354" s="48">
        <v>-761</v>
      </c>
      <c r="AA40354" s="48">
        <v>520</v>
      </c>
      <c r="AH40354" s="48">
        <v>-2547</v>
      </c>
      <c r="AJ40354" s="49">
        <v>0</v>
      </c>
      <c r="AK40354" s="49">
        <v>-1</v>
      </c>
      <c r="AL40354" s="49">
        <v>3</v>
      </c>
    </row>
    <row r="40355" spans="1:38">
      <c r="A40355" s="37" t="s">
        <v>192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18373</v>
      </c>
      <c r="G40355" s="48">
        <v>19098</v>
      </c>
      <c r="H40355" s="48">
        <v>15831</v>
      </c>
      <c r="I40355" s="48">
        <v>-3267</v>
      </c>
      <c r="J40355" s="48">
        <v>15828</v>
      </c>
      <c r="K40355" s="48">
        <v>0</v>
      </c>
      <c r="L40355" s="48">
        <v>6546</v>
      </c>
      <c r="M40355" s="48">
        <v>4296</v>
      </c>
      <c r="N40355" s="48">
        <v>1202</v>
      </c>
      <c r="O40355" s="48">
        <v>3427</v>
      </c>
      <c r="P40355" s="48">
        <v>0</v>
      </c>
      <c r="Q40355" s="48">
        <v>168</v>
      </c>
      <c r="R40355" s="48">
        <v>189</v>
      </c>
      <c r="T40355" s="48">
        <v>-3267</v>
      </c>
      <c r="Y40355" s="48">
        <v>-1265</v>
      </c>
      <c r="AA40355" s="48">
        <v>499</v>
      </c>
      <c r="AH40355" s="48">
        <v>-2501</v>
      </c>
      <c r="AJ40355" s="49">
        <v>0</v>
      </c>
      <c r="AK40355" s="49">
        <v>0</v>
      </c>
      <c r="AL40355" s="49">
        <v>3</v>
      </c>
    </row>
    <row r="40356" spans="1:38">
      <c r="A40356" s="37" t="s">
        <v>192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18622</v>
      </c>
      <c r="G40356" s="48">
        <v>19444</v>
      </c>
      <c r="H40356" s="48">
        <v>15841</v>
      </c>
      <c r="I40356" s="48">
        <v>-3603</v>
      </c>
      <c r="J40356" s="48">
        <v>15839</v>
      </c>
      <c r="K40356" s="48">
        <v>0</v>
      </c>
      <c r="L40356" s="48">
        <v>6647</v>
      </c>
      <c r="M40356" s="48">
        <v>4316</v>
      </c>
      <c r="N40356" s="48">
        <v>1180</v>
      </c>
      <c r="O40356" s="48">
        <v>3401</v>
      </c>
      <c r="P40356" s="48">
        <v>0</v>
      </c>
      <c r="Q40356" s="48">
        <v>107</v>
      </c>
      <c r="R40356" s="48">
        <v>188</v>
      </c>
      <c r="T40356" s="48">
        <v>-3603</v>
      </c>
      <c r="Y40356" s="48">
        <v>-1483</v>
      </c>
      <c r="AA40356" s="48">
        <v>369</v>
      </c>
      <c r="AH40356" s="48">
        <v>-2489</v>
      </c>
      <c r="AJ40356" s="49">
        <v>0</v>
      </c>
      <c r="AK40356" s="49">
        <v>0</v>
      </c>
      <c r="AL40356" s="49">
        <v>2</v>
      </c>
    </row>
    <row r="40357" spans="1:38">
      <c r="A40357" s="37" t="s">
        <v>192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18710</v>
      </c>
      <c r="G40357" s="48">
        <v>19602</v>
      </c>
      <c r="H40357" s="48">
        <v>16317</v>
      </c>
      <c r="I40357" s="48">
        <v>-3285</v>
      </c>
      <c r="J40357" s="48">
        <v>16314</v>
      </c>
      <c r="K40357" s="48">
        <v>0</v>
      </c>
      <c r="L40357" s="48">
        <v>6873</v>
      </c>
      <c r="M40357" s="48">
        <v>4240</v>
      </c>
      <c r="N40357" s="48">
        <v>1354</v>
      </c>
      <c r="O40357" s="48">
        <v>3579</v>
      </c>
      <c r="P40357" s="48">
        <v>0</v>
      </c>
      <c r="Q40357" s="48">
        <v>85</v>
      </c>
      <c r="R40357" s="48">
        <v>183</v>
      </c>
      <c r="T40357" s="48">
        <v>-3284</v>
      </c>
      <c r="Y40357" s="48">
        <v>-1391</v>
      </c>
      <c r="AA40357" s="48">
        <v>480</v>
      </c>
      <c r="AH40357" s="48">
        <v>-2373</v>
      </c>
      <c r="AJ40357" s="49">
        <v>0</v>
      </c>
      <c r="AK40357" s="49">
        <v>-1</v>
      </c>
      <c r="AL40357" s="49">
        <v>3</v>
      </c>
    </row>
    <row r="40358" spans="1:38">
      <c r="A40358" s="37" t="s">
        <v>192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18657</v>
      </c>
      <c r="G40358" s="48">
        <v>19627</v>
      </c>
      <c r="H40358" s="48">
        <v>16190</v>
      </c>
      <c r="I40358" s="48">
        <v>-3437</v>
      </c>
      <c r="J40358" s="48">
        <v>16186</v>
      </c>
      <c r="K40358" s="48">
        <v>0</v>
      </c>
      <c r="L40358" s="48">
        <v>6787</v>
      </c>
      <c r="M40358" s="48">
        <v>4219</v>
      </c>
      <c r="N40358" s="48">
        <v>1406</v>
      </c>
      <c r="O40358" s="48">
        <v>3529</v>
      </c>
      <c r="P40358" s="48">
        <v>0</v>
      </c>
      <c r="Q40358" s="48">
        <v>61</v>
      </c>
      <c r="R40358" s="48">
        <v>184</v>
      </c>
      <c r="T40358" s="48">
        <v>-3436</v>
      </c>
      <c r="Y40358" s="48">
        <v>-1501</v>
      </c>
      <c r="AA40358" s="48">
        <v>443</v>
      </c>
      <c r="AH40358" s="48">
        <v>-2378</v>
      </c>
      <c r="AJ40358" s="49">
        <v>0</v>
      </c>
      <c r="AK40358" s="49">
        <v>-1</v>
      </c>
      <c r="AL40358" s="49">
        <v>4</v>
      </c>
    </row>
    <row r="40359" spans="1:38">
      <c r="A40359" s="37" t="s">
        <v>192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18519</v>
      </c>
      <c r="G40359" s="48">
        <v>19564</v>
      </c>
      <c r="H40359" s="48">
        <v>16168</v>
      </c>
      <c r="I40359" s="48">
        <v>-3396</v>
      </c>
      <c r="J40359" s="48">
        <v>16165</v>
      </c>
      <c r="K40359" s="48">
        <v>0</v>
      </c>
      <c r="L40359" s="48">
        <v>6807</v>
      </c>
      <c r="M40359" s="48">
        <v>4214</v>
      </c>
      <c r="N40359" s="48">
        <v>1408</v>
      </c>
      <c r="O40359" s="48">
        <v>3501</v>
      </c>
      <c r="P40359" s="48">
        <v>0</v>
      </c>
      <c r="Q40359" s="48">
        <v>53</v>
      </c>
      <c r="R40359" s="48">
        <v>182</v>
      </c>
      <c r="T40359" s="48">
        <v>-3395</v>
      </c>
      <c r="Y40359" s="48">
        <v>-1286</v>
      </c>
      <c r="AA40359" s="48">
        <v>279</v>
      </c>
      <c r="AH40359" s="48">
        <v>-2388</v>
      </c>
      <c r="AJ40359" s="49">
        <v>0</v>
      </c>
      <c r="AK40359" s="49">
        <v>-1</v>
      </c>
      <c r="AL40359" s="49">
        <v>3</v>
      </c>
    </row>
    <row r="40360" spans="1:38">
      <c r="A40360" s="37" t="s">
        <v>192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18440</v>
      </c>
      <c r="G40360" s="48">
        <v>19547</v>
      </c>
      <c r="H40360" s="48">
        <v>16161</v>
      </c>
      <c r="I40360" s="48">
        <v>-3386</v>
      </c>
      <c r="J40360" s="48">
        <v>16159</v>
      </c>
      <c r="K40360" s="48">
        <v>0</v>
      </c>
      <c r="L40360" s="48">
        <v>6772</v>
      </c>
      <c r="M40360" s="48">
        <v>4207</v>
      </c>
      <c r="N40360" s="48">
        <v>1437</v>
      </c>
      <c r="O40360" s="48">
        <v>3525</v>
      </c>
      <c r="P40360" s="48">
        <v>0</v>
      </c>
      <c r="Q40360" s="48">
        <v>35</v>
      </c>
      <c r="R40360" s="48">
        <v>183</v>
      </c>
      <c r="T40360" s="48">
        <v>-3386</v>
      </c>
      <c r="Y40360" s="48">
        <v>-1234</v>
      </c>
      <c r="AA40360" s="48">
        <v>217</v>
      </c>
      <c r="AH40360" s="48">
        <v>-2369</v>
      </c>
      <c r="AJ40360" s="49">
        <v>0</v>
      </c>
      <c r="AK40360" s="49">
        <v>0</v>
      </c>
      <c r="AL40360" s="49">
        <v>2</v>
      </c>
    </row>
    <row r="40361" spans="1:38">
      <c r="A40361" s="37" t="s">
        <v>192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18316</v>
      </c>
      <c r="G40361" s="48">
        <v>19448</v>
      </c>
      <c r="H40361" s="48">
        <v>15871</v>
      </c>
      <c r="I40361" s="48">
        <v>-3577</v>
      </c>
      <c r="J40361" s="48">
        <v>15867</v>
      </c>
      <c r="K40361" s="48">
        <v>0</v>
      </c>
      <c r="L40361" s="48">
        <v>6529</v>
      </c>
      <c r="M40361" s="48">
        <v>4189</v>
      </c>
      <c r="N40361" s="48">
        <v>1403</v>
      </c>
      <c r="O40361" s="48">
        <v>3541</v>
      </c>
      <c r="P40361" s="48">
        <v>0</v>
      </c>
      <c r="Q40361" s="48">
        <v>22</v>
      </c>
      <c r="R40361" s="48">
        <v>183</v>
      </c>
      <c r="T40361" s="48">
        <v>-3577</v>
      </c>
      <c r="Y40361" s="48">
        <v>-1171</v>
      </c>
      <c r="AA40361" s="48">
        <v>315</v>
      </c>
      <c r="AH40361" s="48">
        <v>-2721</v>
      </c>
      <c r="AJ40361" s="49">
        <v>0</v>
      </c>
      <c r="AK40361" s="49">
        <v>0</v>
      </c>
      <c r="AL40361" s="49">
        <v>4</v>
      </c>
    </row>
    <row r="40362" spans="1:38">
      <c r="A40362" s="37" t="s">
        <v>192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18320</v>
      </c>
      <c r="G40362" s="48">
        <v>19497</v>
      </c>
      <c r="H40362" s="48">
        <v>16036</v>
      </c>
      <c r="I40362" s="48">
        <v>-3461</v>
      </c>
      <c r="J40362" s="48">
        <v>16033</v>
      </c>
      <c r="K40362" s="48">
        <v>0</v>
      </c>
      <c r="L40362" s="48">
        <v>6663</v>
      </c>
      <c r="M40362" s="48">
        <v>4216</v>
      </c>
      <c r="N40362" s="48">
        <v>1358</v>
      </c>
      <c r="O40362" s="48">
        <v>3578</v>
      </c>
      <c r="P40362" s="48">
        <v>0</v>
      </c>
      <c r="Q40362" s="48">
        <v>36</v>
      </c>
      <c r="R40362" s="48">
        <v>182</v>
      </c>
      <c r="T40362" s="48">
        <v>-3460</v>
      </c>
      <c r="Y40362" s="48">
        <v>-1229</v>
      </c>
      <c r="AA40362" s="48">
        <v>420</v>
      </c>
      <c r="AH40362" s="48">
        <v>-2651</v>
      </c>
      <c r="AJ40362" s="49">
        <v>0</v>
      </c>
      <c r="AK40362" s="49">
        <v>-1</v>
      </c>
      <c r="AL40362" s="49">
        <v>3</v>
      </c>
    </row>
    <row r="40363" spans="1:38">
      <c r="A40363" s="37" t="s">
        <v>192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18589</v>
      </c>
      <c r="G40363" s="48">
        <v>19798</v>
      </c>
      <c r="H40363" s="48">
        <v>16348</v>
      </c>
      <c r="I40363" s="48">
        <v>-3450</v>
      </c>
      <c r="J40363" s="48">
        <v>16345</v>
      </c>
      <c r="K40363" s="48">
        <v>0</v>
      </c>
      <c r="L40363" s="48">
        <v>6953</v>
      </c>
      <c r="M40363" s="48">
        <v>4231</v>
      </c>
      <c r="N40363" s="48">
        <v>1360</v>
      </c>
      <c r="O40363" s="48">
        <v>3569</v>
      </c>
      <c r="P40363" s="48">
        <v>0</v>
      </c>
      <c r="Q40363" s="48">
        <v>48</v>
      </c>
      <c r="R40363" s="48">
        <v>184</v>
      </c>
      <c r="T40363" s="48">
        <v>-3449</v>
      </c>
      <c r="Y40363" s="48">
        <v>-1135</v>
      </c>
      <c r="AA40363" s="48">
        <v>436</v>
      </c>
      <c r="AH40363" s="48">
        <v>-2750</v>
      </c>
      <c r="AJ40363" s="49">
        <v>0</v>
      </c>
      <c r="AK40363" s="49">
        <v>-1</v>
      </c>
      <c r="AL40363" s="49">
        <v>3</v>
      </c>
    </row>
    <row r="40364" spans="1:38">
      <c r="A40364" s="37" t="s">
        <v>192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19220</v>
      </c>
      <c r="G40364" s="48">
        <v>20431</v>
      </c>
      <c r="H40364" s="48">
        <v>16575</v>
      </c>
      <c r="I40364" s="48">
        <v>-3856</v>
      </c>
      <c r="J40364" s="48">
        <v>16572</v>
      </c>
      <c r="K40364" s="48">
        <v>0</v>
      </c>
      <c r="L40364" s="48">
        <v>7180</v>
      </c>
      <c r="M40364" s="48">
        <v>4221</v>
      </c>
      <c r="N40364" s="48">
        <v>1433</v>
      </c>
      <c r="O40364" s="48">
        <v>3509</v>
      </c>
      <c r="P40364" s="48">
        <v>0</v>
      </c>
      <c r="Q40364" s="48">
        <v>39</v>
      </c>
      <c r="R40364" s="48">
        <v>190</v>
      </c>
      <c r="T40364" s="48">
        <v>-3855</v>
      </c>
      <c r="Y40364" s="48">
        <v>-1368</v>
      </c>
      <c r="AA40364" s="48">
        <v>386</v>
      </c>
      <c r="AH40364" s="48">
        <v>-2873</v>
      </c>
      <c r="AJ40364" s="49">
        <v>0</v>
      </c>
      <c r="AK40364" s="49">
        <v>-1</v>
      </c>
      <c r="AL40364" s="49">
        <v>3</v>
      </c>
    </row>
    <row r="40365" spans="1:38">
      <c r="A40365" s="37" t="s">
        <v>192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19490</v>
      </c>
      <c r="G40365" s="48">
        <v>20416</v>
      </c>
      <c r="H40365" s="48">
        <v>16475</v>
      </c>
      <c r="I40365" s="48">
        <v>-3941</v>
      </c>
      <c r="J40365" s="48">
        <v>16471</v>
      </c>
      <c r="K40365" s="48">
        <v>0</v>
      </c>
      <c r="L40365" s="48">
        <v>7047</v>
      </c>
      <c r="M40365" s="48">
        <v>4224</v>
      </c>
      <c r="N40365" s="48">
        <v>1423</v>
      </c>
      <c r="O40365" s="48">
        <v>3532</v>
      </c>
      <c r="P40365" s="48">
        <v>0</v>
      </c>
      <c r="Q40365" s="48">
        <v>58</v>
      </c>
      <c r="R40365" s="48">
        <v>187</v>
      </c>
      <c r="T40365" s="48">
        <v>-3941</v>
      </c>
      <c r="Y40365" s="48">
        <v>-1346</v>
      </c>
      <c r="AA40365" s="48">
        <v>292</v>
      </c>
      <c r="AH40365" s="48">
        <v>-2887</v>
      </c>
      <c r="AJ40365" s="49">
        <v>0</v>
      </c>
      <c r="AK40365" s="49">
        <v>0</v>
      </c>
      <c r="AL40365" s="49">
        <v>4</v>
      </c>
    </row>
    <row r="40366" spans="1:38">
      <c r="A40366" s="37" t="s">
        <v>192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19062</v>
      </c>
      <c r="G40366" s="48">
        <v>19967</v>
      </c>
      <c r="H40366" s="48">
        <v>16354</v>
      </c>
      <c r="I40366" s="48">
        <v>-3613</v>
      </c>
      <c r="J40366" s="48">
        <v>16351</v>
      </c>
      <c r="K40366" s="48">
        <v>0</v>
      </c>
      <c r="L40366" s="48">
        <v>6917</v>
      </c>
      <c r="M40366" s="48">
        <v>4196</v>
      </c>
      <c r="N40366" s="48">
        <v>1464</v>
      </c>
      <c r="O40366" s="48">
        <v>3570</v>
      </c>
      <c r="P40366" s="48">
        <v>0</v>
      </c>
      <c r="Q40366" s="48">
        <v>21</v>
      </c>
      <c r="R40366" s="48">
        <v>183</v>
      </c>
      <c r="T40366" s="48">
        <v>-3613</v>
      </c>
      <c r="Y40366" s="48">
        <v>-1094</v>
      </c>
      <c r="AA40366" s="48">
        <v>306</v>
      </c>
      <c r="AH40366" s="48">
        <v>-2825</v>
      </c>
      <c r="AJ40366" s="49">
        <v>0</v>
      </c>
      <c r="AK40366" s="49">
        <v>0</v>
      </c>
      <c r="AL40366" s="49">
        <v>3</v>
      </c>
    </row>
    <row r="40367" spans="1:38">
      <c r="A40367" s="37" t="s">
        <v>192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18467</v>
      </c>
      <c r="G40367" s="48">
        <v>19328</v>
      </c>
      <c r="H40367" s="48">
        <v>15735</v>
      </c>
      <c r="I40367" s="48">
        <v>-3593</v>
      </c>
      <c r="J40367" s="48">
        <v>15732</v>
      </c>
      <c r="K40367" s="48">
        <v>0</v>
      </c>
      <c r="L40367" s="48">
        <v>6332</v>
      </c>
      <c r="M40367" s="48">
        <v>4187</v>
      </c>
      <c r="N40367" s="48">
        <v>1462</v>
      </c>
      <c r="O40367" s="48">
        <v>3553</v>
      </c>
      <c r="P40367" s="48">
        <v>0</v>
      </c>
      <c r="Q40367" s="48">
        <v>17</v>
      </c>
      <c r="R40367" s="48">
        <v>181</v>
      </c>
      <c r="T40367" s="48">
        <v>-3593</v>
      </c>
      <c r="Y40367" s="48">
        <v>-1130</v>
      </c>
      <c r="AA40367" s="48">
        <v>308</v>
      </c>
      <c r="AH40367" s="48">
        <v>-2771</v>
      </c>
      <c r="AJ40367" s="49">
        <v>0</v>
      </c>
      <c r="AK40367" s="49">
        <v>0</v>
      </c>
      <c r="AL40367" s="49">
        <v>3</v>
      </c>
    </row>
    <row r="40368" spans="1:38">
      <c r="A40368" s="37" t="s">
        <v>192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17625</v>
      </c>
      <c r="G40368" s="48">
        <v>18425</v>
      </c>
      <c r="H40368" s="48">
        <v>14852</v>
      </c>
      <c r="I40368" s="48">
        <v>-3573</v>
      </c>
      <c r="J40368" s="48">
        <v>14851</v>
      </c>
      <c r="K40368" s="48">
        <v>0</v>
      </c>
      <c r="L40368" s="48">
        <v>5731</v>
      </c>
      <c r="M40368" s="48">
        <v>4179</v>
      </c>
      <c r="N40368" s="48">
        <v>1401</v>
      </c>
      <c r="O40368" s="48">
        <v>3345</v>
      </c>
      <c r="P40368" s="48">
        <v>0</v>
      </c>
      <c r="Q40368" s="48">
        <v>12</v>
      </c>
      <c r="R40368" s="48">
        <v>183</v>
      </c>
      <c r="T40368" s="48">
        <v>-3574</v>
      </c>
      <c r="Y40368" s="48">
        <v>-1180</v>
      </c>
      <c r="AA40368" s="48">
        <v>497</v>
      </c>
      <c r="AH40368" s="48">
        <v>-2891</v>
      </c>
      <c r="AJ40368" s="49">
        <v>0</v>
      </c>
      <c r="AK40368" s="49">
        <v>1</v>
      </c>
      <c r="AL40368" s="49">
        <v>1</v>
      </c>
    </row>
    <row r="40369" spans="1:38">
      <c r="A40369" s="37" t="s">
        <v>192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16447</v>
      </c>
      <c r="G40369" s="48">
        <v>17258</v>
      </c>
      <c r="H40369" s="48">
        <v>13901</v>
      </c>
      <c r="I40369" s="48">
        <v>-3357</v>
      </c>
      <c r="J40369" s="48">
        <v>13898</v>
      </c>
      <c r="K40369" s="48">
        <v>0</v>
      </c>
      <c r="L40369" s="48">
        <v>4875</v>
      </c>
      <c r="M40369" s="48">
        <v>4232</v>
      </c>
      <c r="N40369" s="48">
        <v>1281</v>
      </c>
      <c r="O40369" s="48">
        <v>3306</v>
      </c>
      <c r="P40369" s="48">
        <v>0</v>
      </c>
      <c r="Q40369" s="48">
        <v>13</v>
      </c>
      <c r="R40369" s="48">
        <v>191</v>
      </c>
      <c r="T40369" s="48">
        <v>-3358</v>
      </c>
      <c r="Y40369" s="48">
        <v>-1054</v>
      </c>
      <c r="AA40369" s="48">
        <v>450</v>
      </c>
      <c r="AH40369" s="48">
        <v>-2754</v>
      </c>
      <c r="AJ40369" s="49">
        <v>0</v>
      </c>
      <c r="AK40369" s="49">
        <v>1</v>
      </c>
      <c r="AL40369" s="49">
        <v>3</v>
      </c>
    </row>
    <row r="40370" spans="1:38">
      <c r="A40370" s="37" t="s">
        <v>192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15309</v>
      </c>
      <c r="G40370" s="48">
        <v>16104</v>
      </c>
      <c r="H40370" s="48">
        <v>12523</v>
      </c>
      <c r="I40370" s="48">
        <v>-3581</v>
      </c>
      <c r="J40370" s="48">
        <v>12519</v>
      </c>
      <c r="K40370" s="48">
        <v>0</v>
      </c>
      <c r="L40370" s="48">
        <v>3550</v>
      </c>
      <c r="M40370" s="48">
        <v>4418</v>
      </c>
      <c r="N40370" s="48">
        <v>993</v>
      </c>
      <c r="O40370" s="48">
        <v>3313</v>
      </c>
      <c r="P40370" s="48">
        <v>0</v>
      </c>
      <c r="Q40370" s="48">
        <v>46</v>
      </c>
      <c r="R40370" s="48">
        <v>199</v>
      </c>
      <c r="T40370" s="48">
        <v>-3582</v>
      </c>
      <c r="Y40370" s="48">
        <v>-1023</v>
      </c>
      <c r="AA40370" s="48">
        <v>170</v>
      </c>
      <c r="AH40370" s="48">
        <v>-2729</v>
      </c>
      <c r="AJ40370" s="49">
        <v>0</v>
      </c>
      <c r="AK40370" s="49">
        <v>1</v>
      </c>
      <c r="AL40370" s="49">
        <v>4</v>
      </c>
    </row>
    <row r="40371" spans="1:38">
      <c r="A40371" s="37" t="s">
        <v>192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14575</v>
      </c>
      <c r="G40371" s="48">
        <v>15354</v>
      </c>
      <c r="H40371" s="48">
        <v>12106</v>
      </c>
      <c r="I40371" s="48">
        <v>-3248</v>
      </c>
      <c r="J40371" s="48">
        <v>12104</v>
      </c>
      <c r="K40371" s="48">
        <v>0</v>
      </c>
      <c r="L40371" s="48">
        <v>3375</v>
      </c>
      <c r="M40371" s="48">
        <v>4470</v>
      </c>
      <c r="N40371" s="48">
        <v>952</v>
      </c>
      <c r="O40371" s="48">
        <v>3060</v>
      </c>
      <c r="P40371" s="48">
        <v>0</v>
      </c>
      <c r="Q40371" s="48">
        <v>45</v>
      </c>
      <c r="R40371" s="48">
        <v>202</v>
      </c>
      <c r="T40371" s="48">
        <v>-3247</v>
      </c>
      <c r="Y40371" s="48">
        <v>-771</v>
      </c>
      <c r="AA40371" s="48">
        <v>228</v>
      </c>
      <c r="AH40371" s="48">
        <v>-2704</v>
      </c>
      <c r="AJ40371" s="49">
        <v>0</v>
      </c>
      <c r="AK40371" s="49">
        <v>-1</v>
      </c>
      <c r="AL40371" s="49">
        <v>2</v>
      </c>
    </row>
    <row r="40372" spans="1:38">
      <c r="A40372" s="37" t="s">
        <v>192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14069</v>
      </c>
      <c r="G40372" s="48">
        <v>14883</v>
      </c>
      <c r="H40372" s="48">
        <v>11794</v>
      </c>
      <c r="I40372" s="48">
        <v>-3089</v>
      </c>
      <c r="J40372" s="48">
        <v>11790</v>
      </c>
      <c r="K40372" s="48">
        <v>0</v>
      </c>
      <c r="L40372" s="48">
        <v>3243</v>
      </c>
      <c r="M40372" s="48">
        <v>4452</v>
      </c>
      <c r="N40372" s="48">
        <v>883</v>
      </c>
      <c r="O40372" s="48">
        <v>2997</v>
      </c>
      <c r="P40372" s="48">
        <v>0</v>
      </c>
      <c r="Q40372" s="48">
        <v>14</v>
      </c>
      <c r="R40372" s="48">
        <v>201</v>
      </c>
      <c r="T40372" s="48">
        <v>-3089</v>
      </c>
      <c r="Y40372" s="48">
        <v>-675</v>
      </c>
      <c r="AA40372" s="48">
        <v>358</v>
      </c>
      <c r="AH40372" s="48">
        <v>-2772</v>
      </c>
      <c r="AJ40372" s="49">
        <v>0</v>
      </c>
      <c r="AK40372" s="49">
        <v>0</v>
      </c>
      <c r="AL40372" s="49">
        <v>4</v>
      </c>
    </row>
    <row r="40373" spans="1:38">
      <c r="A40373" s="37" t="s">
        <v>192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13778</v>
      </c>
      <c r="G40373" s="48">
        <v>14609</v>
      </c>
      <c r="H40373" s="48">
        <v>11657</v>
      </c>
      <c r="I40373" s="48">
        <v>-2952</v>
      </c>
      <c r="J40373" s="48">
        <v>11654</v>
      </c>
      <c r="K40373" s="48">
        <v>0</v>
      </c>
      <c r="L40373" s="48">
        <v>3166</v>
      </c>
      <c r="M40373" s="48">
        <v>4440</v>
      </c>
      <c r="N40373" s="48">
        <v>874</v>
      </c>
      <c r="O40373" s="48">
        <v>2971</v>
      </c>
      <c r="P40373" s="48">
        <v>0</v>
      </c>
      <c r="Q40373" s="48">
        <v>4</v>
      </c>
      <c r="R40373" s="48">
        <v>199</v>
      </c>
      <c r="T40373" s="48">
        <v>-2952</v>
      </c>
      <c r="Y40373" s="48">
        <v>-633</v>
      </c>
      <c r="AA40373" s="48">
        <v>362</v>
      </c>
      <c r="AH40373" s="48">
        <v>-2681</v>
      </c>
      <c r="AJ40373" s="49">
        <v>0</v>
      </c>
      <c r="AK40373" s="49">
        <v>0</v>
      </c>
      <c r="AL40373" s="49">
        <v>3</v>
      </c>
    </row>
    <row r="40374" spans="1:38">
      <c r="A40374" s="37" t="s">
        <v>192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13691</v>
      </c>
      <c r="G40374" s="48">
        <v>14535</v>
      </c>
      <c r="H40374" s="48">
        <v>11479</v>
      </c>
      <c r="I40374" s="48">
        <v>-3056</v>
      </c>
      <c r="J40374" s="48">
        <v>11476</v>
      </c>
      <c r="K40374" s="48">
        <v>0</v>
      </c>
      <c r="L40374" s="48">
        <v>3074</v>
      </c>
      <c r="M40374" s="48">
        <v>4413</v>
      </c>
      <c r="N40374" s="48">
        <v>858</v>
      </c>
      <c r="O40374" s="48">
        <v>2929</v>
      </c>
      <c r="P40374" s="48">
        <v>0</v>
      </c>
      <c r="Q40374" s="48">
        <v>4</v>
      </c>
      <c r="R40374" s="48">
        <v>198</v>
      </c>
      <c r="T40374" s="48">
        <v>-2977</v>
      </c>
      <c r="Y40374" s="48">
        <v>-717</v>
      </c>
      <c r="AA40374" s="48">
        <v>481</v>
      </c>
      <c r="AH40374" s="48">
        <v>-2741</v>
      </c>
      <c r="AJ40374" s="49">
        <v>0</v>
      </c>
      <c r="AK40374" s="49">
        <v>-79</v>
      </c>
      <c r="AL40374" s="49">
        <v>3</v>
      </c>
    </row>
    <row r="40375" spans="1:38">
      <c r="A40375" s="37" t="s">
        <v>192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13920</v>
      </c>
      <c r="G40375" s="48">
        <v>14772</v>
      </c>
      <c r="H40375" s="48">
        <v>11678</v>
      </c>
      <c r="I40375" s="48">
        <v>-3094</v>
      </c>
      <c r="J40375" s="48">
        <v>11675</v>
      </c>
      <c r="K40375" s="48">
        <v>0</v>
      </c>
      <c r="L40375" s="48">
        <v>3178</v>
      </c>
      <c r="M40375" s="48">
        <v>4465</v>
      </c>
      <c r="N40375" s="48">
        <v>884</v>
      </c>
      <c r="O40375" s="48">
        <v>2942</v>
      </c>
      <c r="P40375" s="48">
        <v>0</v>
      </c>
      <c r="Q40375" s="48">
        <v>2</v>
      </c>
      <c r="R40375" s="48">
        <v>204</v>
      </c>
      <c r="T40375" s="48">
        <v>-3093</v>
      </c>
      <c r="Y40375" s="48">
        <v>-699</v>
      </c>
      <c r="AA40375" s="48">
        <v>302</v>
      </c>
      <c r="AH40375" s="48">
        <v>-2696</v>
      </c>
      <c r="AJ40375" s="49">
        <v>0</v>
      </c>
      <c r="AK40375" s="49">
        <v>-1</v>
      </c>
      <c r="AL40375" s="49">
        <v>3</v>
      </c>
    </row>
    <row r="40376" spans="1:38">
      <c r="A40376" s="37" t="s">
        <v>192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14760</v>
      </c>
      <c r="G40376" s="48">
        <v>15598</v>
      </c>
      <c r="H40376" s="48">
        <v>12878</v>
      </c>
      <c r="I40376" s="48">
        <v>-2720</v>
      </c>
      <c r="J40376" s="48">
        <v>12873</v>
      </c>
      <c r="K40376" s="48">
        <v>0</v>
      </c>
      <c r="L40376" s="48">
        <v>3962</v>
      </c>
      <c r="M40376" s="48">
        <v>4466</v>
      </c>
      <c r="N40376" s="48">
        <v>927</v>
      </c>
      <c r="O40376" s="48">
        <v>3313</v>
      </c>
      <c r="P40376" s="48">
        <v>0</v>
      </c>
      <c r="Q40376" s="48">
        <v>1</v>
      </c>
      <c r="R40376" s="48">
        <v>204</v>
      </c>
      <c r="T40376" s="48">
        <v>-2719</v>
      </c>
      <c r="Y40376" s="48">
        <v>-629</v>
      </c>
      <c r="AA40376" s="48">
        <v>338</v>
      </c>
      <c r="AH40376" s="48">
        <v>-2428</v>
      </c>
      <c r="AJ40376" s="49">
        <v>0</v>
      </c>
      <c r="AK40376" s="49">
        <v>-1</v>
      </c>
      <c r="AL40376" s="49">
        <v>5</v>
      </c>
    </row>
    <row r="40377" spans="1:38">
      <c r="A40377" s="37" t="s">
        <v>192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16338</v>
      </c>
      <c r="G40377" s="48">
        <v>17094</v>
      </c>
      <c r="H40377" s="48">
        <v>14411</v>
      </c>
      <c r="I40377" s="48">
        <v>-2683</v>
      </c>
      <c r="J40377" s="48">
        <v>14407</v>
      </c>
      <c r="K40377" s="48">
        <v>0</v>
      </c>
      <c r="L40377" s="48">
        <v>5143</v>
      </c>
      <c r="M40377" s="48">
        <v>4473</v>
      </c>
      <c r="N40377" s="48">
        <v>955</v>
      </c>
      <c r="O40377" s="48">
        <v>3632</v>
      </c>
      <c r="P40377" s="48">
        <v>0</v>
      </c>
      <c r="Q40377" s="48">
        <v>2</v>
      </c>
      <c r="R40377" s="48">
        <v>202</v>
      </c>
      <c r="T40377" s="48">
        <v>-2683</v>
      </c>
      <c r="Y40377" s="48">
        <v>-730</v>
      </c>
      <c r="AA40377" s="48">
        <v>473</v>
      </c>
      <c r="AH40377" s="48">
        <v>-2426</v>
      </c>
      <c r="AJ40377" s="49">
        <v>0</v>
      </c>
      <c r="AK40377" s="49">
        <v>0</v>
      </c>
      <c r="AL40377" s="49">
        <v>4</v>
      </c>
    </row>
    <row r="40378" spans="1:38">
      <c r="A40378" s="37" t="s">
        <v>192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17462</v>
      </c>
      <c r="G40378" s="48">
        <v>18308</v>
      </c>
      <c r="H40378" s="48">
        <v>15663</v>
      </c>
      <c r="I40378" s="48">
        <v>-2645</v>
      </c>
      <c r="J40378" s="48">
        <v>15660</v>
      </c>
      <c r="K40378" s="48">
        <v>0</v>
      </c>
      <c r="L40378" s="48">
        <v>6183</v>
      </c>
      <c r="M40378" s="48">
        <v>4466</v>
      </c>
      <c r="N40378" s="48">
        <v>995</v>
      </c>
      <c r="O40378" s="48">
        <v>3821</v>
      </c>
      <c r="P40378" s="48">
        <v>0</v>
      </c>
      <c r="Q40378" s="48">
        <v>0</v>
      </c>
      <c r="R40378" s="48">
        <v>195</v>
      </c>
      <c r="T40378" s="48">
        <v>-2645</v>
      </c>
      <c r="Y40378" s="48">
        <v>-898</v>
      </c>
      <c r="AA40378" s="48">
        <v>570</v>
      </c>
      <c r="AH40378" s="48">
        <v>-2317</v>
      </c>
      <c r="AJ40378" s="49">
        <v>0</v>
      </c>
      <c r="AK40378" s="49">
        <v>0</v>
      </c>
      <c r="AL40378" s="49">
        <v>3</v>
      </c>
    </row>
    <row r="40379" spans="1:38">
      <c r="A40379" s="37" t="s">
        <v>192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18014</v>
      </c>
      <c r="G40379" s="48">
        <v>18884</v>
      </c>
      <c r="H40379" s="48">
        <v>15666</v>
      </c>
      <c r="I40379" s="48">
        <v>-3218</v>
      </c>
      <c r="J40379" s="48">
        <v>15662</v>
      </c>
      <c r="K40379" s="48">
        <v>0</v>
      </c>
      <c r="L40379" s="48">
        <v>6216</v>
      </c>
      <c r="M40379" s="48">
        <v>4474</v>
      </c>
      <c r="N40379" s="48">
        <v>995</v>
      </c>
      <c r="O40379" s="48">
        <v>3777</v>
      </c>
      <c r="P40379" s="48">
        <v>0</v>
      </c>
      <c r="Q40379" s="48">
        <v>7</v>
      </c>
      <c r="R40379" s="48">
        <v>193</v>
      </c>
      <c r="T40379" s="48">
        <v>-3218</v>
      </c>
      <c r="Y40379" s="48">
        <v>-1257</v>
      </c>
      <c r="AA40379" s="48">
        <v>600</v>
      </c>
      <c r="AH40379" s="48">
        <v>-2561</v>
      </c>
      <c r="AJ40379" s="49">
        <v>0</v>
      </c>
      <c r="AK40379" s="49">
        <v>0</v>
      </c>
      <c r="AL40379" s="49">
        <v>4</v>
      </c>
    </row>
    <row r="40380" spans="1:38">
      <c r="A40380" s="37" t="s">
        <v>192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18322</v>
      </c>
      <c r="G40380" s="48">
        <v>19237</v>
      </c>
      <c r="H40380" s="48">
        <v>15917</v>
      </c>
      <c r="I40380" s="48">
        <v>-3320</v>
      </c>
      <c r="J40380" s="48">
        <v>15913</v>
      </c>
      <c r="K40380" s="48">
        <v>0</v>
      </c>
      <c r="L40380" s="48">
        <v>6444</v>
      </c>
      <c r="M40380" s="48">
        <v>4480</v>
      </c>
      <c r="N40380" s="48">
        <v>950</v>
      </c>
      <c r="O40380" s="48">
        <v>3825</v>
      </c>
      <c r="P40380" s="48">
        <v>0</v>
      </c>
      <c r="Q40380" s="48">
        <v>18</v>
      </c>
      <c r="R40380" s="48">
        <v>196</v>
      </c>
      <c r="T40380" s="48">
        <v>-3321</v>
      </c>
      <c r="Y40380" s="48">
        <v>-1372</v>
      </c>
      <c r="AA40380" s="48">
        <v>574</v>
      </c>
      <c r="AH40380" s="48">
        <v>-2523</v>
      </c>
      <c r="AJ40380" s="49">
        <v>0</v>
      </c>
      <c r="AK40380" s="49">
        <v>1</v>
      </c>
      <c r="AL40380" s="49">
        <v>4</v>
      </c>
    </row>
    <row r="40381" spans="1:38">
      <c r="A40381" s="37" t="s">
        <v>192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18443</v>
      </c>
      <c r="G40381" s="48">
        <v>19462</v>
      </c>
      <c r="H40381" s="48">
        <v>16023</v>
      </c>
      <c r="I40381" s="48">
        <v>-3439</v>
      </c>
      <c r="J40381" s="48">
        <v>16020</v>
      </c>
      <c r="K40381" s="48">
        <v>0</v>
      </c>
      <c r="L40381" s="48">
        <v>6521</v>
      </c>
      <c r="M40381" s="48">
        <v>4483</v>
      </c>
      <c r="N40381" s="48">
        <v>979</v>
      </c>
      <c r="O40381" s="48">
        <v>3807</v>
      </c>
      <c r="P40381" s="48">
        <v>0</v>
      </c>
      <c r="Q40381" s="48">
        <v>35</v>
      </c>
      <c r="R40381" s="48">
        <v>195</v>
      </c>
      <c r="T40381" s="48">
        <v>-3439</v>
      </c>
      <c r="Y40381" s="48">
        <v>-1503</v>
      </c>
      <c r="AA40381" s="48">
        <v>573</v>
      </c>
      <c r="AH40381" s="48">
        <v>-2509</v>
      </c>
      <c r="AJ40381" s="49">
        <v>0</v>
      </c>
      <c r="AK40381" s="49">
        <v>0</v>
      </c>
      <c r="AL40381" s="49">
        <v>3</v>
      </c>
    </row>
    <row r="40382" spans="1:38">
      <c r="A40382" s="37" t="s">
        <v>192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18394</v>
      </c>
      <c r="G40382" s="48">
        <v>19426</v>
      </c>
      <c r="H40382" s="48">
        <v>15889</v>
      </c>
      <c r="I40382" s="48">
        <v>-3537</v>
      </c>
      <c r="J40382" s="48">
        <v>15887</v>
      </c>
      <c r="K40382" s="48">
        <v>0</v>
      </c>
      <c r="L40382" s="48">
        <v>6473</v>
      </c>
      <c r="M40382" s="48">
        <v>4500</v>
      </c>
      <c r="N40382" s="48">
        <v>993</v>
      </c>
      <c r="O40382" s="48">
        <v>3673</v>
      </c>
      <c r="P40382" s="48">
        <v>0</v>
      </c>
      <c r="Q40382" s="48">
        <v>48</v>
      </c>
      <c r="R40382" s="48">
        <v>200</v>
      </c>
      <c r="T40382" s="48">
        <v>-3536</v>
      </c>
      <c r="Y40382" s="48">
        <v>-1688</v>
      </c>
      <c r="AA40382" s="48">
        <v>602</v>
      </c>
      <c r="AH40382" s="48">
        <v>-2450</v>
      </c>
      <c r="AJ40382" s="49">
        <v>0</v>
      </c>
      <c r="AK40382" s="49">
        <v>-1</v>
      </c>
      <c r="AL40382" s="49">
        <v>2</v>
      </c>
    </row>
    <row r="40383" spans="1:38">
      <c r="A40383" s="37" t="s">
        <v>192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18240</v>
      </c>
      <c r="G40383" s="48">
        <v>19243</v>
      </c>
      <c r="H40383" s="48">
        <v>15614</v>
      </c>
      <c r="I40383" s="48">
        <v>-3629</v>
      </c>
      <c r="J40383" s="48">
        <v>15610</v>
      </c>
      <c r="K40383" s="48">
        <v>0</v>
      </c>
      <c r="L40383" s="48">
        <v>6206</v>
      </c>
      <c r="M40383" s="48">
        <v>4508</v>
      </c>
      <c r="N40383" s="48">
        <v>999</v>
      </c>
      <c r="O40383" s="48">
        <v>3623</v>
      </c>
      <c r="P40383" s="48">
        <v>0</v>
      </c>
      <c r="Q40383" s="48">
        <v>70</v>
      </c>
      <c r="R40383" s="48">
        <v>204</v>
      </c>
      <c r="T40383" s="48">
        <v>-3629</v>
      </c>
      <c r="Y40383" s="48">
        <v>-1837</v>
      </c>
      <c r="AA40383" s="48">
        <v>589</v>
      </c>
      <c r="AH40383" s="48">
        <v>-2381</v>
      </c>
      <c r="AJ40383" s="49">
        <v>0</v>
      </c>
      <c r="AK40383" s="49">
        <v>0</v>
      </c>
      <c r="AL40383" s="49">
        <v>4</v>
      </c>
    </row>
    <row r="40384" spans="1:38">
      <c r="A40384" s="37" t="s">
        <v>192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18115</v>
      </c>
      <c r="G40384" s="48">
        <v>19130</v>
      </c>
      <c r="H40384" s="48">
        <v>15584</v>
      </c>
      <c r="I40384" s="48">
        <v>-3546</v>
      </c>
      <c r="J40384" s="48">
        <v>15581</v>
      </c>
      <c r="K40384" s="48">
        <v>0</v>
      </c>
      <c r="L40384" s="48">
        <v>6178</v>
      </c>
      <c r="M40384" s="48">
        <v>4483</v>
      </c>
      <c r="N40384" s="48">
        <v>966</v>
      </c>
      <c r="O40384" s="48">
        <v>3641</v>
      </c>
      <c r="P40384" s="48">
        <v>0</v>
      </c>
      <c r="Q40384" s="48">
        <v>106</v>
      </c>
      <c r="R40384" s="48">
        <v>207</v>
      </c>
      <c r="T40384" s="48">
        <v>-3546</v>
      </c>
      <c r="Y40384" s="48">
        <v>-1502</v>
      </c>
      <c r="AA40384" s="48">
        <v>596</v>
      </c>
      <c r="AH40384" s="48">
        <v>-2640</v>
      </c>
      <c r="AJ40384" s="49">
        <v>0</v>
      </c>
      <c r="AK40384" s="49">
        <v>0</v>
      </c>
      <c r="AL40384" s="49">
        <v>3</v>
      </c>
    </row>
    <row r="40385" spans="1:38">
      <c r="A40385" s="37" t="s">
        <v>192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18034</v>
      </c>
      <c r="G40385" s="48">
        <v>19034</v>
      </c>
      <c r="H40385" s="48">
        <v>15516</v>
      </c>
      <c r="I40385" s="48">
        <v>-3518</v>
      </c>
      <c r="J40385" s="48">
        <v>15514</v>
      </c>
      <c r="K40385" s="48">
        <v>0</v>
      </c>
      <c r="L40385" s="48">
        <v>6141</v>
      </c>
      <c r="M40385" s="48">
        <v>4479</v>
      </c>
      <c r="N40385" s="48">
        <v>997</v>
      </c>
      <c r="O40385" s="48">
        <v>3587</v>
      </c>
      <c r="P40385" s="48">
        <v>0</v>
      </c>
      <c r="Q40385" s="48">
        <v>109</v>
      </c>
      <c r="R40385" s="48">
        <v>201</v>
      </c>
      <c r="T40385" s="48">
        <v>-3517</v>
      </c>
      <c r="Y40385" s="48">
        <v>-1395</v>
      </c>
      <c r="AA40385" s="48">
        <v>632</v>
      </c>
      <c r="AH40385" s="48">
        <v>-2754</v>
      </c>
      <c r="AJ40385" s="49">
        <v>0</v>
      </c>
      <c r="AK40385" s="49">
        <v>-1</v>
      </c>
      <c r="AL40385" s="49">
        <v>2</v>
      </c>
    </row>
    <row r="40386" spans="1:38">
      <c r="A40386" s="37" t="s">
        <v>192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18085</v>
      </c>
      <c r="G40386" s="48">
        <v>19137</v>
      </c>
      <c r="H40386" s="48">
        <v>15660</v>
      </c>
      <c r="I40386" s="48">
        <v>-3477</v>
      </c>
      <c r="J40386" s="48">
        <v>15656</v>
      </c>
      <c r="K40386" s="48">
        <v>0</v>
      </c>
      <c r="L40386" s="48">
        <v>6208</v>
      </c>
      <c r="M40386" s="48">
        <v>4471</v>
      </c>
      <c r="N40386" s="48">
        <v>1009</v>
      </c>
      <c r="O40386" s="48">
        <v>3654</v>
      </c>
      <c r="P40386" s="48">
        <v>0</v>
      </c>
      <c r="Q40386" s="48">
        <v>112</v>
      </c>
      <c r="R40386" s="48">
        <v>202</v>
      </c>
      <c r="T40386" s="48">
        <v>-3476</v>
      </c>
      <c r="Y40386" s="48">
        <v>-1259</v>
      </c>
      <c r="AA40386" s="48">
        <v>579</v>
      </c>
      <c r="AH40386" s="48">
        <v>-2796</v>
      </c>
      <c r="AJ40386" s="49">
        <v>0</v>
      </c>
      <c r="AK40386" s="49">
        <v>-1</v>
      </c>
      <c r="AL40386" s="49">
        <v>4</v>
      </c>
    </row>
    <row r="40387" spans="1:38">
      <c r="A40387" s="37" t="s">
        <v>192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18426</v>
      </c>
      <c r="G40387" s="48">
        <v>19428</v>
      </c>
      <c r="H40387" s="48">
        <v>15880</v>
      </c>
      <c r="I40387" s="48">
        <v>-3548</v>
      </c>
      <c r="J40387" s="48">
        <v>15876</v>
      </c>
      <c r="K40387" s="48">
        <v>0</v>
      </c>
      <c r="L40387" s="48">
        <v>6410</v>
      </c>
      <c r="M40387" s="48">
        <v>4469</v>
      </c>
      <c r="N40387" s="48">
        <v>1017</v>
      </c>
      <c r="O40387" s="48">
        <v>3668</v>
      </c>
      <c r="P40387" s="48">
        <v>0</v>
      </c>
      <c r="Q40387" s="48">
        <v>111</v>
      </c>
      <c r="R40387" s="48">
        <v>201</v>
      </c>
      <c r="T40387" s="48">
        <v>-3549</v>
      </c>
      <c r="Y40387" s="48">
        <v>-1167</v>
      </c>
      <c r="AA40387" s="48">
        <v>516</v>
      </c>
      <c r="AH40387" s="48">
        <v>-2898</v>
      </c>
      <c r="AJ40387" s="49">
        <v>0</v>
      </c>
      <c r="AK40387" s="49">
        <v>1</v>
      </c>
      <c r="AL40387" s="49">
        <v>4</v>
      </c>
    </row>
    <row r="40388" spans="1:38">
      <c r="A40388" s="37" t="s">
        <v>192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19136</v>
      </c>
      <c r="G40388" s="48">
        <v>20140</v>
      </c>
      <c r="H40388" s="48">
        <v>16175</v>
      </c>
      <c r="I40388" s="48">
        <v>-3965</v>
      </c>
      <c r="J40388" s="48">
        <v>16173</v>
      </c>
      <c r="K40388" s="48">
        <v>0</v>
      </c>
      <c r="L40388" s="48">
        <v>6728</v>
      </c>
      <c r="M40388" s="48">
        <v>4472</v>
      </c>
      <c r="N40388" s="48">
        <v>1024</v>
      </c>
      <c r="O40388" s="48">
        <v>3643</v>
      </c>
      <c r="P40388" s="48">
        <v>0</v>
      </c>
      <c r="Q40388" s="48">
        <v>102</v>
      </c>
      <c r="R40388" s="48">
        <v>204</v>
      </c>
      <c r="T40388" s="48">
        <v>-3966</v>
      </c>
      <c r="Y40388" s="48">
        <v>-1172</v>
      </c>
      <c r="AA40388" s="48">
        <v>495</v>
      </c>
      <c r="AH40388" s="48">
        <v>-3289</v>
      </c>
      <c r="AJ40388" s="49">
        <v>0</v>
      </c>
      <c r="AK40388" s="49">
        <v>1</v>
      </c>
      <c r="AL40388" s="49">
        <v>2</v>
      </c>
    </row>
    <row r="40389" spans="1:38">
      <c r="A40389" s="37" t="s">
        <v>192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19462</v>
      </c>
      <c r="G40389" s="48">
        <v>20333</v>
      </c>
      <c r="H40389" s="48">
        <v>16540</v>
      </c>
      <c r="I40389" s="48">
        <v>-3793</v>
      </c>
      <c r="J40389" s="48">
        <v>16537</v>
      </c>
      <c r="K40389" s="48">
        <v>0</v>
      </c>
      <c r="L40389" s="48">
        <v>6913</v>
      </c>
      <c r="M40389" s="48">
        <v>4480</v>
      </c>
      <c r="N40389" s="48">
        <v>1032</v>
      </c>
      <c r="O40389" s="48">
        <v>3792</v>
      </c>
      <c r="P40389" s="48">
        <v>0</v>
      </c>
      <c r="Q40389" s="48">
        <v>117</v>
      </c>
      <c r="R40389" s="48">
        <v>203</v>
      </c>
      <c r="T40389" s="48">
        <v>-3794</v>
      </c>
      <c r="Y40389" s="48">
        <v>-1254</v>
      </c>
      <c r="AA40389" s="48">
        <v>434</v>
      </c>
      <c r="AH40389" s="48">
        <v>-2974</v>
      </c>
      <c r="AJ40389" s="49">
        <v>0</v>
      </c>
      <c r="AK40389" s="49">
        <v>1</v>
      </c>
      <c r="AL40389" s="49">
        <v>3</v>
      </c>
    </row>
    <row r="40390" spans="1:38">
      <c r="A40390" s="37" t="s">
        <v>192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19070</v>
      </c>
      <c r="G40390" s="48">
        <v>19940</v>
      </c>
      <c r="H40390" s="48">
        <v>16309</v>
      </c>
      <c r="I40390" s="48">
        <v>-3631</v>
      </c>
      <c r="J40390" s="48">
        <v>16305</v>
      </c>
      <c r="K40390" s="48">
        <v>0</v>
      </c>
      <c r="L40390" s="48">
        <v>6694</v>
      </c>
      <c r="M40390" s="48">
        <v>4474</v>
      </c>
      <c r="N40390" s="48">
        <v>1035</v>
      </c>
      <c r="O40390" s="48">
        <v>3776</v>
      </c>
      <c r="P40390" s="48">
        <v>0</v>
      </c>
      <c r="Q40390" s="48">
        <v>125</v>
      </c>
      <c r="R40390" s="48">
        <v>201</v>
      </c>
      <c r="T40390" s="48">
        <v>-3630</v>
      </c>
      <c r="Y40390" s="48">
        <v>-1148</v>
      </c>
      <c r="AA40390" s="48">
        <v>437</v>
      </c>
      <c r="AH40390" s="48">
        <v>-2919</v>
      </c>
      <c r="AJ40390" s="49">
        <v>0</v>
      </c>
      <c r="AK40390" s="49">
        <v>-1</v>
      </c>
      <c r="AL40390" s="49">
        <v>4</v>
      </c>
    </row>
    <row r="40391" spans="1:38">
      <c r="A40391" s="37" t="s">
        <v>192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18565</v>
      </c>
      <c r="G40391" s="48">
        <v>19363</v>
      </c>
      <c r="H40391" s="48">
        <v>16194</v>
      </c>
      <c r="I40391" s="48">
        <v>-3169</v>
      </c>
      <c r="J40391" s="48">
        <v>16192</v>
      </c>
      <c r="K40391" s="48">
        <v>0</v>
      </c>
      <c r="L40391" s="48">
        <v>6543</v>
      </c>
      <c r="M40391" s="48">
        <v>4481</v>
      </c>
      <c r="N40391" s="48">
        <v>1039</v>
      </c>
      <c r="O40391" s="48">
        <v>3802</v>
      </c>
      <c r="P40391" s="48">
        <v>0</v>
      </c>
      <c r="Q40391" s="48">
        <v>127</v>
      </c>
      <c r="R40391" s="48">
        <v>200</v>
      </c>
      <c r="T40391" s="48">
        <v>-3169</v>
      </c>
      <c r="Y40391" s="48">
        <v>-1019</v>
      </c>
      <c r="AA40391" s="48">
        <v>433</v>
      </c>
      <c r="AH40391" s="48">
        <v>-2583</v>
      </c>
      <c r="AJ40391" s="49">
        <v>0</v>
      </c>
      <c r="AK40391" s="49">
        <v>0</v>
      </c>
      <c r="AL40391" s="49">
        <v>2</v>
      </c>
    </row>
    <row r="40392" spans="1:38">
      <c r="A40392" s="37" t="s">
        <v>192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17969</v>
      </c>
      <c r="G40392" s="48">
        <v>18681</v>
      </c>
      <c r="H40392" s="48">
        <v>15714</v>
      </c>
      <c r="I40392" s="48">
        <v>-2967</v>
      </c>
      <c r="J40392" s="48">
        <v>15711</v>
      </c>
      <c r="K40392" s="48">
        <v>0</v>
      </c>
      <c r="L40392" s="48">
        <v>6135</v>
      </c>
      <c r="M40392" s="48">
        <v>4499</v>
      </c>
      <c r="N40392" s="48">
        <v>1003</v>
      </c>
      <c r="O40392" s="48">
        <v>3724</v>
      </c>
      <c r="P40392" s="48">
        <v>0</v>
      </c>
      <c r="Q40392" s="48">
        <v>146</v>
      </c>
      <c r="R40392" s="48">
        <v>204</v>
      </c>
      <c r="T40392" s="48">
        <v>-2966</v>
      </c>
      <c r="Y40392" s="48">
        <v>-946</v>
      </c>
      <c r="AA40392" s="48">
        <v>370</v>
      </c>
      <c r="AH40392" s="48">
        <v>-2390</v>
      </c>
      <c r="AJ40392" s="49">
        <v>0</v>
      </c>
      <c r="AK40392" s="49">
        <v>-1</v>
      </c>
      <c r="AL40392" s="49">
        <v>3</v>
      </c>
    </row>
    <row r="40393" spans="1:38">
      <c r="A40393" s="37" t="s">
        <v>192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17091</v>
      </c>
      <c r="G40393" s="48">
        <v>17759</v>
      </c>
      <c r="H40393" s="48">
        <v>14428</v>
      </c>
      <c r="I40393" s="48">
        <v>-3331</v>
      </c>
      <c r="J40393" s="48">
        <v>14426</v>
      </c>
      <c r="K40393" s="48">
        <v>0</v>
      </c>
      <c r="L40393" s="48">
        <v>4955</v>
      </c>
      <c r="M40393" s="48">
        <v>4546</v>
      </c>
      <c r="N40393" s="48">
        <v>971</v>
      </c>
      <c r="O40393" s="48">
        <v>3627</v>
      </c>
      <c r="P40393" s="48">
        <v>0</v>
      </c>
      <c r="Q40393" s="48">
        <v>122</v>
      </c>
      <c r="R40393" s="48">
        <v>205</v>
      </c>
      <c r="T40393" s="48">
        <v>-3332</v>
      </c>
      <c r="Y40393" s="48">
        <v>-1258</v>
      </c>
      <c r="AA40393" s="48">
        <v>313</v>
      </c>
      <c r="AH40393" s="48">
        <v>-2387</v>
      </c>
      <c r="AJ40393" s="49">
        <v>0</v>
      </c>
      <c r="AK40393" s="49">
        <v>1</v>
      </c>
      <c r="AL40393" s="49">
        <v>2</v>
      </c>
    </row>
    <row r="40394" spans="1:38">
      <c r="A40394" s="37" t="s">
        <v>192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16183</v>
      </c>
      <c r="G40394" s="48">
        <v>16789</v>
      </c>
      <c r="H40394" s="48">
        <v>13723</v>
      </c>
      <c r="I40394" s="48">
        <v>-3066</v>
      </c>
      <c r="J40394" s="48">
        <v>13719</v>
      </c>
      <c r="K40394" s="48">
        <v>0</v>
      </c>
      <c r="L40394" s="48">
        <v>4490</v>
      </c>
      <c r="M40394" s="48">
        <v>4558</v>
      </c>
      <c r="N40394" s="48">
        <v>940</v>
      </c>
      <c r="O40394" s="48">
        <v>3406</v>
      </c>
      <c r="P40394" s="48">
        <v>0</v>
      </c>
      <c r="Q40394" s="48">
        <v>120</v>
      </c>
      <c r="R40394" s="48">
        <v>205</v>
      </c>
      <c r="T40394" s="48">
        <v>-3067</v>
      </c>
      <c r="Y40394" s="48">
        <v>-909</v>
      </c>
      <c r="AA40394" s="48">
        <v>345</v>
      </c>
      <c r="AH40394" s="48">
        <v>-2503</v>
      </c>
      <c r="AJ40394" s="49">
        <v>0</v>
      </c>
      <c r="AK40394" s="49">
        <v>1</v>
      </c>
      <c r="AL40394" s="49">
        <v>4</v>
      </c>
    </row>
    <row r="40395" spans="1:38">
      <c r="A40395" s="37" t="s">
        <v>192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15763</v>
      </c>
      <c r="G40395" s="48">
        <v>16070</v>
      </c>
      <c r="H40395" s="48">
        <v>12981</v>
      </c>
      <c r="I40395" s="48">
        <v>-3089</v>
      </c>
      <c r="J40395" s="48">
        <v>12978</v>
      </c>
      <c r="K40395" s="48">
        <v>0</v>
      </c>
      <c r="L40395" s="48">
        <v>4014</v>
      </c>
      <c r="M40395" s="48">
        <v>4616</v>
      </c>
      <c r="N40395" s="48">
        <v>996</v>
      </c>
      <c r="O40395" s="48">
        <v>3000</v>
      </c>
      <c r="P40395" s="48">
        <v>0</v>
      </c>
      <c r="Q40395" s="48">
        <v>144</v>
      </c>
      <c r="R40395" s="48">
        <v>208</v>
      </c>
      <c r="T40395" s="48">
        <v>-3089</v>
      </c>
      <c r="Y40395" s="48">
        <v>-1088</v>
      </c>
      <c r="AA40395" s="48">
        <v>486</v>
      </c>
      <c r="AH40395" s="48">
        <v>-2487</v>
      </c>
      <c r="AJ40395" s="49">
        <v>0</v>
      </c>
      <c r="AK40395" s="49">
        <v>0</v>
      </c>
      <c r="AL40395" s="49">
        <v>3</v>
      </c>
    </row>
    <row r="40396" spans="1:38">
      <c r="A40396" s="37" t="s">
        <v>192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15289</v>
      </c>
      <c r="G40396" s="48">
        <v>15579</v>
      </c>
      <c r="H40396" s="48">
        <v>12587</v>
      </c>
      <c r="I40396" s="48">
        <v>-2992</v>
      </c>
      <c r="J40396" s="48">
        <v>12584</v>
      </c>
      <c r="K40396" s="48">
        <v>0</v>
      </c>
      <c r="L40396" s="48">
        <v>3752</v>
      </c>
      <c r="M40396" s="48">
        <v>4650</v>
      </c>
      <c r="N40396" s="48">
        <v>925</v>
      </c>
      <c r="O40396" s="48">
        <v>2922</v>
      </c>
      <c r="P40396" s="48">
        <v>0</v>
      </c>
      <c r="Q40396" s="48">
        <v>126</v>
      </c>
      <c r="R40396" s="48">
        <v>209</v>
      </c>
      <c r="T40396" s="48">
        <v>-2993</v>
      </c>
      <c r="Y40396" s="48">
        <v>-1048</v>
      </c>
      <c r="AA40396" s="48">
        <v>540</v>
      </c>
      <c r="AH40396" s="48">
        <v>-2485</v>
      </c>
      <c r="AJ40396" s="49">
        <v>0</v>
      </c>
      <c r="AK40396" s="49">
        <v>1</v>
      </c>
      <c r="AL40396" s="49">
        <v>3</v>
      </c>
    </row>
    <row r="40397" spans="1:38">
      <c r="A40397" s="37" t="s">
        <v>192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14996</v>
      </c>
      <c r="G40397" s="48">
        <v>15299</v>
      </c>
      <c r="H40397" s="48">
        <v>12297</v>
      </c>
      <c r="I40397" s="48">
        <v>-3002</v>
      </c>
      <c r="J40397" s="48">
        <v>12292</v>
      </c>
      <c r="K40397" s="48">
        <v>0</v>
      </c>
      <c r="L40397" s="48">
        <v>3589</v>
      </c>
      <c r="M40397" s="48">
        <v>4698</v>
      </c>
      <c r="N40397" s="48">
        <v>873</v>
      </c>
      <c r="O40397" s="48">
        <v>2814</v>
      </c>
      <c r="P40397" s="48">
        <v>0</v>
      </c>
      <c r="Q40397" s="48">
        <v>110</v>
      </c>
      <c r="R40397" s="48">
        <v>208</v>
      </c>
      <c r="T40397" s="48">
        <v>-3001</v>
      </c>
      <c r="Y40397" s="48">
        <v>-932</v>
      </c>
      <c r="AA40397" s="48">
        <v>586</v>
      </c>
      <c r="AH40397" s="48">
        <v>-2655</v>
      </c>
      <c r="AJ40397" s="49">
        <v>0</v>
      </c>
      <c r="AK40397" s="49">
        <v>-1</v>
      </c>
      <c r="AL40397" s="49">
        <v>5</v>
      </c>
    </row>
    <row r="40398" spans="1:38">
      <c r="A40398" s="37" t="s">
        <v>192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14881</v>
      </c>
      <c r="G40398" s="48">
        <v>15218</v>
      </c>
      <c r="H40398" s="48">
        <v>12351</v>
      </c>
      <c r="I40398" s="48">
        <v>-2867</v>
      </c>
      <c r="J40398" s="48">
        <v>12348</v>
      </c>
      <c r="K40398" s="48">
        <v>0</v>
      </c>
      <c r="L40398" s="48">
        <v>3569</v>
      </c>
      <c r="M40398" s="48">
        <v>4702</v>
      </c>
      <c r="N40398" s="48">
        <v>870</v>
      </c>
      <c r="O40398" s="48">
        <v>2886</v>
      </c>
      <c r="P40398" s="48">
        <v>0</v>
      </c>
      <c r="Q40398" s="48">
        <v>117</v>
      </c>
      <c r="R40398" s="48">
        <v>204</v>
      </c>
      <c r="T40398" s="48">
        <v>-2867</v>
      </c>
      <c r="Y40398" s="48">
        <v>-891</v>
      </c>
      <c r="AA40398" s="48">
        <v>602</v>
      </c>
      <c r="AH40398" s="48">
        <v>-2578</v>
      </c>
      <c r="AJ40398" s="49">
        <v>0</v>
      </c>
      <c r="AK40398" s="49">
        <v>0</v>
      </c>
      <c r="AL40398" s="49">
        <v>3</v>
      </c>
    </row>
    <row r="40399" spans="1:38">
      <c r="A40399" s="37" t="s">
        <v>192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14952</v>
      </c>
      <c r="G40399" s="48">
        <v>15286</v>
      </c>
      <c r="H40399" s="48">
        <v>12541</v>
      </c>
      <c r="I40399" s="48">
        <v>-2745</v>
      </c>
      <c r="J40399" s="48">
        <v>12538</v>
      </c>
      <c r="K40399" s="48">
        <v>0</v>
      </c>
      <c r="L40399" s="48">
        <v>3648</v>
      </c>
      <c r="M40399" s="48">
        <v>4685</v>
      </c>
      <c r="N40399" s="48">
        <v>886</v>
      </c>
      <c r="O40399" s="48">
        <v>2987</v>
      </c>
      <c r="P40399" s="48">
        <v>0</v>
      </c>
      <c r="Q40399" s="48">
        <v>125</v>
      </c>
      <c r="R40399" s="48">
        <v>207</v>
      </c>
      <c r="T40399" s="48">
        <v>-2745</v>
      </c>
      <c r="Y40399" s="48">
        <v>-919</v>
      </c>
      <c r="AA40399" s="48">
        <v>572</v>
      </c>
      <c r="AH40399" s="48">
        <v>-2398</v>
      </c>
      <c r="AJ40399" s="49">
        <v>0</v>
      </c>
      <c r="AK40399" s="49">
        <v>0</v>
      </c>
      <c r="AL40399" s="49">
        <v>3</v>
      </c>
    </row>
    <row r="40400" spans="1:38">
      <c r="A40400" s="37" t="s">
        <v>192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15326</v>
      </c>
      <c r="G40400" s="48">
        <v>15634</v>
      </c>
      <c r="H40400" s="48">
        <v>12814</v>
      </c>
      <c r="I40400" s="48">
        <v>-2820</v>
      </c>
      <c r="J40400" s="48">
        <v>12811</v>
      </c>
      <c r="K40400" s="48">
        <v>0</v>
      </c>
      <c r="L40400" s="48">
        <v>3888</v>
      </c>
      <c r="M40400" s="48">
        <v>4708</v>
      </c>
      <c r="N40400" s="48">
        <v>898</v>
      </c>
      <c r="O40400" s="48">
        <v>2998</v>
      </c>
      <c r="P40400" s="48">
        <v>0</v>
      </c>
      <c r="Q40400" s="48">
        <v>111</v>
      </c>
      <c r="R40400" s="48">
        <v>208</v>
      </c>
      <c r="T40400" s="48">
        <v>-2820</v>
      </c>
      <c r="Y40400" s="48">
        <v>-834</v>
      </c>
      <c r="AA40400" s="48">
        <v>575</v>
      </c>
      <c r="AH40400" s="48">
        <v>-2561</v>
      </c>
      <c r="AJ40400" s="49">
        <v>0</v>
      </c>
      <c r="AK40400" s="49">
        <v>0</v>
      </c>
      <c r="AL40400" s="49">
        <v>3</v>
      </c>
    </row>
    <row r="40401" spans="1:38">
      <c r="A40401" s="37" t="s">
        <v>192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16044</v>
      </c>
      <c r="G40401" s="48">
        <v>16278</v>
      </c>
      <c r="H40401" s="48">
        <v>13469</v>
      </c>
      <c r="I40401" s="48">
        <v>-2809</v>
      </c>
      <c r="J40401" s="48">
        <v>13467</v>
      </c>
      <c r="K40401" s="48">
        <v>0</v>
      </c>
      <c r="L40401" s="48">
        <v>4159</v>
      </c>
      <c r="M40401" s="48">
        <v>4739</v>
      </c>
      <c r="N40401" s="48">
        <v>935</v>
      </c>
      <c r="O40401" s="48">
        <v>3304</v>
      </c>
      <c r="P40401" s="48">
        <v>0</v>
      </c>
      <c r="Q40401" s="48">
        <v>124</v>
      </c>
      <c r="R40401" s="48">
        <v>206</v>
      </c>
      <c r="T40401" s="48">
        <v>-2809</v>
      </c>
      <c r="Y40401" s="48">
        <v>-1006</v>
      </c>
      <c r="AA40401" s="48">
        <v>636</v>
      </c>
      <c r="AH40401" s="48">
        <v>-2439</v>
      </c>
      <c r="AJ40401" s="49">
        <v>0</v>
      </c>
      <c r="AK40401" s="49">
        <v>0</v>
      </c>
      <c r="AL40401" s="49">
        <v>2</v>
      </c>
    </row>
    <row r="40402" spans="1:38">
      <c r="A40402" s="37" t="s">
        <v>192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16640</v>
      </c>
      <c r="G40402" s="48">
        <v>16934</v>
      </c>
      <c r="H40402" s="48">
        <v>14062</v>
      </c>
      <c r="I40402" s="48">
        <v>-2872</v>
      </c>
      <c r="J40402" s="48">
        <v>14059</v>
      </c>
      <c r="K40402" s="48">
        <v>0</v>
      </c>
      <c r="L40402" s="48">
        <v>4399</v>
      </c>
      <c r="M40402" s="48">
        <v>4812</v>
      </c>
      <c r="N40402" s="48">
        <v>989</v>
      </c>
      <c r="O40402" s="48">
        <v>3529</v>
      </c>
      <c r="P40402" s="48">
        <v>0</v>
      </c>
      <c r="Q40402" s="48">
        <v>119</v>
      </c>
      <c r="R40402" s="48">
        <v>211</v>
      </c>
      <c r="T40402" s="48">
        <v>-2873</v>
      </c>
      <c r="Y40402" s="48">
        <v>-1146</v>
      </c>
      <c r="AA40402" s="48">
        <v>574</v>
      </c>
      <c r="AH40402" s="48">
        <v>-2301</v>
      </c>
      <c r="AJ40402" s="49">
        <v>0</v>
      </c>
      <c r="AK40402" s="49">
        <v>1</v>
      </c>
      <c r="AL40402" s="49">
        <v>3</v>
      </c>
    </row>
    <row r="40403" spans="1:38">
      <c r="A40403" s="37" t="s">
        <v>192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17106</v>
      </c>
      <c r="G40403" s="48">
        <v>17460</v>
      </c>
      <c r="H40403" s="48">
        <v>14548</v>
      </c>
      <c r="I40403" s="48">
        <v>-2912</v>
      </c>
      <c r="J40403" s="48">
        <v>14544</v>
      </c>
      <c r="K40403" s="48">
        <v>0</v>
      </c>
      <c r="L40403" s="48">
        <v>4818</v>
      </c>
      <c r="M40403" s="48">
        <v>4849</v>
      </c>
      <c r="N40403" s="48">
        <v>992</v>
      </c>
      <c r="O40403" s="48">
        <v>3570</v>
      </c>
      <c r="P40403" s="48">
        <v>0</v>
      </c>
      <c r="Q40403" s="48">
        <v>93</v>
      </c>
      <c r="R40403" s="48">
        <v>222</v>
      </c>
      <c r="T40403" s="48">
        <v>-2912</v>
      </c>
      <c r="Y40403" s="48">
        <v>-1327</v>
      </c>
      <c r="AA40403" s="48">
        <v>571</v>
      </c>
      <c r="AH40403" s="48">
        <v>-2156</v>
      </c>
      <c r="AJ40403" s="49">
        <v>0</v>
      </c>
      <c r="AK40403" s="49">
        <v>0</v>
      </c>
      <c r="AL40403" s="49">
        <v>4</v>
      </c>
    </row>
    <row r="40404" spans="1:38">
      <c r="A40404" s="37" t="s">
        <v>192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17410</v>
      </c>
      <c r="G40404" s="48">
        <v>17701</v>
      </c>
      <c r="H40404" s="48">
        <v>14766</v>
      </c>
      <c r="I40404" s="48">
        <v>-2935</v>
      </c>
      <c r="J40404" s="48">
        <v>14763</v>
      </c>
      <c r="K40404" s="48">
        <v>0</v>
      </c>
      <c r="L40404" s="48">
        <v>4994</v>
      </c>
      <c r="M40404" s="48">
        <v>4859</v>
      </c>
      <c r="N40404" s="48">
        <v>987</v>
      </c>
      <c r="O40404" s="48">
        <v>3601</v>
      </c>
      <c r="P40404" s="48">
        <v>0</v>
      </c>
      <c r="Q40404" s="48">
        <v>92</v>
      </c>
      <c r="R40404" s="48">
        <v>230</v>
      </c>
      <c r="T40404" s="48">
        <v>-2935</v>
      </c>
      <c r="Y40404" s="48">
        <v>-1535</v>
      </c>
      <c r="AA40404" s="48">
        <v>572</v>
      </c>
      <c r="AH40404" s="48">
        <v>-1972</v>
      </c>
      <c r="AJ40404" s="49">
        <v>0</v>
      </c>
      <c r="AK40404" s="49">
        <v>0</v>
      </c>
      <c r="AL40404" s="49">
        <v>3</v>
      </c>
    </row>
    <row r="40405" spans="1:38">
      <c r="A40405" s="37" t="s">
        <v>192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17503</v>
      </c>
      <c r="G40405" s="48">
        <v>17818</v>
      </c>
      <c r="H40405" s="48">
        <v>14706</v>
      </c>
      <c r="I40405" s="48">
        <v>-3112</v>
      </c>
      <c r="J40405" s="48">
        <v>14703</v>
      </c>
      <c r="K40405" s="48">
        <v>0</v>
      </c>
      <c r="L40405" s="48">
        <v>4836</v>
      </c>
      <c r="M40405" s="48">
        <v>4863</v>
      </c>
      <c r="N40405" s="48">
        <v>998</v>
      </c>
      <c r="O40405" s="48">
        <v>3662</v>
      </c>
      <c r="P40405" s="48">
        <v>0</v>
      </c>
      <c r="Q40405" s="48">
        <v>116</v>
      </c>
      <c r="R40405" s="48">
        <v>228</v>
      </c>
      <c r="T40405" s="48">
        <v>-3112</v>
      </c>
      <c r="Y40405" s="48">
        <v>-1860</v>
      </c>
      <c r="AA40405" s="48">
        <v>602</v>
      </c>
      <c r="AH40405" s="48">
        <v>-1854</v>
      </c>
      <c r="AJ40405" s="49">
        <v>0</v>
      </c>
      <c r="AK40405" s="49">
        <v>0</v>
      </c>
      <c r="AL40405" s="49">
        <v>3</v>
      </c>
    </row>
    <row r="40406" spans="1:38">
      <c r="A40406" s="37" t="s">
        <v>192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17454</v>
      </c>
      <c r="G40406" s="48">
        <v>17853</v>
      </c>
      <c r="H40406" s="48">
        <v>14839</v>
      </c>
      <c r="I40406" s="48">
        <v>-3014</v>
      </c>
      <c r="J40406" s="48">
        <v>14837</v>
      </c>
      <c r="K40406" s="48">
        <v>0</v>
      </c>
      <c r="L40406" s="48">
        <v>4871</v>
      </c>
      <c r="M40406" s="48">
        <v>4891</v>
      </c>
      <c r="N40406" s="48">
        <v>1017</v>
      </c>
      <c r="O40406" s="48">
        <v>3699</v>
      </c>
      <c r="P40406" s="48">
        <v>0</v>
      </c>
      <c r="Q40406" s="48">
        <v>126</v>
      </c>
      <c r="R40406" s="48">
        <v>233</v>
      </c>
      <c r="T40406" s="48">
        <v>-3014</v>
      </c>
      <c r="Y40406" s="48">
        <v>-1694</v>
      </c>
      <c r="AA40406" s="48">
        <v>529</v>
      </c>
      <c r="AH40406" s="48">
        <v>-1849</v>
      </c>
      <c r="AJ40406" s="49">
        <v>0</v>
      </c>
      <c r="AK40406" s="49">
        <v>0</v>
      </c>
      <c r="AL40406" s="49">
        <v>2</v>
      </c>
    </row>
    <row r="40407" spans="1:38">
      <c r="A40407" s="37" t="s">
        <v>192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17306</v>
      </c>
      <c r="G40407" s="48">
        <v>17816</v>
      </c>
      <c r="H40407" s="48">
        <v>14649</v>
      </c>
      <c r="I40407" s="48">
        <v>-3167</v>
      </c>
      <c r="J40407" s="48">
        <v>14646</v>
      </c>
      <c r="K40407" s="48">
        <v>0</v>
      </c>
      <c r="L40407" s="48">
        <v>4650</v>
      </c>
      <c r="M40407" s="48">
        <v>4935</v>
      </c>
      <c r="N40407" s="48">
        <v>1011</v>
      </c>
      <c r="O40407" s="48">
        <v>3685</v>
      </c>
      <c r="P40407" s="48">
        <v>0</v>
      </c>
      <c r="Q40407" s="48">
        <v>128</v>
      </c>
      <c r="R40407" s="48">
        <v>237</v>
      </c>
      <c r="T40407" s="48">
        <v>-3168</v>
      </c>
      <c r="Y40407" s="48">
        <v>-1736</v>
      </c>
      <c r="AA40407" s="48">
        <v>502</v>
      </c>
      <c r="AH40407" s="48">
        <v>-1934</v>
      </c>
      <c r="AJ40407" s="49">
        <v>0</v>
      </c>
      <c r="AK40407" s="49">
        <v>1</v>
      </c>
      <c r="AL40407" s="49">
        <v>3</v>
      </c>
    </row>
    <row r="40408" spans="1:38">
      <c r="A40408" s="37" t="s">
        <v>192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17177</v>
      </c>
      <c r="G40408" s="48">
        <v>17709</v>
      </c>
      <c r="H40408" s="48">
        <v>14530</v>
      </c>
      <c r="I40408" s="48">
        <v>-3179</v>
      </c>
      <c r="J40408" s="48">
        <v>14526</v>
      </c>
      <c r="K40408" s="48">
        <v>0</v>
      </c>
      <c r="L40408" s="48">
        <v>4573</v>
      </c>
      <c r="M40408" s="48">
        <v>4992</v>
      </c>
      <c r="N40408" s="48">
        <v>993</v>
      </c>
      <c r="O40408" s="48">
        <v>3614</v>
      </c>
      <c r="P40408" s="48">
        <v>0</v>
      </c>
      <c r="Q40408" s="48">
        <v>127</v>
      </c>
      <c r="R40408" s="48">
        <v>227</v>
      </c>
      <c r="T40408" s="48">
        <v>-3179</v>
      </c>
      <c r="Y40408" s="48">
        <v>-1664</v>
      </c>
      <c r="AA40408" s="48">
        <v>438</v>
      </c>
      <c r="AH40408" s="48">
        <v>-1953</v>
      </c>
      <c r="AJ40408" s="49">
        <v>0</v>
      </c>
      <c r="AK40408" s="49">
        <v>0</v>
      </c>
      <c r="AL40408" s="49">
        <v>4</v>
      </c>
    </row>
    <row r="40409" spans="1:38">
      <c r="A40409" s="37" t="s">
        <v>192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17140</v>
      </c>
      <c r="G40409" s="48">
        <v>17666</v>
      </c>
      <c r="H40409" s="48">
        <v>14569</v>
      </c>
      <c r="I40409" s="48">
        <v>-3097</v>
      </c>
      <c r="J40409" s="48">
        <v>14566</v>
      </c>
      <c r="K40409" s="48">
        <v>0</v>
      </c>
      <c r="L40409" s="48">
        <v>4617</v>
      </c>
      <c r="M40409" s="48">
        <v>4991</v>
      </c>
      <c r="N40409" s="48">
        <v>987</v>
      </c>
      <c r="O40409" s="48">
        <v>3642</v>
      </c>
      <c r="P40409" s="48">
        <v>0</v>
      </c>
      <c r="Q40409" s="48">
        <v>106</v>
      </c>
      <c r="R40409" s="48">
        <v>223</v>
      </c>
      <c r="T40409" s="48">
        <v>-3098</v>
      </c>
      <c r="Y40409" s="48">
        <v>-1687</v>
      </c>
      <c r="AA40409" s="48">
        <v>549</v>
      </c>
      <c r="AH40409" s="48">
        <v>-1960</v>
      </c>
      <c r="AJ40409" s="49">
        <v>0</v>
      </c>
      <c r="AK40409" s="49">
        <v>1</v>
      </c>
      <c r="AL40409" s="49">
        <v>3</v>
      </c>
    </row>
    <row r="40410" spans="1:38">
      <c r="A40410" s="37" t="s">
        <v>192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17246</v>
      </c>
      <c r="G40410" s="48">
        <v>17729</v>
      </c>
      <c r="H40410" s="48">
        <v>14651</v>
      </c>
      <c r="I40410" s="48">
        <v>-3078</v>
      </c>
      <c r="J40410" s="48">
        <v>14648</v>
      </c>
      <c r="K40410" s="48">
        <v>0</v>
      </c>
      <c r="L40410" s="48">
        <v>4693</v>
      </c>
      <c r="M40410" s="48">
        <v>4985</v>
      </c>
      <c r="N40410" s="48">
        <v>1008</v>
      </c>
      <c r="O40410" s="48">
        <v>3652</v>
      </c>
      <c r="P40410" s="48">
        <v>0</v>
      </c>
      <c r="Q40410" s="48">
        <v>87</v>
      </c>
      <c r="R40410" s="48">
        <v>223</v>
      </c>
      <c r="T40410" s="48">
        <v>-3078</v>
      </c>
      <c r="Y40410" s="48">
        <v>-1719</v>
      </c>
      <c r="AA40410" s="48">
        <v>877</v>
      </c>
      <c r="AH40410" s="48">
        <v>-2236</v>
      </c>
      <c r="AJ40410" s="49">
        <v>0</v>
      </c>
      <c r="AK40410" s="49">
        <v>0</v>
      </c>
      <c r="AL40410" s="49">
        <v>3</v>
      </c>
    </row>
    <row r="40411" spans="1:38">
      <c r="A40411" s="37" t="s">
        <v>192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17644</v>
      </c>
      <c r="G40411" s="48">
        <v>18109</v>
      </c>
      <c r="H40411" s="48">
        <v>15429</v>
      </c>
      <c r="I40411" s="48">
        <v>-2680</v>
      </c>
      <c r="J40411" s="48">
        <v>15425</v>
      </c>
      <c r="K40411" s="48">
        <v>0</v>
      </c>
      <c r="L40411" s="48">
        <v>5390</v>
      </c>
      <c r="M40411" s="48">
        <v>4983</v>
      </c>
      <c r="N40411" s="48">
        <v>1026</v>
      </c>
      <c r="O40411" s="48">
        <v>3739</v>
      </c>
      <c r="P40411" s="48">
        <v>0</v>
      </c>
      <c r="Q40411" s="48">
        <v>75</v>
      </c>
      <c r="R40411" s="48">
        <v>212</v>
      </c>
      <c r="T40411" s="48">
        <v>-2679</v>
      </c>
      <c r="Y40411" s="48">
        <v>-1875</v>
      </c>
      <c r="AA40411" s="48">
        <v>1455</v>
      </c>
      <c r="AH40411" s="48">
        <v>-2259</v>
      </c>
      <c r="AJ40411" s="49">
        <v>0</v>
      </c>
      <c r="AK40411" s="49">
        <v>-1</v>
      </c>
      <c r="AL40411" s="49">
        <v>4</v>
      </c>
    </row>
    <row r="40412" spans="1:38">
      <c r="A40412" s="37" t="s">
        <v>192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18544</v>
      </c>
      <c r="G40412" s="48">
        <v>18910</v>
      </c>
      <c r="H40412" s="48">
        <v>16395</v>
      </c>
      <c r="I40412" s="48">
        <v>-2515</v>
      </c>
      <c r="J40412" s="48">
        <v>16392</v>
      </c>
      <c r="K40412" s="48">
        <v>0</v>
      </c>
      <c r="L40412" s="48">
        <v>6237</v>
      </c>
      <c r="M40412" s="48">
        <v>4996</v>
      </c>
      <c r="N40412" s="48">
        <v>1045</v>
      </c>
      <c r="O40412" s="48">
        <v>3819</v>
      </c>
      <c r="P40412" s="48">
        <v>0</v>
      </c>
      <c r="Q40412" s="48">
        <v>84</v>
      </c>
      <c r="R40412" s="48">
        <v>211</v>
      </c>
      <c r="T40412" s="48">
        <v>-2515</v>
      </c>
      <c r="Y40412" s="48">
        <v>-1962</v>
      </c>
      <c r="AA40412" s="48">
        <v>1585</v>
      </c>
      <c r="AH40412" s="48">
        <v>-2138</v>
      </c>
      <c r="AJ40412" s="49">
        <v>0</v>
      </c>
      <c r="AK40412" s="49">
        <v>0</v>
      </c>
      <c r="AL40412" s="49">
        <v>3</v>
      </c>
    </row>
    <row r="40413" spans="1:38">
      <c r="A40413" s="37" t="s">
        <v>192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19127</v>
      </c>
      <c r="G40413" s="48">
        <v>19388</v>
      </c>
      <c r="H40413" s="48">
        <v>16686</v>
      </c>
      <c r="I40413" s="48">
        <v>-2702</v>
      </c>
      <c r="J40413" s="48">
        <v>16682</v>
      </c>
      <c r="K40413" s="48">
        <v>0</v>
      </c>
      <c r="L40413" s="48">
        <v>6494</v>
      </c>
      <c r="M40413" s="48">
        <v>4993</v>
      </c>
      <c r="N40413" s="48">
        <v>1054</v>
      </c>
      <c r="O40413" s="48">
        <v>3837</v>
      </c>
      <c r="P40413" s="48">
        <v>0</v>
      </c>
      <c r="Q40413" s="48">
        <v>92</v>
      </c>
      <c r="R40413" s="48">
        <v>212</v>
      </c>
      <c r="T40413" s="48">
        <v>-2703</v>
      </c>
      <c r="Y40413" s="48">
        <v>-1852</v>
      </c>
      <c r="AA40413" s="48">
        <v>1526</v>
      </c>
      <c r="AH40413" s="48">
        <v>-2377</v>
      </c>
      <c r="AJ40413" s="49">
        <v>0</v>
      </c>
      <c r="AK40413" s="49">
        <v>1</v>
      </c>
      <c r="AL40413" s="49">
        <v>4</v>
      </c>
    </row>
    <row r="40414" spans="1:38">
      <c r="A40414" s="37" t="s">
        <v>192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18882</v>
      </c>
      <c r="G40414" s="48">
        <v>19143</v>
      </c>
      <c r="H40414" s="48">
        <v>16399</v>
      </c>
      <c r="I40414" s="48">
        <v>-2744</v>
      </c>
      <c r="J40414" s="48">
        <v>16396</v>
      </c>
      <c r="K40414" s="48">
        <v>0</v>
      </c>
      <c r="L40414" s="48">
        <v>6357</v>
      </c>
      <c r="M40414" s="48">
        <v>4988</v>
      </c>
      <c r="N40414" s="48">
        <v>1039</v>
      </c>
      <c r="O40414" s="48">
        <v>3727</v>
      </c>
      <c r="P40414" s="48">
        <v>0</v>
      </c>
      <c r="Q40414" s="48">
        <v>77</v>
      </c>
      <c r="R40414" s="48">
        <v>208</v>
      </c>
      <c r="T40414" s="48">
        <v>-2744</v>
      </c>
      <c r="Y40414" s="48">
        <v>-1895</v>
      </c>
      <c r="AA40414" s="48">
        <v>1586</v>
      </c>
      <c r="AH40414" s="48">
        <v>-2435</v>
      </c>
      <c r="AJ40414" s="49">
        <v>0</v>
      </c>
      <c r="AK40414" s="49">
        <v>0</v>
      </c>
      <c r="AL40414" s="49">
        <v>3</v>
      </c>
    </row>
    <row r="40415" spans="1:38">
      <c r="A40415" s="37" t="s">
        <v>192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18593</v>
      </c>
      <c r="G40415" s="48">
        <v>18795</v>
      </c>
      <c r="H40415" s="48">
        <v>16388</v>
      </c>
      <c r="I40415" s="48">
        <v>-2407</v>
      </c>
      <c r="J40415" s="48">
        <v>16385</v>
      </c>
      <c r="K40415" s="48">
        <v>0</v>
      </c>
      <c r="L40415" s="48">
        <v>6396</v>
      </c>
      <c r="M40415" s="48">
        <v>4985</v>
      </c>
      <c r="N40415" s="48">
        <v>1009</v>
      </c>
      <c r="O40415" s="48">
        <v>3716</v>
      </c>
      <c r="P40415" s="48">
        <v>0</v>
      </c>
      <c r="Q40415" s="48">
        <v>70</v>
      </c>
      <c r="R40415" s="48">
        <v>209</v>
      </c>
      <c r="T40415" s="48">
        <v>-2407</v>
      </c>
      <c r="Y40415" s="48">
        <v>-1720</v>
      </c>
      <c r="AA40415" s="48">
        <v>1428</v>
      </c>
      <c r="AH40415" s="48">
        <v>-2115</v>
      </c>
      <c r="AJ40415" s="49">
        <v>0</v>
      </c>
      <c r="AK40415" s="49">
        <v>0</v>
      </c>
      <c r="AL40415" s="49">
        <v>3</v>
      </c>
    </row>
    <row r="40416" spans="1:38">
      <c r="A40416" s="37" t="s">
        <v>192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18095</v>
      </c>
      <c r="G40416" s="48">
        <v>18261</v>
      </c>
      <c r="H40416" s="48">
        <v>15896</v>
      </c>
      <c r="I40416" s="48">
        <v>-2365</v>
      </c>
      <c r="J40416" s="48">
        <v>15892</v>
      </c>
      <c r="K40416" s="48">
        <v>0</v>
      </c>
      <c r="L40416" s="48">
        <v>6018</v>
      </c>
      <c r="M40416" s="48">
        <v>4978</v>
      </c>
      <c r="N40416" s="48">
        <v>1008</v>
      </c>
      <c r="O40416" s="48">
        <v>3624</v>
      </c>
      <c r="P40416" s="48">
        <v>0</v>
      </c>
      <c r="Q40416" s="48">
        <v>53</v>
      </c>
      <c r="R40416" s="48">
        <v>211</v>
      </c>
      <c r="T40416" s="48">
        <v>-2365</v>
      </c>
      <c r="Y40416" s="48">
        <v>-1676</v>
      </c>
      <c r="AA40416" s="48">
        <v>1412</v>
      </c>
      <c r="AH40416" s="48">
        <v>-2101</v>
      </c>
      <c r="AJ40416" s="49">
        <v>0</v>
      </c>
      <c r="AK40416" s="49">
        <v>0</v>
      </c>
      <c r="AL40416" s="49">
        <v>4</v>
      </c>
    </row>
    <row r="40417" spans="1:38">
      <c r="A40417" s="37" t="s">
        <v>192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17353</v>
      </c>
      <c r="G40417" s="48">
        <v>17579</v>
      </c>
      <c r="H40417" s="48">
        <v>15251</v>
      </c>
      <c r="I40417" s="48">
        <v>-2328</v>
      </c>
      <c r="J40417" s="48">
        <v>15248</v>
      </c>
      <c r="K40417" s="48">
        <v>0</v>
      </c>
      <c r="L40417" s="48">
        <v>5453</v>
      </c>
      <c r="M40417" s="48">
        <v>4971</v>
      </c>
      <c r="N40417" s="48">
        <v>1039</v>
      </c>
      <c r="O40417" s="48">
        <v>3536</v>
      </c>
      <c r="P40417" s="48">
        <v>0</v>
      </c>
      <c r="Q40417" s="48">
        <v>38</v>
      </c>
      <c r="R40417" s="48">
        <v>211</v>
      </c>
      <c r="T40417" s="48">
        <v>-2327</v>
      </c>
      <c r="Y40417" s="48">
        <v>-1576</v>
      </c>
      <c r="AA40417" s="48">
        <v>1303</v>
      </c>
      <c r="AH40417" s="48">
        <v>-2054</v>
      </c>
      <c r="AJ40417" s="49">
        <v>0</v>
      </c>
      <c r="AK40417" s="49">
        <v>-1</v>
      </c>
      <c r="AL40417" s="49">
        <v>3</v>
      </c>
    </row>
    <row r="40418" spans="1:38">
      <c r="A40418" s="37" t="s">
        <v>192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16608</v>
      </c>
      <c r="G40418" s="48">
        <v>16858</v>
      </c>
      <c r="H40418" s="48">
        <v>14761</v>
      </c>
      <c r="I40418" s="48">
        <v>-2097</v>
      </c>
      <c r="J40418" s="48">
        <v>14758</v>
      </c>
      <c r="K40418" s="48">
        <v>0</v>
      </c>
      <c r="L40418" s="48">
        <v>5148</v>
      </c>
      <c r="M40418" s="48">
        <v>4957</v>
      </c>
      <c r="N40418" s="48">
        <v>971</v>
      </c>
      <c r="O40418" s="48">
        <v>3461</v>
      </c>
      <c r="P40418" s="48">
        <v>0</v>
      </c>
      <c r="Q40418" s="48">
        <v>11</v>
      </c>
      <c r="R40418" s="48">
        <v>210</v>
      </c>
      <c r="T40418" s="48">
        <v>-2097</v>
      </c>
      <c r="Y40418" s="48">
        <v>-1425</v>
      </c>
      <c r="AA40418" s="48">
        <v>1468</v>
      </c>
      <c r="AH40418" s="48">
        <v>-2140</v>
      </c>
      <c r="AJ40418" s="49">
        <v>0</v>
      </c>
      <c r="AK40418" s="49">
        <v>0</v>
      </c>
      <c r="AL40418" s="49">
        <v>3</v>
      </c>
    </row>
    <row r="40419" spans="1:38">
      <c r="A40419" s="37" t="s">
        <v>192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15940</v>
      </c>
      <c r="G40419" s="48">
        <v>16193</v>
      </c>
      <c r="H40419" s="48">
        <v>13696</v>
      </c>
      <c r="I40419" s="48">
        <v>-2497</v>
      </c>
      <c r="J40419" s="48">
        <v>13692</v>
      </c>
      <c r="K40419" s="48">
        <v>0</v>
      </c>
      <c r="L40419" s="48">
        <v>4443</v>
      </c>
      <c r="M40419" s="48">
        <v>4971</v>
      </c>
      <c r="N40419" s="48">
        <v>976</v>
      </c>
      <c r="O40419" s="48">
        <v>3090</v>
      </c>
      <c r="P40419" s="48">
        <v>0</v>
      </c>
      <c r="Q40419" s="48">
        <v>3</v>
      </c>
      <c r="R40419" s="48">
        <v>209</v>
      </c>
      <c r="T40419" s="48">
        <v>-2497</v>
      </c>
      <c r="Y40419" s="48">
        <v>-1520</v>
      </c>
      <c r="AA40419" s="48">
        <v>1527</v>
      </c>
      <c r="AH40419" s="48">
        <v>-2504</v>
      </c>
      <c r="AJ40419" s="49">
        <v>0</v>
      </c>
      <c r="AK40419" s="49">
        <v>0</v>
      </c>
      <c r="AL40419" s="49">
        <v>4</v>
      </c>
    </row>
    <row r="40420" spans="1:38">
      <c r="A40420" s="37" t="s">
        <v>192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15466</v>
      </c>
      <c r="G40420" s="48">
        <v>15709</v>
      </c>
      <c r="H40420" s="48">
        <v>13322</v>
      </c>
      <c r="I40420" s="48">
        <v>-2387</v>
      </c>
      <c r="J40420" s="48">
        <v>13318</v>
      </c>
      <c r="K40420" s="48">
        <v>0</v>
      </c>
      <c r="L40420" s="48">
        <v>4238</v>
      </c>
      <c r="M40420" s="48">
        <v>4979</v>
      </c>
      <c r="N40420" s="48">
        <v>949</v>
      </c>
      <c r="O40420" s="48">
        <v>2943</v>
      </c>
      <c r="P40420" s="48">
        <v>0</v>
      </c>
      <c r="Q40420" s="48">
        <v>2</v>
      </c>
      <c r="R40420" s="48">
        <v>207</v>
      </c>
      <c r="T40420" s="48">
        <v>-2388</v>
      </c>
      <c r="Y40420" s="48">
        <v>-1557</v>
      </c>
      <c r="AA40420" s="48">
        <v>1539</v>
      </c>
      <c r="AH40420" s="48">
        <v>-2370</v>
      </c>
      <c r="AJ40420" s="49">
        <v>0</v>
      </c>
      <c r="AK40420" s="49">
        <v>1</v>
      </c>
      <c r="AL40420" s="49">
        <v>4</v>
      </c>
    </row>
    <row r="40421" spans="1:38">
      <c r="A40421" s="37" t="s">
        <v>192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15146</v>
      </c>
      <c r="G40421" s="48">
        <v>15410</v>
      </c>
      <c r="H40421" s="48">
        <v>13179</v>
      </c>
      <c r="I40421" s="48">
        <v>-2231</v>
      </c>
      <c r="J40421" s="48">
        <v>13175</v>
      </c>
      <c r="K40421" s="48">
        <v>0</v>
      </c>
      <c r="L40421" s="48">
        <v>4106</v>
      </c>
      <c r="M40421" s="48">
        <v>4971</v>
      </c>
      <c r="N40421" s="48">
        <v>947</v>
      </c>
      <c r="O40421" s="48">
        <v>2921</v>
      </c>
      <c r="P40421" s="48">
        <v>0</v>
      </c>
      <c r="Q40421" s="48">
        <v>21</v>
      </c>
      <c r="R40421" s="48">
        <v>209</v>
      </c>
      <c r="T40421" s="48">
        <v>-2231</v>
      </c>
      <c r="Y40421" s="48">
        <v>-1492</v>
      </c>
      <c r="AA40421" s="48">
        <v>1495</v>
      </c>
      <c r="AH40421" s="48">
        <v>-2234</v>
      </c>
      <c r="AJ40421" s="49">
        <v>0</v>
      </c>
      <c r="AK40421" s="49">
        <v>0</v>
      </c>
      <c r="AL40421" s="49">
        <v>4</v>
      </c>
    </row>
    <row r="40422" spans="1:38">
      <c r="A40422" s="37" t="s">
        <v>192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14973</v>
      </c>
      <c r="G40422" s="48">
        <v>15244</v>
      </c>
      <c r="H40422" s="48">
        <v>13123</v>
      </c>
      <c r="I40422" s="48">
        <v>-2121</v>
      </c>
      <c r="J40422" s="48">
        <v>13119</v>
      </c>
      <c r="K40422" s="48">
        <v>0</v>
      </c>
      <c r="L40422" s="48">
        <v>4042</v>
      </c>
      <c r="M40422" s="48">
        <v>4974</v>
      </c>
      <c r="N40422" s="48">
        <v>928</v>
      </c>
      <c r="O40422" s="48">
        <v>2925</v>
      </c>
      <c r="P40422" s="48">
        <v>0</v>
      </c>
      <c r="Q40422" s="48">
        <v>41</v>
      </c>
      <c r="R40422" s="48">
        <v>209</v>
      </c>
      <c r="T40422" s="48">
        <v>-2122</v>
      </c>
      <c r="Y40422" s="48">
        <v>-1405</v>
      </c>
      <c r="AA40422" s="48">
        <v>1592</v>
      </c>
      <c r="AH40422" s="48">
        <v>-2309</v>
      </c>
      <c r="AJ40422" s="49">
        <v>0</v>
      </c>
      <c r="AK40422" s="49">
        <v>1</v>
      </c>
      <c r="AL40422" s="49">
        <v>4</v>
      </c>
    </row>
    <row r="40423" spans="1:38">
      <c r="A40423" s="37" t="s">
        <v>192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14983</v>
      </c>
      <c r="G40423" s="48">
        <v>15260</v>
      </c>
      <c r="H40423" s="48">
        <v>13177</v>
      </c>
      <c r="I40423" s="48">
        <v>-2083</v>
      </c>
      <c r="J40423" s="48">
        <v>13174</v>
      </c>
      <c r="K40423" s="48">
        <v>0</v>
      </c>
      <c r="L40423" s="48">
        <v>4071</v>
      </c>
      <c r="M40423" s="48">
        <v>4969</v>
      </c>
      <c r="N40423" s="48">
        <v>948</v>
      </c>
      <c r="O40423" s="48">
        <v>2930</v>
      </c>
      <c r="P40423" s="48">
        <v>0</v>
      </c>
      <c r="Q40423" s="48">
        <v>56</v>
      </c>
      <c r="R40423" s="48">
        <v>200</v>
      </c>
      <c r="T40423" s="48">
        <v>-2083</v>
      </c>
      <c r="Y40423" s="48">
        <v>-1329</v>
      </c>
      <c r="AA40423" s="48">
        <v>1548</v>
      </c>
      <c r="AH40423" s="48">
        <v>-2302</v>
      </c>
      <c r="AJ40423" s="49">
        <v>0</v>
      </c>
      <c r="AK40423" s="49">
        <v>0</v>
      </c>
      <c r="AL40423" s="49">
        <v>3</v>
      </c>
    </row>
    <row r="40424" spans="1:38">
      <c r="A40424" s="37" t="s">
        <v>192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15217</v>
      </c>
      <c r="G40424" s="48">
        <v>15488</v>
      </c>
      <c r="H40424" s="48">
        <v>13591</v>
      </c>
      <c r="I40424" s="48">
        <v>-1897</v>
      </c>
      <c r="J40424" s="48">
        <v>13588</v>
      </c>
      <c r="K40424" s="48">
        <v>0</v>
      </c>
      <c r="L40424" s="48">
        <v>4417</v>
      </c>
      <c r="M40424" s="48">
        <v>4979</v>
      </c>
      <c r="N40424" s="48">
        <v>1005</v>
      </c>
      <c r="O40424" s="48">
        <v>2973</v>
      </c>
      <c r="P40424" s="48">
        <v>0</v>
      </c>
      <c r="Q40424" s="48">
        <v>30</v>
      </c>
      <c r="R40424" s="48">
        <v>184</v>
      </c>
      <c r="T40424" s="48">
        <v>-1897</v>
      </c>
      <c r="Y40424" s="48">
        <v>-1369</v>
      </c>
      <c r="AA40424" s="48">
        <v>1524</v>
      </c>
      <c r="AH40424" s="48">
        <v>-2052</v>
      </c>
      <c r="AJ40424" s="49">
        <v>0</v>
      </c>
      <c r="AK40424" s="49">
        <v>0</v>
      </c>
      <c r="AL40424" s="49">
        <v>3</v>
      </c>
    </row>
    <row r="40425" spans="1:38">
      <c r="A40425" s="37" t="s">
        <v>192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15685</v>
      </c>
      <c r="G40425" s="48">
        <v>15951</v>
      </c>
      <c r="H40425" s="48">
        <v>14305</v>
      </c>
      <c r="I40425" s="48">
        <v>-1646</v>
      </c>
      <c r="J40425" s="48">
        <v>14301</v>
      </c>
      <c r="K40425" s="48">
        <v>0</v>
      </c>
      <c r="L40425" s="48">
        <v>4815</v>
      </c>
      <c r="M40425" s="48">
        <v>4885</v>
      </c>
      <c r="N40425" s="48">
        <v>1016</v>
      </c>
      <c r="O40425" s="48">
        <v>3380</v>
      </c>
      <c r="P40425" s="48">
        <v>0</v>
      </c>
      <c r="Q40425" s="48">
        <v>20</v>
      </c>
      <c r="R40425" s="48">
        <v>185</v>
      </c>
      <c r="T40425" s="48">
        <v>-1646</v>
      </c>
      <c r="Y40425" s="48">
        <v>-1476</v>
      </c>
      <c r="AA40425" s="48">
        <v>1638</v>
      </c>
      <c r="AH40425" s="48">
        <v>-1808</v>
      </c>
      <c r="AJ40425" s="49">
        <v>0</v>
      </c>
      <c r="AK40425" s="49">
        <v>0</v>
      </c>
      <c r="AL40425" s="49">
        <v>4</v>
      </c>
    </row>
    <row r="40426" spans="1:38">
      <c r="A40426" s="37" t="s">
        <v>192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16067</v>
      </c>
      <c r="G40426" s="48">
        <v>16364</v>
      </c>
      <c r="H40426" s="48">
        <v>15158</v>
      </c>
      <c r="I40426" s="48">
        <v>-1206</v>
      </c>
      <c r="J40426" s="48">
        <v>15154</v>
      </c>
      <c r="K40426" s="48">
        <v>0</v>
      </c>
      <c r="L40426" s="48">
        <v>5393</v>
      </c>
      <c r="M40426" s="48">
        <v>4866</v>
      </c>
      <c r="N40426" s="48">
        <v>1033</v>
      </c>
      <c r="O40426" s="48">
        <v>3637</v>
      </c>
      <c r="P40426" s="48">
        <v>0</v>
      </c>
      <c r="Q40426" s="48">
        <v>43</v>
      </c>
      <c r="R40426" s="48">
        <v>182</v>
      </c>
      <c r="T40426" s="48">
        <v>-1206</v>
      </c>
      <c r="Y40426" s="48">
        <v>-1620</v>
      </c>
      <c r="AA40426" s="48">
        <v>1614</v>
      </c>
      <c r="AH40426" s="48">
        <v>-1200</v>
      </c>
      <c r="AJ40426" s="49">
        <v>0</v>
      </c>
      <c r="AK40426" s="49">
        <v>0</v>
      </c>
      <c r="AL40426" s="49">
        <v>4</v>
      </c>
    </row>
    <row r="40427" spans="1:38">
      <c r="A40427" s="37" t="s">
        <v>192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16566</v>
      </c>
      <c r="G40427" s="48">
        <v>16903</v>
      </c>
      <c r="H40427" s="48">
        <v>15374</v>
      </c>
      <c r="I40427" s="48">
        <v>-1529</v>
      </c>
      <c r="J40427" s="48">
        <v>15370</v>
      </c>
      <c r="K40427" s="48">
        <v>0</v>
      </c>
      <c r="L40427" s="48">
        <v>5476</v>
      </c>
      <c r="M40427" s="48">
        <v>4895</v>
      </c>
      <c r="N40427" s="48">
        <v>1033</v>
      </c>
      <c r="O40427" s="48">
        <v>3720</v>
      </c>
      <c r="P40427" s="48">
        <v>0</v>
      </c>
      <c r="Q40427" s="48">
        <v>54</v>
      </c>
      <c r="R40427" s="48">
        <v>192</v>
      </c>
      <c r="T40427" s="48">
        <v>-1528</v>
      </c>
      <c r="Y40427" s="48">
        <v>-1818</v>
      </c>
      <c r="AA40427" s="48">
        <v>1455</v>
      </c>
      <c r="AH40427" s="48">
        <v>-1165</v>
      </c>
      <c r="AJ40427" s="49">
        <v>0</v>
      </c>
      <c r="AK40427" s="49">
        <v>-1</v>
      </c>
      <c r="AL40427" s="49">
        <v>4</v>
      </c>
    </row>
    <row r="40428" spans="1:38">
      <c r="A40428" s="37" t="s">
        <v>192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16883</v>
      </c>
      <c r="G40428" s="48">
        <v>17250</v>
      </c>
      <c r="H40428" s="48">
        <v>15333</v>
      </c>
      <c r="I40428" s="48">
        <v>-1917</v>
      </c>
      <c r="J40428" s="48">
        <v>15330</v>
      </c>
      <c r="K40428" s="48">
        <v>0</v>
      </c>
      <c r="L40428" s="48">
        <v>5469</v>
      </c>
      <c r="M40428" s="48">
        <v>4934</v>
      </c>
      <c r="N40428" s="48">
        <v>1030</v>
      </c>
      <c r="O40428" s="48">
        <v>3664</v>
      </c>
      <c r="P40428" s="48">
        <v>0</v>
      </c>
      <c r="Q40428" s="48">
        <v>28</v>
      </c>
      <c r="R40428" s="48">
        <v>205</v>
      </c>
      <c r="T40428" s="48">
        <v>-1917</v>
      </c>
      <c r="Y40428" s="48">
        <v>-1943</v>
      </c>
      <c r="AA40428" s="48">
        <v>1446</v>
      </c>
      <c r="AH40428" s="48">
        <v>-1420</v>
      </c>
      <c r="AJ40428" s="49">
        <v>0</v>
      </c>
      <c r="AK40428" s="49">
        <v>0</v>
      </c>
      <c r="AL40428" s="49">
        <v>3</v>
      </c>
    </row>
    <row r="40429" spans="1:38">
      <c r="A40429" s="37" t="s">
        <v>192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17014</v>
      </c>
      <c r="G40429" s="48">
        <v>17373</v>
      </c>
      <c r="H40429" s="48">
        <v>14954</v>
      </c>
      <c r="I40429" s="48">
        <v>-2419</v>
      </c>
      <c r="J40429" s="48">
        <v>14950</v>
      </c>
      <c r="K40429" s="48">
        <v>0</v>
      </c>
      <c r="L40429" s="48">
        <v>5072</v>
      </c>
      <c r="M40429" s="48">
        <v>4903</v>
      </c>
      <c r="N40429" s="48">
        <v>1020</v>
      </c>
      <c r="O40429" s="48">
        <v>3724</v>
      </c>
      <c r="P40429" s="48">
        <v>0</v>
      </c>
      <c r="Q40429" s="48">
        <v>23</v>
      </c>
      <c r="R40429" s="48">
        <v>208</v>
      </c>
      <c r="T40429" s="48">
        <v>-2419</v>
      </c>
      <c r="Y40429" s="48">
        <v>-1801</v>
      </c>
      <c r="AA40429" s="48">
        <v>1344</v>
      </c>
      <c r="AH40429" s="48">
        <v>-1962</v>
      </c>
      <c r="AJ40429" s="49">
        <v>0</v>
      </c>
      <c r="AK40429" s="49">
        <v>0</v>
      </c>
      <c r="AL40429" s="49">
        <v>4</v>
      </c>
    </row>
    <row r="40430" spans="1:38">
      <c r="A40430" s="37" t="s">
        <v>192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17017</v>
      </c>
      <c r="G40430" s="48">
        <v>17358</v>
      </c>
      <c r="H40430" s="48">
        <v>14789</v>
      </c>
      <c r="I40430" s="48">
        <v>-2569</v>
      </c>
      <c r="J40430" s="48">
        <v>14786</v>
      </c>
      <c r="K40430" s="48">
        <v>0</v>
      </c>
      <c r="L40430" s="48">
        <v>4974</v>
      </c>
      <c r="M40430" s="48">
        <v>4891</v>
      </c>
      <c r="N40430" s="48">
        <v>1014</v>
      </c>
      <c r="O40430" s="48">
        <v>3663</v>
      </c>
      <c r="P40430" s="48">
        <v>0</v>
      </c>
      <c r="Q40430" s="48">
        <v>35</v>
      </c>
      <c r="R40430" s="48">
        <v>209</v>
      </c>
      <c r="T40430" s="48">
        <v>-2568</v>
      </c>
      <c r="Y40430" s="48">
        <v>-1856</v>
      </c>
      <c r="AA40430" s="48">
        <v>1452</v>
      </c>
      <c r="AH40430" s="48">
        <v>-2164</v>
      </c>
      <c r="AJ40430" s="49">
        <v>0</v>
      </c>
      <c r="AK40430" s="49">
        <v>-1</v>
      </c>
      <c r="AL40430" s="49">
        <v>3</v>
      </c>
    </row>
    <row r="40431" spans="1:38">
      <c r="A40431" s="37" t="s">
        <v>192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16922</v>
      </c>
      <c r="G40431" s="48">
        <v>17270</v>
      </c>
      <c r="H40431" s="48">
        <v>14405</v>
      </c>
      <c r="I40431" s="48">
        <v>-2865</v>
      </c>
      <c r="J40431" s="48">
        <v>14402</v>
      </c>
      <c r="K40431" s="48">
        <v>0</v>
      </c>
      <c r="L40431" s="48">
        <v>4770</v>
      </c>
      <c r="M40431" s="48">
        <v>4879</v>
      </c>
      <c r="N40431" s="48">
        <v>954</v>
      </c>
      <c r="O40431" s="48">
        <v>3526</v>
      </c>
      <c r="P40431" s="48">
        <v>0</v>
      </c>
      <c r="Q40431" s="48">
        <v>74</v>
      </c>
      <c r="R40431" s="48">
        <v>199</v>
      </c>
      <c r="T40431" s="48">
        <v>-2866</v>
      </c>
      <c r="Y40431" s="48">
        <v>-1939</v>
      </c>
      <c r="AA40431" s="48">
        <v>1445</v>
      </c>
      <c r="AH40431" s="48">
        <v>-2372</v>
      </c>
      <c r="AJ40431" s="49">
        <v>0</v>
      </c>
      <c r="AK40431" s="49">
        <v>1</v>
      </c>
      <c r="AL40431" s="49">
        <v>3</v>
      </c>
    </row>
    <row r="40432" spans="1:38">
      <c r="A40432" s="37" t="s">
        <v>192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16828</v>
      </c>
      <c r="G40432" s="48">
        <v>17179</v>
      </c>
      <c r="H40432" s="48">
        <v>13946</v>
      </c>
      <c r="I40432" s="48">
        <v>-3233</v>
      </c>
      <c r="J40432" s="48">
        <v>13944</v>
      </c>
      <c r="K40432" s="48">
        <v>0</v>
      </c>
      <c r="L40432" s="48">
        <v>4426</v>
      </c>
      <c r="M40432" s="48">
        <v>4871</v>
      </c>
      <c r="N40432" s="48">
        <v>943</v>
      </c>
      <c r="O40432" s="48">
        <v>3447</v>
      </c>
      <c r="P40432" s="48">
        <v>0</v>
      </c>
      <c r="Q40432" s="48">
        <v>59</v>
      </c>
      <c r="R40432" s="48">
        <v>198</v>
      </c>
      <c r="T40432" s="48">
        <v>-3233</v>
      </c>
      <c r="Y40432" s="48">
        <v>-2085</v>
      </c>
      <c r="AA40432" s="48">
        <v>1557</v>
      </c>
      <c r="AH40432" s="48">
        <v>-2705</v>
      </c>
      <c r="AJ40432" s="49">
        <v>0</v>
      </c>
      <c r="AK40432" s="49">
        <v>0</v>
      </c>
      <c r="AL40432" s="49">
        <v>2</v>
      </c>
    </row>
    <row r="40433" spans="1:38">
      <c r="A40433" s="37" t="s">
        <v>192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16796</v>
      </c>
      <c r="G40433" s="48">
        <v>17176</v>
      </c>
      <c r="H40433" s="48">
        <v>14152</v>
      </c>
      <c r="I40433" s="48">
        <v>-3024</v>
      </c>
      <c r="J40433" s="48">
        <v>14149</v>
      </c>
      <c r="K40433" s="48">
        <v>0</v>
      </c>
      <c r="L40433" s="48">
        <v>4520</v>
      </c>
      <c r="M40433" s="48">
        <v>4868</v>
      </c>
      <c r="N40433" s="48">
        <v>936</v>
      </c>
      <c r="O40433" s="48">
        <v>3563</v>
      </c>
      <c r="P40433" s="48">
        <v>0</v>
      </c>
      <c r="Q40433" s="48">
        <v>66</v>
      </c>
      <c r="R40433" s="48">
        <v>196</v>
      </c>
      <c r="T40433" s="48">
        <v>-3024</v>
      </c>
      <c r="Y40433" s="48">
        <v>-2108</v>
      </c>
      <c r="AA40433" s="48">
        <v>1540</v>
      </c>
      <c r="AH40433" s="48">
        <v>-2456</v>
      </c>
      <c r="AJ40433" s="49">
        <v>0</v>
      </c>
      <c r="AK40433" s="49">
        <v>0</v>
      </c>
      <c r="AL40433" s="49">
        <v>3</v>
      </c>
    </row>
    <row r="40434" spans="1:38">
      <c r="A40434" s="37" t="s">
        <v>192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16950</v>
      </c>
      <c r="G40434" s="48">
        <v>17394</v>
      </c>
      <c r="H40434" s="48">
        <v>14542</v>
      </c>
      <c r="I40434" s="48">
        <v>-2852</v>
      </c>
      <c r="J40434" s="48">
        <v>14539</v>
      </c>
      <c r="K40434" s="48">
        <v>0</v>
      </c>
      <c r="L40434" s="48">
        <v>4839</v>
      </c>
      <c r="M40434" s="48">
        <v>4869</v>
      </c>
      <c r="N40434" s="48">
        <v>935</v>
      </c>
      <c r="O40434" s="48">
        <v>3645</v>
      </c>
      <c r="P40434" s="48">
        <v>0</v>
      </c>
      <c r="Q40434" s="48">
        <v>66</v>
      </c>
      <c r="R40434" s="48">
        <v>185</v>
      </c>
      <c r="T40434" s="48">
        <v>-2852</v>
      </c>
      <c r="Y40434" s="48">
        <v>-1893</v>
      </c>
      <c r="AA40434" s="48">
        <v>1460</v>
      </c>
      <c r="AH40434" s="48">
        <v>-2419</v>
      </c>
      <c r="AJ40434" s="49">
        <v>0</v>
      </c>
      <c r="AK40434" s="49">
        <v>0</v>
      </c>
      <c r="AL40434" s="49">
        <v>3</v>
      </c>
    </row>
    <row r="40435" spans="1:38">
      <c r="A40435" s="37" t="s">
        <v>192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17400</v>
      </c>
      <c r="G40435" s="48">
        <v>17920</v>
      </c>
      <c r="H40435" s="48">
        <v>15257</v>
      </c>
      <c r="I40435" s="48">
        <v>-2663</v>
      </c>
      <c r="J40435" s="48">
        <v>15253</v>
      </c>
      <c r="K40435" s="48">
        <v>0</v>
      </c>
      <c r="L40435" s="48">
        <v>5276</v>
      </c>
      <c r="M40435" s="48">
        <v>4873</v>
      </c>
      <c r="N40435" s="48">
        <v>1009</v>
      </c>
      <c r="O40435" s="48">
        <v>3845</v>
      </c>
      <c r="P40435" s="48">
        <v>0</v>
      </c>
      <c r="Q40435" s="48">
        <v>67</v>
      </c>
      <c r="R40435" s="48">
        <v>183</v>
      </c>
      <c r="T40435" s="48">
        <v>-2663</v>
      </c>
      <c r="Y40435" s="48">
        <v>-1850</v>
      </c>
      <c r="AA40435" s="48">
        <v>1403</v>
      </c>
      <c r="AH40435" s="48">
        <v>-2216</v>
      </c>
      <c r="AJ40435" s="49">
        <v>0</v>
      </c>
      <c r="AK40435" s="49">
        <v>0</v>
      </c>
      <c r="AL40435" s="49">
        <v>4</v>
      </c>
    </row>
    <row r="40436" spans="1:38">
      <c r="A40436" s="37" t="s">
        <v>192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18276</v>
      </c>
      <c r="G40436" s="48">
        <v>18868</v>
      </c>
      <c r="H40436" s="48">
        <v>16164</v>
      </c>
      <c r="I40436" s="48">
        <v>-2704</v>
      </c>
      <c r="J40436" s="48">
        <v>16162</v>
      </c>
      <c r="K40436" s="48">
        <v>0</v>
      </c>
      <c r="L40436" s="48">
        <v>6045</v>
      </c>
      <c r="M40436" s="48">
        <v>4891</v>
      </c>
      <c r="N40436" s="48">
        <v>1026</v>
      </c>
      <c r="O40436" s="48">
        <v>3877</v>
      </c>
      <c r="P40436" s="48">
        <v>0</v>
      </c>
      <c r="Q40436" s="48">
        <v>125</v>
      </c>
      <c r="R40436" s="48">
        <v>198</v>
      </c>
      <c r="T40436" s="48">
        <v>-2704</v>
      </c>
      <c r="Y40436" s="48">
        <v>-1808</v>
      </c>
      <c r="AA40436" s="48">
        <v>1465</v>
      </c>
      <c r="AH40436" s="48">
        <v>-2361</v>
      </c>
      <c r="AJ40436" s="49">
        <v>0</v>
      </c>
      <c r="AK40436" s="49">
        <v>0</v>
      </c>
      <c r="AL40436" s="49">
        <v>2</v>
      </c>
    </row>
    <row r="40437" spans="1:38">
      <c r="A40437" s="37" t="s">
        <v>192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18689</v>
      </c>
      <c r="G40437" s="48">
        <v>19227</v>
      </c>
      <c r="H40437" s="48">
        <v>16482</v>
      </c>
      <c r="I40437" s="48">
        <v>-2745</v>
      </c>
      <c r="J40437" s="48">
        <v>16479</v>
      </c>
      <c r="K40437" s="48">
        <v>0</v>
      </c>
      <c r="L40437" s="48">
        <v>6345</v>
      </c>
      <c r="M40437" s="48">
        <v>4912</v>
      </c>
      <c r="N40437" s="48">
        <v>1005</v>
      </c>
      <c r="O40437" s="48">
        <v>3715</v>
      </c>
      <c r="P40437" s="48">
        <v>0</v>
      </c>
      <c r="Q40437" s="48">
        <v>296</v>
      </c>
      <c r="R40437" s="48">
        <v>206</v>
      </c>
      <c r="T40437" s="48">
        <v>-2746</v>
      </c>
      <c r="Y40437" s="48">
        <v>-1801</v>
      </c>
      <c r="AA40437" s="48">
        <v>1380</v>
      </c>
      <c r="AH40437" s="48">
        <v>-2325</v>
      </c>
      <c r="AJ40437" s="49">
        <v>0</v>
      </c>
      <c r="AK40437" s="49">
        <v>1</v>
      </c>
      <c r="AL40437" s="49">
        <v>3</v>
      </c>
    </row>
    <row r="40438" spans="1:38">
      <c r="A40438" s="37" t="s">
        <v>192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18427</v>
      </c>
      <c r="G40438" s="48">
        <v>18993</v>
      </c>
      <c r="H40438" s="48">
        <v>16428</v>
      </c>
      <c r="I40438" s="48">
        <v>-2565</v>
      </c>
      <c r="J40438" s="48">
        <v>16426</v>
      </c>
      <c r="K40438" s="48">
        <v>0</v>
      </c>
      <c r="L40438" s="48">
        <v>6214</v>
      </c>
      <c r="M40438" s="48">
        <v>4893</v>
      </c>
      <c r="N40438" s="48">
        <v>1023</v>
      </c>
      <c r="O40438" s="48">
        <v>3682</v>
      </c>
      <c r="P40438" s="48">
        <v>0</v>
      </c>
      <c r="Q40438" s="48">
        <v>408</v>
      </c>
      <c r="R40438" s="48">
        <v>206</v>
      </c>
      <c r="T40438" s="48">
        <v>-2565</v>
      </c>
      <c r="Y40438" s="48">
        <v>-1501</v>
      </c>
      <c r="AA40438" s="48">
        <v>1476</v>
      </c>
      <c r="AH40438" s="48">
        <v>-2540</v>
      </c>
      <c r="AJ40438" s="49">
        <v>0</v>
      </c>
      <c r="AK40438" s="49">
        <v>0</v>
      </c>
      <c r="AL40438" s="49">
        <v>2</v>
      </c>
    </row>
    <row r="40439" spans="1:38">
      <c r="A40439" s="37" t="s">
        <v>192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17980</v>
      </c>
      <c r="G40439" s="48">
        <v>18498</v>
      </c>
      <c r="H40439" s="48">
        <v>16166</v>
      </c>
      <c r="I40439" s="48">
        <v>-2332</v>
      </c>
      <c r="J40439" s="48">
        <v>16163</v>
      </c>
      <c r="K40439" s="48">
        <v>0</v>
      </c>
      <c r="L40439" s="48">
        <v>5838</v>
      </c>
      <c r="M40439" s="48">
        <v>4879</v>
      </c>
      <c r="N40439" s="48">
        <v>1039</v>
      </c>
      <c r="O40439" s="48">
        <v>3721</v>
      </c>
      <c r="P40439" s="48">
        <v>0</v>
      </c>
      <c r="Q40439" s="48">
        <v>486</v>
      </c>
      <c r="R40439" s="48">
        <v>200</v>
      </c>
      <c r="T40439" s="48">
        <v>-2332</v>
      </c>
      <c r="Y40439" s="48">
        <v>-1339</v>
      </c>
      <c r="AA40439" s="48">
        <v>1437</v>
      </c>
      <c r="AH40439" s="48">
        <v>-2430</v>
      </c>
      <c r="AJ40439" s="49">
        <v>0</v>
      </c>
      <c r="AK40439" s="49">
        <v>0</v>
      </c>
      <c r="AL40439" s="49">
        <v>3</v>
      </c>
    </row>
    <row r="40440" spans="1:38">
      <c r="A40440" s="37" t="s">
        <v>192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17373</v>
      </c>
      <c r="G40440" s="48">
        <v>17767</v>
      </c>
      <c r="H40440" s="48">
        <v>15502</v>
      </c>
      <c r="I40440" s="48">
        <v>-2265</v>
      </c>
      <c r="J40440" s="48">
        <v>15499</v>
      </c>
      <c r="K40440" s="48">
        <v>0</v>
      </c>
      <c r="L40440" s="48">
        <v>5465</v>
      </c>
      <c r="M40440" s="48">
        <v>4866</v>
      </c>
      <c r="N40440" s="48">
        <v>978</v>
      </c>
      <c r="O40440" s="48">
        <v>3415</v>
      </c>
      <c r="P40440" s="48">
        <v>0</v>
      </c>
      <c r="Q40440" s="48">
        <v>580</v>
      </c>
      <c r="R40440" s="48">
        <v>195</v>
      </c>
      <c r="T40440" s="48">
        <v>-2265</v>
      </c>
      <c r="Y40440" s="48">
        <v>-1257</v>
      </c>
      <c r="AA40440" s="48">
        <v>1544</v>
      </c>
      <c r="AH40440" s="48">
        <v>-2552</v>
      </c>
      <c r="AJ40440" s="49">
        <v>0</v>
      </c>
      <c r="AK40440" s="49">
        <v>0</v>
      </c>
      <c r="AL40440" s="49">
        <v>3</v>
      </c>
    </row>
    <row r="40441" spans="1:38">
      <c r="A40441" s="37" t="s">
        <v>192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16528</v>
      </c>
      <c r="G40441" s="48">
        <v>16813</v>
      </c>
      <c r="H40441" s="48">
        <v>14566</v>
      </c>
      <c r="I40441" s="48">
        <v>-2247</v>
      </c>
      <c r="J40441" s="48">
        <v>14562</v>
      </c>
      <c r="K40441" s="48">
        <v>0</v>
      </c>
      <c r="L40441" s="48">
        <v>4541</v>
      </c>
      <c r="M40441" s="48">
        <v>4846</v>
      </c>
      <c r="N40441" s="48">
        <v>953</v>
      </c>
      <c r="O40441" s="48">
        <v>3364</v>
      </c>
      <c r="P40441" s="48">
        <v>0</v>
      </c>
      <c r="Q40441" s="48">
        <v>665</v>
      </c>
      <c r="R40441" s="48">
        <v>193</v>
      </c>
      <c r="T40441" s="48">
        <v>-2247</v>
      </c>
      <c r="Y40441" s="48">
        <v>-1372</v>
      </c>
      <c r="AA40441" s="48">
        <v>1501</v>
      </c>
      <c r="AH40441" s="48">
        <v>-2376</v>
      </c>
      <c r="AJ40441" s="49">
        <v>0</v>
      </c>
      <c r="AK40441" s="49">
        <v>0</v>
      </c>
      <c r="AL40441" s="49">
        <v>4</v>
      </c>
    </row>
    <row r="40442" spans="1:38">
      <c r="A40442" s="37" t="s">
        <v>192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15647</v>
      </c>
      <c r="G40442" s="48">
        <v>15833</v>
      </c>
      <c r="H40442" s="48">
        <v>13437</v>
      </c>
      <c r="I40442" s="48">
        <v>-2396</v>
      </c>
      <c r="J40442" s="48">
        <v>13433</v>
      </c>
      <c r="K40442" s="48">
        <v>0</v>
      </c>
      <c r="L40442" s="48">
        <v>3815</v>
      </c>
      <c r="M40442" s="48">
        <v>4845</v>
      </c>
      <c r="N40442" s="48">
        <v>908</v>
      </c>
      <c r="O40442" s="48">
        <v>3003</v>
      </c>
      <c r="P40442" s="48">
        <v>0</v>
      </c>
      <c r="Q40442" s="48">
        <v>684</v>
      </c>
      <c r="R40442" s="48">
        <v>178</v>
      </c>
      <c r="T40442" s="48">
        <v>-2395</v>
      </c>
      <c r="Y40442" s="48">
        <v>-1302</v>
      </c>
      <c r="AA40442" s="48">
        <v>1403</v>
      </c>
      <c r="AH40442" s="48">
        <v>-2496</v>
      </c>
      <c r="AJ40442" s="49">
        <v>0</v>
      </c>
      <c r="AK40442" s="49">
        <v>-1</v>
      </c>
      <c r="AL40442" s="49">
        <v>4</v>
      </c>
    </row>
    <row r="40443" spans="1:38">
      <c r="A40443" s="37" t="s">
        <v>192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14818</v>
      </c>
      <c r="G40443" s="48">
        <v>15120</v>
      </c>
      <c r="H40443" s="48">
        <v>12164</v>
      </c>
      <c r="I40443" s="48">
        <v>-2956</v>
      </c>
      <c r="J40443" s="48">
        <v>12162</v>
      </c>
      <c r="K40443" s="48">
        <v>0</v>
      </c>
      <c r="L40443" s="48">
        <v>3176</v>
      </c>
      <c r="M40443" s="48">
        <v>4869</v>
      </c>
      <c r="N40443" s="48">
        <v>810</v>
      </c>
      <c r="O40443" s="48">
        <v>2384</v>
      </c>
      <c r="P40443" s="48">
        <v>0</v>
      </c>
      <c r="Q40443" s="48">
        <v>770</v>
      </c>
      <c r="R40443" s="48">
        <v>153</v>
      </c>
      <c r="T40443" s="48">
        <v>-2956</v>
      </c>
      <c r="Y40443" s="48">
        <v>-1414</v>
      </c>
      <c r="AA40443" s="48">
        <v>1056</v>
      </c>
      <c r="AH40443" s="48">
        <v>-2598</v>
      </c>
      <c r="AJ40443" s="49">
        <v>0</v>
      </c>
      <c r="AK40443" s="49">
        <v>0</v>
      </c>
      <c r="AL40443" s="49">
        <v>2</v>
      </c>
    </row>
    <row r="40444" spans="1:38">
      <c r="A40444" s="37" t="s">
        <v>192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14371</v>
      </c>
      <c r="G40444" s="48">
        <v>14689</v>
      </c>
      <c r="H40444" s="48">
        <v>11990</v>
      </c>
      <c r="I40444" s="48">
        <v>-2699</v>
      </c>
      <c r="J40444" s="48">
        <v>11986</v>
      </c>
      <c r="K40444" s="48">
        <v>0</v>
      </c>
      <c r="L40444" s="48">
        <v>2983</v>
      </c>
      <c r="M40444" s="48">
        <v>4858</v>
      </c>
      <c r="N40444" s="48">
        <v>687</v>
      </c>
      <c r="O40444" s="48">
        <v>2405</v>
      </c>
      <c r="P40444" s="48">
        <v>0</v>
      </c>
      <c r="Q40444" s="48">
        <v>898</v>
      </c>
      <c r="R40444" s="48">
        <v>155</v>
      </c>
      <c r="T40444" s="48">
        <v>-2699</v>
      </c>
      <c r="Y40444" s="48">
        <v>-1431</v>
      </c>
      <c r="AA40444" s="48">
        <v>1199</v>
      </c>
      <c r="AH40444" s="48">
        <v>-2467</v>
      </c>
      <c r="AJ40444" s="49">
        <v>0</v>
      </c>
      <c r="AK40444" s="49">
        <v>0</v>
      </c>
      <c r="AL40444" s="49">
        <v>4</v>
      </c>
    </row>
    <row r="40445" spans="1:38">
      <c r="A40445" s="37" t="s">
        <v>192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14142</v>
      </c>
      <c r="G40445" s="48">
        <v>14418</v>
      </c>
      <c r="H40445" s="48">
        <v>12037</v>
      </c>
      <c r="I40445" s="48">
        <v>-2381</v>
      </c>
      <c r="J40445" s="48">
        <v>12035</v>
      </c>
      <c r="K40445" s="48">
        <v>0</v>
      </c>
      <c r="L40445" s="48">
        <v>2981</v>
      </c>
      <c r="M40445" s="48">
        <v>4856</v>
      </c>
      <c r="N40445" s="48">
        <v>729</v>
      </c>
      <c r="O40445" s="48">
        <v>2324</v>
      </c>
      <c r="P40445" s="48">
        <v>0</v>
      </c>
      <c r="Q40445" s="48">
        <v>989</v>
      </c>
      <c r="R40445" s="48">
        <v>156</v>
      </c>
      <c r="T40445" s="48">
        <v>-2381</v>
      </c>
      <c r="Y40445" s="48">
        <v>-1365</v>
      </c>
      <c r="AA40445" s="48">
        <v>1359</v>
      </c>
      <c r="AH40445" s="48">
        <v>-2375</v>
      </c>
      <c r="AJ40445" s="49">
        <v>0</v>
      </c>
      <c r="AK40445" s="49">
        <v>0</v>
      </c>
      <c r="AL40445" s="49">
        <v>2</v>
      </c>
    </row>
    <row r="40446" spans="1:38">
      <c r="A40446" s="37" t="s">
        <v>192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14073</v>
      </c>
      <c r="G40446" s="48">
        <v>14356</v>
      </c>
      <c r="H40446" s="48">
        <v>12073</v>
      </c>
      <c r="I40446" s="48">
        <v>-2283</v>
      </c>
      <c r="J40446" s="48">
        <v>12070</v>
      </c>
      <c r="K40446" s="48">
        <v>0</v>
      </c>
      <c r="L40446" s="48">
        <v>2983</v>
      </c>
      <c r="M40446" s="48">
        <v>4862</v>
      </c>
      <c r="N40446" s="48">
        <v>689</v>
      </c>
      <c r="O40446" s="48">
        <v>2345</v>
      </c>
      <c r="P40446" s="48">
        <v>0</v>
      </c>
      <c r="Q40446" s="48">
        <v>1005</v>
      </c>
      <c r="R40446" s="48">
        <v>186</v>
      </c>
      <c r="T40446" s="48">
        <v>-2283</v>
      </c>
      <c r="Y40446" s="48">
        <v>-1417</v>
      </c>
      <c r="AA40446" s="48">
        <v>1478</v>
      </c>
      <c r="AH40446" s="48">
        <v>-2344</v>
      </c>
      <c r="AJ40446" s="49">
        <v>0</v>
      </c>
      <c r="AK40446" s="49">
        <v>0</v>
      </c>
      <c r="AL40446" s="49">
        <v>3</v>
      </c>
    </row>
    <row r="40447" spans="1:38">
      <c r="A40447" s="37" t="s">
        <v>192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14325</v>
      </c>
      <c r="G40447" s="48">
        <v>14609</v>
      </c>
      <c r="H40447" s="48">
        <v>12575</v>
      </c>
      <c r="I40447" s="48">
        <v>-2034</v>
      </c>
      <c r="J40447" s="48">
        <v>12572</v>
      </c>
      <c r="K40447" s="48">
        <v>0</v>
      </c>
      <c r="L40447" s="48">
        <v>3176</v>
      </c>
      <c r="M40447" s="48">
        <v>4872</v>
      </c>
      <c r="N40447" s="48">
        <v>827</v>
      </c>
      <c r="O40447" s="48">
        <v>2427</v>
      </c>
      <c r="P40447" s="48">
        <v>0</v>
      </c>
      <c r="Q40447" s="48">
        <v>1080</v>
      </c>
      <c r="R40447" s="48">
        <v>190</v>
      </c>
      <c r="T40447" s="48">
        <v>-2033</v>
      </c>
      <c r="Y40447" s="48">
        <v>-1259</v>
      </c>
      <c r="AA40447" s="48">
        <v>1417</v>
      </c>
      <c r="AH40447" s="48">
        <v>-2191</v>
      </c>
      <c r="AJ40447" s="49">
        <v>0</v>
      </c>
      <c r="AK40447" s="49">
        <v>-1</v>
      </c>
      <c r="AL40447" s="49">
        <v>3</v>
      </c>
    </row>
    <row r="40448" spans="1:38">
      <c r="A40448" s="37" t="s">
        <v>192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15228</v>
      </c>
      <c r="G40448" s="48">
        <v>15524</v>
      </c>
      <c r="H40448" s="48">
        <v>13519</v>
      </c>
      <c r="I40448" s="48">
        <v>-2005</v>
      </c>
      <c r="J40448" s="48">
        <v>13516</v>
      </c>
      <c r="K40448" s="48">
        <v>0</v>
      </c>
      <c r="L40448" s="48">
        <v>3839</v>
      </c>
      <c r="M40448" s="48">
        <v>4875</v>
      </c>
      <c r="N40448" s="48">
        <v>896</v>
      </c>
      <c r="O40448" s="48">
        <v>2625</v>
      </c>
      <c r="P40448" s="48">
        <v>0</v>
      </c>
      <c r="Q40448" s="48">
        <v>1090</v>
      </c>
      <c r="R40448" s="48">
        <v>191</v>
      </c>
      <c r="T40448" s="48">
        <v>-2005</v>
      </c>
      <c r="Y40448" s="48">
        <v>-1312</v>
      </c>
      <c r="AA40448" s="48">
        <v>1535</v>
      </c>
      <c r="AH40448" s="48">
        <v>-2228</v>
      </c>
      <c r="AJ40448" s="49">
        <v>0</v>
      </c>
      <c r="AK40448" s="49">
        <v>0</v>
      </c>
      <c r="AL40448" s="49">
        <v>3</v>
      </c>
    </row>
    <row r="40449" spans="1:38">
      <c r="A40449" s="37" t="s">
        <v>192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16847</v>
      </c>
      <c r="G40449" s="48">
        <v>17131</v>
      </c>
      <c r="H40449" s="48">
        <v>15291</v>
      </c>
      <c r="I40449" s="48">
        <v>-1840</v>
      </c>
      <c r="J40449" s="48">
        <v>15287</v>
      </c>
      <c r="K40449" s="48">
        <v>0</v>
      </c>
      <c r="L40449" s="48">
        <v>4817</v>
      </c>
      <c r="M40449" s="48">
        <v>4873</v>
      </c>
      <c r="N40449" s="48">
        <v>906</v>
      </c>
      <c r="O40449" s="48">
        <v>3439</v>
      </c>
      <c r="P40449" s="48">
        <v>0</v>
      </c>
      <c r="Q40449" s="48">
        <v>1058</v>
      </c>
      <c r="R40449" s="48">
        <v>194</v>
      </c>
      <c r="T40449" s="48">
        <v>-1841</v>
      </c>
      <c r="Y40449" s="48">
        <v>-1495</v>
      </c>
      <c r="AA40449" s="48">
        <v>1581</v>
      </c>
      <c r="AH40449" s="48">
        <v>-1927</v>
      </c>
      <c r="AJ40449" s="49">
        <v>0</v>
      </c>
      <c r="AK40449" s="49">
        <v>1</v>
      </c>
      <c r="AL40449" s="49">
        <v>4</v>
      </c>
    </row>
    <row r="40450" spans="1:38">
      <c r="A40450" s="37" t="s">
        <v>192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17956</v>
      </c>
      <c r="G40450" s="48">
        <v>18352</v>
      </c>
      <c r="H40450" s="48">
        <v>16515</v>
      </c>
      <c r="I40450" s="48">
        <v>-1837</v>
      </c>
      <c r="J40450" s="48">
        <v>16512</v>
      </c>
      <c r="K40450" s="48">
        <v>0</v>
      </c>
      <c r="L40450" s="48">
        <v>5835</v>
      </c>
      <c r="M40450" s="48">
        <v>4864</v>
      </c>
      <c r="N40450" s="48">
        <v>961</v>
      </c>
      <c r="O40450" s="48">
        <v>3667</v>
      </c>
      <c r="P40450" s="48">
        <v>0</v>
      </c>
      <c r="Q40450" s="48">
        <v>990</v>
      </c>
      <c r="R40450" s="48">
        <v>195</v>
      </c>
      <c r="T40450" s="48">
        <v>-1837</v>
      </c>
      <c r="Y40450" s="48">
        <v>-1367</v>
      </c>
      <c r="AA40450" s="48">
        <v>1577</v>
      </c>
      <c r="AH40450" s="48">
        <v>-2047</v>
      </c>
      <c r="AJ40450" s="49">
        <v>0</v>
      </c>
      <c r="AK40450" s="49">
        <v>0</v>
      </c>
      <c r="AL40450" s="49">
        <v>3</v>
      </c>
    </row>
    <row r="40451" spans="1:38">
      <c r="A40451" s="37" t="s">
        <v>192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18382</v>
      </c>
      <c r="G40451" s="48">
        <v>18826</v>
      </c>
      <c r="H40451" s="48">
        <v>16884</v>
      </c>
      <c r="I40451" s="48">
        <v>-1942</v>
      </c>
      <c r="J40451" s="48">
        <v>16880</v>
      </c>
      <c r="K40451" s="48">
        <v>0</v>
      </c>
      <c r="L40451" s="48">
        <v>6177</v>
      </c>
      <c r="M40451" s="48">
        <v>4867</v>
      </c>
      <c r="N40451" s="48">
        <v>954</v>
      </c>
      <c r="O40451" s="48">
        <v>3807</v>
      </c>
      <c r="P40451" s="48">
        <v>0</v>
      </c>
      <c r="Q40451" s="48">
        <v>877</v>
      </c>
      <c r="R40451" s="48">
        <v>198</v>
      </c>
      <c r="T40451" s="48">
        <v>-1942</v>
      </c>
      <c r="Y40451" s="48">
        <v>-1655</v>
      </c>
      <c r="AA40451" s="48">
        <v>1639</v>
      </c>
      <c r="AH40451" s="48">
        <v>-1926</v>
      </c>
      <c r="AJ40451" s="49">
        <v>0</v>
      </c>
      <c r="AK40451" s="49">
        <v>0</v>
      </c>
      <c r="AL40451" s="49">
        <v>4</v>
      </c>
    </row>
    <row r="40452" spans="1:38">
      <c r="A40452" s="37" t="s">
        <v>192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18663</v>
      </c>
      <c r="G40452" s="48">
        <v>19118</v>
      </c>
      <c r="H40452" s="48">
        <v>17041</v>
      </c>
      <c r="I40452" s="48">
        <v>-2077</v>
      </c>
      <c r="J40452" s="48">
        <v>17039</v>
      </c>
      <c r="K40452" s="48">
        <v>0</v>
      </c>
      <c r="L40452" s="48">
        <v>6343</v>
      </c>
      <c r="M40452" s="48">
        <v>4863</v>
      </c>
      <c r="N40452" s="48">
        <v>1013</v>
      </c>
      <c r="O40452" s="48">
        <v>3913</v>
      </c>
      <c r="P40452" s="48">
        <v>0</v>
      </c>
      <c r="Q40452" s="48">
        <v>704</v>
      </c>
      <c r="R40452" s="48">
        <v>203</v>
      </c>
      <c r="T40452" s="48">
        <v>-2076</v>
      </c>
      <c r="Y40452" s="48">
        <v>-1725</v>
      </c>
      <c r="AA40452" s="48">
        <v>1678</v>
      </c>
      <c r="AH40452" s="48">
        <v>-2029</v>
      </c>
      <c r="AJ40452" s="49">
        <v>0</v>
      </c>
      <c r="AK40452" s="49">
        <v>-1</v>
      </c>
      <c r="AL40452" s="49">
        <v>2</v>
      </c>
    </row>
    <row r="40453" spans="1:38">
      <c r="A40453" s="37" t="s">
        <v>192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18816</v>
      </c>
      <c r="G40453" s="48">
        <v>19177</v>
      </c>
      <c r="H40453" s="48">
        <v>16542</v>
      </c>
      <c r="I40453" s="48">
        <v>-2635</v>
      </c>
      <c r="J40453" s="48">
        <v>16539</v>
      </c>
      <c r="K40453" s="48">
        <v>0</v>
      </c>
      <c r="L40453" s="48">
        <v>5920</v>
      </c>
      <c r="M40453" s="48">
        <v>4859</v>
      </c>
      <c r="N40453" s="48">
        <v>1018</v>
      </c>
      <c r="O40453" s="48">
        <v>3984</v>
      </c>
      <c r="P40453" s="48">
        <v>0</v>
      </c>
      <c r="Q40453" s="48">
        <v>558</v>
      </c>
      <c r="R40453" s="48">
        <v>200</v>
      </c>
      <c r="T40453" s="48">
        <v>-2635</v>
      </c>
      <c r="Y40453" s="48">
        <v>-1907</v>
      </c>
      <c r="AA40453" s="48">
        <v>1494</v>
      </c>
      <c r="AH40453" s="48">
        <v>-2222</v>
      </c>
      <c r="AJ40453" s="49">
        <v>0</v>
      </c>
      <c r="AK40453" s="49">
        <v>0</v>
      </c>
      <c r="AL40453" s="49">
        <v>3</v>
      </c>
    </row>
    <row r="40454" spans="1:38">
      <c r="A40454" s="37" t="s">
        <v>192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18775</v>
      </c>
      <c r="G40454" s="48">
        <v>19037</v>
      </c>
      <c r="H40454" s="48">
        <v>16349</v>
      </c>
      <c r="I40454" s="48">
        <v>-2688</v>
      </c>
      <c r="J40454" s="48">
        <v>16347</v>
      </c>
      <c r="K40454" s="48">
        <v>0</v>
      </c>
      <c r="L40454" s="48">
        <v>5964</v>
      </c>
      <c r="M40454" s="48">
        <v>4862</v>
      </c>
      <c r="N40454" s="48">
        <v>1017</v>
      </c>
      <c r="O40454" s="48">
        <v>3848</v>
      </c>
      <c r="P40454" s="48">
        <v>0</v>
      </c>
      <c r="Q40454" s="48">
        <v>451</v>
      </c>
      <c r="R40454" s="48">
        <v>205</v>
      </c>
      <c r="T40454" s="48">
        <v>-2689</v>
      </c>
      <c r="Y40454" s="48">
        <v>-1979</v>
      </c>
      <c r="AA40454" s="48">
        <v>1437</v>
      </c>
      <c r="AH40454" s="48">
        <v>-2147</v>
      </c>
      <c r="AJ40454" s="49">
        <v>0</v>
      </c>
      <c r="AK40454" s="49">
        <v>1</v>
      </c>
      <c r="AL40454" s="49">
        <v>2</v>
      </c>
    </row>
    <row r="40455" spans="1:38">
      <c r="A40455" s="37" t="s">
        <v>192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18658</v>
      </c>
      <c r="G40455" s="48">
        <v>19022</v>
      </c>
      <c r="H40455" s="48">
        <v>16418</v>
      </c>
      <c r="I40455" s="48">
        <v>-2604</v>
      </c>
      <c r="J40455" s="48">
        <v>16415</v>
      </c>
      <c r="K40455" s="48">
        <v>0</v>
      </c>
      <c r="L40455" s="48">
        <v>6051</v>
      </c>
      <c r="M40455" s="48">
        <v>4855</v>
      </c>
      <c r="N40455" s="48">
        <v>1010</v>
      </c>
      <c r="O40455" s="48">
        <v>3793</v>
      </c>
      <c r="P40455" s="48">
        <v>0</v>
      </c>
      <c r="Q40455" s="48">
        <v>500</v>
      </c>
      <c r="R40455" s="48">
        <v>206</v>
      </c>
      <c r="T40455" s="48">
        <v>-2605</v>
      </c>
      <c r="Y40455" s="48">
        <v>-1967</v>
      </c>
      <c r="AA40455" s="48">
        <v>1481</v>
      </c>
      <c r="AH40455" s="48">
        <v>-2119</v>
      </c>
      <c r="AJ40455" s="49">
        <v>0</v>
      </c>
      <c r="AK40455" s="49">
        <v>1</v>
      </c>
      <c r="AL40455" s="49">
        <v>3</v>
      </c>
    </row>
    <row r="40456" spans="1:38">
      <c r="A40456" s="37" t="s">
        <v>192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18569</v>
      </c>
      <c r="G40456" s="48">
        <v>19088</v>
      </c>
      <c r="H40456" s="48">
        <v>16200</v>
      </c>
      <c r="I40456" s="48">
        <v>-2888</v>
      </c>
      <c r="J40456" s="48">
        <v>16197</v>
      </c>
      <c r="K40456" s="48">
        <v>0</v>
      </c>
      <c r="L40456" s="48">
        <v>5946</v>
      </c>
      <c r="M40456" s="48">
        <v>4852</v>
      </c>
      <c r="N40456" s="48">
        <v>1037</v>
      </c>
      <c r="O40456" s="48">
        <v>3697</v>
      </c>
      <c r="P40456" s="48">
        <v>0</v>
      </c>
      <c r="Q40456" s="48">
        <v>462</v>
      </c>
      <c r="R40456" s="48">
        <v>203</v>
      </c>
      <c r="T40456" s="48">
        <v>-2887</v>
      </c>
      <c r="Y40456" s="48">
        <v>-1993</v>
      </c>
      <c r="AA40456" s="48">
        <v>1513</v>
      </c>
      <c r="AH40456" s="48">
        <v>-2407</v>
      </c>
      <c r="AJ40456" s="49">
        <v>0</v>
      </c>
      <c r="AK40456" s="49">
        <v>-1</v>
      </c>
      <c r="AL40456" s="49">
        <v>3</v>
      </c>
    </row>
    <row r="40457" spans="1:38">
      <c r="A40457" s="37" t="s">
        <v>192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18459</v>
      </c>
      <c r="G40457" s="48">
        <v>19010</v>
      </c>
      <c r="H40457" s="48">
        <v>15717</v>
      </c>
      <c r="I40457" s="48">
        <v>-3293</v>
      </c>
      <c r="J40457" s="48">
        <v>15713</v>
      </c>
      <c r="K40457" s="48">
        <v>0</v>
      </c>
      <c r="L40457" s="48">
        <v>5734</v>
      </c>
      <c r="M40457" s="48">
        <v>4852</v>
      </c>
      <c r="N40457" s="48">
        <v>969</v>
      </c>
      <c r="O40457" s="48">
        <v>3623</v>
      </c>
      <c r="P40457" s="48">
        <v>0</v>
      </c>
      <c r="Q40457" s="48">
        <v>334</v>
      </c>
      <c r="R40457" s="48">
        <v>201</v>
      </c>
      <c r="T40457" s="48">
        <v>-3293</v>
      </c>
      <c r="Y40457" s="48">
        <v>-2194</v>
      </c>
      <c r="AA40457" s="48">
        <v>1514</v>
      </c>
      <c r="AH40457" s="48">
        <v>-2613</v>
      </c>
      <c r="AJ40457" s="49">
        <v>0</v>
      </c>
      <c r="AK40457" s="49">
        <v>0</v>
      </c>
      <c r="AL40457" s="49">
        <v>4</v>
      </c>
    </row>
    <row r="40458" spans="1:38">
      <c r="A40458" s="37" t="s">
        <v>192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18512</v>
      </c>
      <c r="G40458" s="48">
        <v>19076</v>
      </c>
      <c r="H40458" s="48">
        <v>15895</v>
      </c>
      <c r="I40458" s="48">
        <v>-3181</v>
      </c>
      <c r="J40458" s="48">
        <v>15892</v>
      </c>
      <c r="K40458" s="48">
        <v>0</v>
      </c>
      <c r="L40458" s="48">
        <v>5963</v>
      </c>
      <c r="M40458" s="48">
        <v>4861</v>
      </c>
      <c r="N40458" s="48">
        <v>958</v>
      </c>
      <c r="O40458" s="48">
        <v>3707</v>
      </c>
      <c r="P40458" s="48">
        <v>0</v>
      </c>
      <c r="Q40458" s="48">
        <v>201</v>
      </c>
      <c r="R40458" s="48">
        <v>202</v>
      </c>
      <c r="T40458" s="48">
        <v>-3180</v>
      </c>
      <c r="Y40458" s="48">
        <v>-2151</v>
      </c>
      <c r="AA40458" s="48">
        <v>1445</v>
      </c>
      <c r="AH40458" s="48">
        <v>-2474</v>
      </c>
      <c r="AJ40458" s="49">
        <v>0</v>
      </c>
      <c r="AK40458" s="49">
        <v>-1</v>
      </c>
      <c r="AL40458" s="49">
        <v>3</v>
      </c>
    </row>
    <row r="40459" spans="1:38">
      <c r="A40459" s="37" t="s">
        <v>192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18846</v>
      </c>
      <c r="G40459" s="48">
        <v>19445</v>
      </c>
      <c r="H40459" s="48">
        <v>16386</v>
      </c>
      <c r="I40459" s="48">
        <v>-3059</v>
      </c>
      <c r="J40459" s="48">
        <v>16383</v>
      </c>
      <c r="K40459" s="48">
        <v>0</v>
      </c>
      <c r="L40459" s="48">
        <v>6353</v>
      </c>
      <c r="M40459" s="48">
        <v>4858</v>
      </c>
      <c r="N40459" s="48">
        <v>1011</v>
      </c>
      <c r="O40459" s="48">
        <v>3792</v>
      </c>
      <c r="P40459" s="48">
        <v>0</v>
      </c>
      <c r="Q40459" s="48">
        <v>170</v>
      </c>
      <c r="R40459" s="48">
        <v>199</v>
      </c>
      <c r="T40459" s="48">
        <v>-3059</v>
      </c>
      <c r="Y40459" s="48">
        <v>-2035</v>
      </c>
      <c r="AA40459" s="48">
        <v>1435</v>
      </c>
      <c r="AH40459" s="48">
        <v>-2459</v>
      </c>
      <c r="AJ40459" s="49">
        <v>0</v>
      </c>
      <c r="AK40459" s="49">
        <v>0</v>
      </c>
      <c r="AL40459" s="49">
        <v>3</v>
      </c>
    </row>
    <row r="40460" spans="1:38">
      <c r="A40460" s="37" t="s">
        <v>192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19478</v>
      </c>
      <c r="G40460" s="48">
        <v>20008</v>
      </c>
      <c r="H40460" s="48">
        <v>16707</v>
      </c>
      <c r="I40460" s="48">
        <v>-3301</v>
      </c>
      <c r="J40460" s="48">
        <v>16705</v>
      </c>
      <c r="K40460" s="48">
        <v>0</v>
      </c>
      <c r="L40460" s="48">
        <v>6701</v>
      </c>
      <c r="M40460" s="48">
        <v>4867</v>
      </c>
      <c r="N40460" s="48">
        <v>1028</v>
      </c>
      <c r="O40460" s="48">
        <v>3775</v>
      </c>
      <c r="P40460" s="48">
        <v>0</v>
      </c>
      <c r="Q40460" s="48">
        <v>139</v>
      </c>
      <c r="R40460" s="48">
        <v>195</v>
      </c>
      <c r="T40460" s="48">
        <v>-3301</v>
      </c>
      <c r="Y40460" s="48">
        <v>-2072</v>
      </c>
      <c r="AA40460" s="48">
        <v>1311</v>
      </c>
      <c r="AH40460" s="48">
        <v>-2540</v>
      </c>
      <c r="AJ40460" s="49">
        <v>0</v>
      </c>
      <c r="AK40460" s="49">
        <v>0</v>
      </c>
      <c r="AL40460" s="49">
        <v>2</v>
      </c>
    </row>
    <row r="40461" spans="1:38">
      <c r="A40461" s="37" t="s">
        <v>192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19810</v>
      </c>
      <c r="G40461" s="48">
        <v>20051</v>
      </c>
      <c r="H40461" s="48">
        <v>16711</v>
      </c>
      <c r="I40461" s="48">
        <v>-3340</v>
      </c>
      <c r="J40461" s="48">
        <v>16707</v>
      </c>
      <c r="K40461" s="48">
        <v>0</v>
      </c>
      <c r="L40461" s="48">
        <v>6718</v>
      </c>
      <c r="M40461" s="48">
        <v>4864</v>
      </c>
      <c r="N40461" s="48">
        <v>1027</v>
      </c>
      <c r="O40461" s="48">
        <v>3816</v>
      </c>
      <c r="P40461" s="48">
        <v>0</v>
      </c>
      <c r="Q40461" s="48">
        <v>90</v>
      </c>
      <c r="R40461" s="48">
        <v>192</v>
      </c>
      <c r="T40461" s="48">
        <v>-3340</v>
      </c>
      <c r="Y40461" s="48">
        <v>-1969</v>
      </c>
      <c r="AA40461" s="48">
        <v>1310</v>
      </c>
      <c r="AH40461" s="48">
        <v>-2681</v>
      </c>
      <c r="AJ40461" s="49">
        <v>0</v>
      </c>
      <c r="AK40461" s="49">
        <v>0</v>
      </c>
      <c r="AL40461" s="49">
        <v>4</v>
      </c>
    </row>
    <row r="40462" spans="1:38">
      <c r="A40462" s="37" t="s">
        <v>192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19451</v>
      </c>
      <c r="G40462" s="48">
        <v>19595</v>
      </c>
      <c r="H40462" s="48">
        <v>16587</v>
      </c>
      <c r="I40462" s="48">
        <v>-3008</v>
      </c>
      <c r="J40462" s="48">
        <v>16584</v>
      </c>
      <c r="K40462" s="48">
        <v>0</v>
      </c>
      <c r="L40462" s="48">
        <v>6659</v>
      </c>
      <c r="M40462" s="48">
        <v>4872</v>
      </c>
      <c r="N40462" s="48">
        <v>1026</v>
      </c>
      <c r="O40462" s="48">
        <v>3774</v>
      </c>
      <c r="P40462" s="48">
        <v>0</v>
      </c>
      <c r="Q40462" s="48">
        <v>56</v>
      </c>
      <c r="R40462" s="48">
        <v>197</v>
      </c>
      <c r="T40462" s="48">
        <v>-3008</v>
      </c>
      <c r="Y40462" s="48">
        <v>-1883</v>
      </c>
      <c r="AA40462" s="48">
        <v>1402</v>
      </c>
      <c r="AH40462" s="48">
        <v>-2527</v>
      </c>
      <c r="AJ40462" s="49">
        <v>0</v>
      </c>
      <c r="AK40462" s="49">
        <v>0</v>
      </c>
      <c r="AL40462" s="49">
        <v>3</v>
      </c>
    </row>
    <row r="40463" spans="1:38">
      <c r="A40463" s="37" t="s">
        <v>192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18834</v>
      </c>
      <c r="G40463" s="48">
        <v>18959</v>
      </c>
      <c r="H40463" s="48">
        <v>16513</v>
      </c>
      <c r="I40463" s="48">
        <v>-2446</v>
      </c>
      <c r="J40463" s="48">
        <v>16511</v>
      </c>
      <c r="K40463" s="48">
        <v>0</v>
      </c>
      <c r="L40463" s="48">
        <v>6517</v>
      </c>
      <c r="M40463" s="48">
        <v>4860</v>
      </c>
      <c r="N40463" s="48">
        <v>1024</v>
      </c>
      <c r="O40463" s="48">
        <v>3876</v>
      </c>
      <c r="P40463" s="48">
        <v>0</v>
      </c>
      <c r="Q40463" s="48">
        <v>29</v>
      </c>
      <c r="R40463" s="48">
        <v>205</v>
      </c>
      <c r="T40463" s="48">
        <v>-2446</v>
      </c>
      <c r="Y40463" s="48">
        <v>-1365</v>
      </c>
      <c r="AA40463" s="48">
        <v>1274</v>
      </c>
      <c r="AH40463" s="48">
        <v>-2355</v>
      </c>
      <c r="AJ40463" s="49">
        <v>0</v>
      </c>
      <c r="AK40463" s="49">
        <v>0</v>
      </c>
      <c r="AL40463" s="49">
        <v>2</v>
      </c>
    </row>
    <row r="40464" spans="1:38">
      <c r="A40464" s="37" t="s">
        <v>192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17951</v>
      </c>
      <c r="G40464" s="48">
        <v>18010</v>
      </c>
      <c r="H40464" s="48">
        <v>15335</v>
      </c>
      <c r="I40464" s="48">
        <v>-2675</v>
      </c>
      <c r="J40464" s="48">
        <v>15332</v>
      </c>
      <c r="K40464" s="48">
        <v>0</v>
      </c>
      <c r="L40464" s="48">
        <v>5644</v>
      </c>
      <c r="M40464" s="48">
        <v>4871</v>
      </c>
      <c r="N40464" s="48">
        <v>1016</v>
      </c>
      <c r="O40464" s="48">
        <v>3570</v>
      </c>
      <c r="P40464" s="48">
        <v>0</v>
      </c>
      <c r="Q40464" s="48">
        <v>22</v>
      </c>
      <c r="R40464" s="48">
        <v>209</v>
      </c>
      <c r="T40464" s="48">
        <v>-2675</v>
      </c>
      <c r="Y40464" s="48">
        <v>-1653</v>
      </c>
      <c r="AA40464" s="48">
        <v>1403</v>
      </c>
      <c r="AH40464" s="48">
        <v>-2425</v>
      </c>
      <c r="AJ40464" s="49">
        <v>0</v>
      </c>
      <c r="AK40464" s="49">
        <v>0</v>
      </c>
      <c r="AL40464" s="49">
        <v>3</v>
      </c>
    </row>
    <row r="40465" spans="1:38">
      <c r="A40465" s="37" t="s">
        <v>192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16771</v>
      </c>
      <c r="G40465" s="48">
        <v>16779</v>
      </c>
      <c r="H40465" s="48">
        <v>13945</v>
      </c>
      <c r="I40465" s="48">
        <v>-2834</v>
      </c>
      <c r="J40465" s="48">
        <v>13942</v>
      </c>
      <c r="K40465" s="48">
        <v>0</v>
      </c>
      <c r="L40465" s="48">
        <v>4737</v>
      </c>
      <c r="M40465" s="48">
        <v>4857</v>
      </c>
      <c r="N40465" s="48">
        <v>890</v>
      </c>
      <c r="O40465" s="48">
        <v>3235</v>
      </c>
      <c r="P40465" s="48">
        <v>0</v>
      </c>
      <c r="Q40465" s="48">
        <v>15</v>
      </c>
      <c r="R40465" s="48">
        <v>208</v>
      </c>
      <c r="T40465" s="48">
        <v>-2834</v>
      </c>
      <c r="Y40465" s="48">
        <v>-1717</v>
      </c>
      <c r="AA40465" s="48">
        <v>1370</v>
      </c>
      <c r="AH40465" s="48">
        <v>-2487</v>
      </c>
      <c r="AJ40465" s="49">
        <v>0</v>
      </c>
      <c r="AK40465" s="49">
        <v>0</v>
      </c>
      <c r="AL40465" s="49">
        <v>3</v>
      </c>
    </row>
    <row r="40466" spans="1:38">
      <c r="A40466" s="37" t="s">
        <v>192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15668</v>
      </c>
      <c r="G40466" s="48">
        <v>15657</v>
      </c>
      <c r="H40466" s="48">
        <v>13224</v>
      </c>
      <c r="I40466" s="48">
        <v>-2433</v>
      </c>
      <c r="J40466" s="48">
        <v>13221</v>
      </c>
      <c r="K40466" s="48">
        <v>0</v>
      </c>
      <c r="L40466" s="48">
        <v>4104</v>
      </c>
      <c r="M40466" s="48">
        <v>4840</v>
      </c>
      <c r="N40466" s="48">
        <v>843</v>
      </c>
      <c r="O40466" s="48">
        <v>3177</v>
      </c>
      <c r="P40466" s="48">
        <v>0</v>
      </c>
      <c r="Q40466" s="48">
        <v>50</v>
      </c>
      <c r="R40466" s="48">
        <v>207</v>
      </c>
      <c r="T40466" s="48">
        <v>-2433</v>
      </c>
      <c r="Y40466" s="48">
        <v>-1188</v>
      </c>
      <c r="AA40466" s="48">
        <v>1220</v>
      </c>
      <c r="AH40466" s="48">
        <v>-2465</v>
      </c>
      <c r="AJ40466" s="49">
        <v>0</v>
      </c>
      <c r="AK40466" s="49">
        <v>0</v>
      </c>
      <c r="AL40466" s="49">
        <v>3</v>
      </c>
    </row>
    <row r="40467" spans="1:38">
      <c r="A40467" s="37" t="s">
        <v>192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14803</v>
      </c>
      <c r="G40467" s="48">
        <v>14820</v>
      </c>
      <c r="H40467" s="48">
        <v>12439</v>
      </c>
      <c r="I40467" s="48">
        <v>-2381</v>
      </c>
      <c r="J40467" s="48">
        <v>12436</v>
      </c>
      <c r="K40467" s="48">
        <v>0</v>
      </c>
      <c r="L40467" s="48">
        <v>3762</v>
      </c>
      <c r="M40467" s="48">
        <v>4846</v>
      </c>
      <c r="N40467" s="48">
        <v>773</v>
      </c>
      <c r="O40467" s="48">
        <v>2769</v>
      </c>
      <c r="P40467" s="48">
        <v>0</v>
      </c>
      <c r="Q40467" s="48">
        <v>78</v>
      </c>
      <c r="R40467" s="48">
        <v>208</v>
      </c>
      <c r="T40467" s="48">
        <v>-2382</v>
      </c>
      <c r="Y40467" s="48">
        <v>-891</v>
      </c>
      <c r="AA40467" s="48">
        <v>1117</v>
      </c>
      <c r="AH40467" s="48">
        <v>-2608</v>
      </c>
      <c r="AJ40467" s="49">
        <v>0</v>
      </c>
      <c r="AK40467" s="49">
        <v>1</v>
      </c>
      <c r="AL40467" s="49">
        <v>3</v>
      </c>
    </row>
    <row r="40468" spans="1:38">
      <c r="A40468" s="37" t="s">
        <v>192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14329</v>
      </c>
      <c r="G40468" s="48">
        <v>14378</v>
      </c>
      <c r="H40468" s="48">
        <v>12110</v>
      </c>
      <c r="I40468" s="48">
        <v>-2268</v>
      </c>
      <c r="J40468" s="48">
        <v>12108</v>
      </c>
      <c r="K40468" s="48">
        <v>0</v>
      </c>
      <c r="L40468" s="48">
        <v>3729</v>
      </c>
      <c r="M40468" s="48">
        <v>4834</v>
      </c>
      <c r="N40468" s="48">
        <v>674</v>
      </c>
      <c r="O40468" s="48">
        <v>2626</v>
      </c>
      <c r="P40468" s="48">
        <v>0</v>
      </c>
      <c r="Q40468" s="48">
        <v>39</v>
      </c>
      <c r="R40468" s="48">
        <v>206</v>
      </c>
      <c r="T40468" s="48">
        <v>-2267</v>
      </c>
      <c r="Y40468" s="48">
        <v>-795</v>
      </c>
      <c r="AA40468" s="48">
        <v>1221</v>
      </c>
      <c r="AH40468" s="48">
        <v>-2693</v>
      </c>
      <c r="AJ40468" s="49">
        <v>0</v>
      </c>
      <c r="AK40468" s="49">
        <v>-1</v>
      </c>
      <c r="AL40468" s="49">
        <v>2</v>
      </c>
    </row>
    <row r="40469" spans="1:38">
      <c r="A40469" s="37" t="s">
        <v>192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14065</v>
      </c>
      <c r="G40469" s="48">
        <v>14103</v>
      </c>
      <c r="H40469" s="48">
        <v>12045</v>
      </c>
      <c r="I40469" s="48">
        <v>-2058</v>
      </c>
      <c r="J40469" s="48">
        <v>12043</v>
      </c>
      <c r="K40469" s="48">
        <v>0</v>
      </c>
      <c r="L40469" s="48">
        <v>3714</v>
      </c>
      <c r="M40469" s="48">
        <v>4834</v>
      </c>
      <c r="N40469" s="48">
        <v>671</v>
      </c>
      <c r="O40469" s="48">
        <v>2595</v>
      </c>
      <c r="P40469" s="48">
        <v>0</v>
      </c>
      <c r="Q40469" s="48">
        <v>20</v>
      </c>
      <c r="R40469" s="48">
        <v>209</v>
      </c>
      <c r="T40469" s="48">
        <v>-2058</v>
      </c>
      <c r="Y40469" s="48">
        <v>-545</v>
      </c>
      <c r="AA40469" s="48">
        <v>1118</v>
      </c>
      <c r="AH40469" s="48">
        <v>-2631</v>
      </c>
      <c r="AJ40469" s="49">
        <v>0</v>
      </c>
      <c r="AK40469" s="49">
        <v>0</v>
      </c>
      <c r="AL40469" s="49">
        <v>2</v>
      </c>
    </row>
    <row r="40470" spans="1:38">
      <c r="A40470" s="37" t="s">
        <v>192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13991</v>
      </c>
      <c r="G40470" s="48">
        <v>14025</v>
      </c>
      <c r="H40470" s="48">
        <v>12030</v>
      </c>
      <c r="I40470" s="48">
        <v>-1995</v>
      </c>
      <c r="J40470" s="48">
        <v>12026</v>
      </c>
      <c r="K40470" s="48">
        <v>0</v>
      </c>
      <c r="L40470" s="48">
        <v>3706</v>
      </c>
      <c r="M40470" s="48">
        <v>4857</v>
      </c>
      <c r="N40470" s="48">
        <v>669</v>
      </c>
      <c r="O40470" s="48">
        <v>2562</v>
      </c>
      <c r="P40470" s="48">
        <v>0</v>
      </c>
      <c r="Q40470" s="48">
        <v>21</v>
      </c>
      <c r="R40470" s="48">
        <v>211</v>
      </c>
      <c r="T40470" s="48">
        <v>-1995</v>
      </c>
      <c r="Y40470" s="48">
        <v>-649</v>
      </c>
      <c r="AA40470" s="48">
        <v>1062</v>
      </c>
      <c r="AH40470" s="48">
        <v>-2408</v>
      </c>
      <c r="AJ40470" s="49">
        <v>0</v>
      </c>
      <c r="AK40470" s="49">
        <v>0</v>
      </c>
      <c r="AL40470" s="49">
        <v>4</v>
      </c>
    </row>
    <row r="40471" spans="1:38">
      <c r="A40471" s="37" t="s">
        <v>192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14222</v>
      </c>
      <c r="G40471" s="48">
        <v>14276</v>
      </c>
      <c r="H40471" s="48">
        <v>12329</v>
      </c>
      <c r="I40471" s="48">
        <v>-1947</v>
      </c>
      <c r="J40471" s="48">
        <v>12326</v>
      </c>
      <c r="K40471" s="48">
        <v>0</v>
      </c>
      <c r="L40471" s="48">
        <v>3786</v>
      </c>
      <c r="M40471" s="48">
        <v>4858</v>
      </c>
      <c r="N40471" s="48">
        <v>712</v>
      </c>
      <c r="O40471" s="48">
        <v>2741</v>
      </c>
      <c r="P40471" s="48">
        <v>0</v>
      </c>
      <c r="Q40471" s="48">
        <v>20</v>
      </c>
      <c r="R40471" s="48">
        <v>209</v>
      </c>
      <c r="T40471" s="48">
        <v>-1947</v>
      </c>
      <c r="Y40471" s="48">
        <v>-767</v>
      </c>
      <c r="AA40471" s="48">
        <v>1108</v>
      </c>
      <c r="AH40471" s="48">
        <v>-2288</v>
      </c>
      <c r="AJ40471" s="49">
        <v>0</v>
      </c>
      <c r="AK40471" s="49">
        <v>0</v>
      </c>
      <c r="AL40471" s="49">
        <v>3</v>
      </c>
    </row>
    <row r="40472" spans="1:38">
      <c r="A40472" s="37" t="s">
        <v>192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15101</v>
      </c>
      <c r="G40472" s="48">
        <v>15205</v>
      </c>
      <c r="H40472" s="48">
        <v>13019</v>
      </c>
      <c r="I40472" s="48">
        <v>-2186</v>
      </c>
      <c r="J40472" s="48">
        <v>13016</v>
      </c>
      <c r="K40472" s="48">
        <v>0</v>
      </c>
      <c r="L40472" s="48">
        <v>4166</v>
      </c>
      <c r="M40472" s="48">
        <v>4870</v>
      </c>
      <c r="N40472" s="48">
        <v>809</v>
      </c>
      <c r="O40472" s="48">
        <v>2931</v>
      </c>
      <c r="P40472" s="48">
        <v>0</v>
      </c>
      <c r="Q40472" s="48">
        <v>32</v>
      </c>
      <c r="R40472" s="48">
        <v>208</v>
      </c>
      <c r="T40472" s="48">
        <v>-2187</v>
      </c>
      <c r="Y40472" s="48">
        <v>-1252</v>
      </c>
      <c r="AA40472" s="48">
        <v>1458</v>
      </c>
      <c r="AH40472" s="48">
        <v>-2393</v>
      </c>
      <c r="AJ40472" s="49">
        <v>0</v>
      </c>
      <c r="AK40472" s="49">
        <v>1</v>
      </c>
      <c r="AL40472" s="49">
        <v>3</v>
      </c>
    </row>
    <row r="40473" spans="1:38">
      <c r="A40473" s="37" t="s">
        <v>192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16708</v>
      </c>
      <c r="G40473" s="48">
        <v>16906</v>
      </c>
      <c r="H40473" s="48">
        <v>15005</v>
      </c>
      <c r="I40473" s="48">
        <v>-1901</v>
      </c>
      <c r="J40473" s="48">
        <v>15001</v>
      </c>
      <c r="K40473" s="48">
        <v>0</v>
      </c>
      <c r="L40473" s="48">
        <v>5463</v>
      </c>
      <c r="M40473" s="48">
        <v>4843</v>
      </c>
      <c r="N40473" s="48">
        <v>871</v>
      </c>
      <c r="O40473" s="48">
        <v>3592</v>
      </c>
      <c r="P40473" s="48">
        <v>0</v>
      </c>
      <c r="Q40473" s="48">
        <v>27</v>
      </c>
      <c r="R40473" s="48">
        <v>205</v>
      </c>
      <c r="T40473" s="48">
        <v>-1861</v>
      </c>
      <c r="Y40473" s="48">
        <v>-1245</v>
      </c>
      <c r="AA40473" s="48">
        <v>1583</v>
      </c>
      <c r="AH40473" s="48">
        <v>-2199</v>
      </c>
      <c r="AJ40473" s="49">
        <v>0</v>
      </c>
      <c r="AK40473" s="49">
        <v>-40</v>
      </c>
      <c r="AL40473" s="49">
        <v>4</v>
      </c>
    </row>
    <row r="40474" spans="1:38">
      <c r="A40474" s="37" t="s">
        <v>192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17807</v>
      </c>
      <c r="G40474" s="48">
        <v>18116</v>
      </c>
      <c r="H40474" s="48">
        <v>15958</v>
      </c>
      <c r="I40474" s="48">
        <v>-2158</v>
      </c>
      <c r="J40474" s="48">
        <v>15954</v>
      </c>
      <c r="K40474" s="48">
        <v>0</v>
      </c>
      <c r="L40474" s="48">
        <v>6139</v>
      </c>
      <c r="M40474" s="48">
        <v>4859</v>
      </c>
      <c r="N40474" s="48">
        <v>974</v>
      </c>
      <c r="O40474" s="48">
        <v>3763</v>
      </c>
      <c r="P40474" s="48">
        <v>0</v>
      </c>
      <c r="Q40474" s="48">
        <v>16</v>
      </c>
      <c r="R40474" s="48">
        <v>203</v>
      </c>
      <c r="T40474" s="48">
        <v>-2158</v>
      </c>
      <c r="Y40474" s="48">
        <v>-1499</v>
      </c>
      <c r="AA40474" s="48">
        <v>1625</v>
      </c>
      <c r="AH40474" s="48">
        <v>-2284</v>
      </c>
      <c r="AJ40474" s="49">
        <v>0</v>
      </c>
      <c r="AK40474" s="49">
        <v>0</v>
      </c>
      <c r="AL40474" s="49">
        <v>4</v>
      </c>
    </row>
    <row r="40475" spans="1:38">
      <c r="A40475" s="37" t="s">
        <v>192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18226</v>
      </c>
      <c r="G40475" s="48">
        <v>18556</v>
      </c>
      <c r="H40475" s="48">
        <v>16088</v>
      </c>
      <c r="I40475" s="48">
        <v>-2468</v>
      </c>
      <c r="J40475" s="48">
        <v>16084</v>
      </c>
      <c r="K40475" s="48">
        <v>0</v>
      </c>
      <c r="L40475" s="48">
        <v>6230</v>
      </c>
      <c r="M40475" s="48">
        <v>4872</v>
      </c>
      <c r="N40475" s="48">
        <v>958</v>
      </c>
      <c r="O40475" s="48">
        <v>3808</v>
      </c>
      <c r="P40475" s="48">
        <v>0</v>
      </c>
      <c r="Q40475" s="48">
        <v>14</v>
      </c>
      <c r="R40475" s="48">
        <v>202</v>
      </c>
      <c r="T40475" s="48">
        <v>-2467</v>
      </c>
      <c r="Y40475" s="48">
        <v>-1831</v>
      </c>
      <c r="AA40475" s="48">
        <v>1585</v>
      </c>
      <c r="AH40475" s="48">
        <v>-2221</v>
      </c>
      <c r="AJ40475" s="49">
        <v>0</v>
      </c>
      <c r="AK40475" s="49">
        <v>-1</v>
      </c>
      <c r="AL40475" s="49">
        <v>4</v>
      </c>
    </row>
    <row r="40476" spans="1:38">
      <c r="A40476" s="37" t="s">
        <v>192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18470</v>
      </c>
      <c r="G40476" s="48">
        <v>18792</v>
      </c>
      <c r="H40476" s="48">
        <v>16029</v>
      </c>
      <c r="I40476" s="48">
        <v>-2763</v>
      </c>
      <c r="J40476" s="48">
        <v>16026</v>
      </c>
      <c r="K40476" s="48">
        <v>0</v>
      </c>
      <c r="L40476" s="48">
        <v>6183</v>
      </c>
      <c r="M40476" s="48">
        <v>4865</v>
      </c>
      <c r="N40476" s="48">
        <v>957</v>
      </c>
      <c r="O40476" s="48">
        <v>3799</v>
      </c>
      <c r="P40476" s="48">
        <v>0</v>
      </c>
      <c r="Q40476" s="48">
        <v>20</v>
      </c>
      <c r="R40476" s="48">
        <v>202</v>
      </c>
      <c r="T40476" s="48">
        <v>-2763</v>
      </c>
      <c r="Y40476" s="48">
        <v>-1874</v>
      </c>
      <c r="AA40476" s="48">
        <v>1527</v>
      </c>
      <c r="AH40476" s="48">
        <v>-2416</v>
      </c>
      <c r="AJ40476" s="49">
        <v>0</v>
      </c>
      <c r="AK40476" s="49">
        <v>0</v>
      </c>
      <c r="AL40476" s="49">
        <v>3</v>
      </c>
    </row>
    <row r="40477" spans="1:38">
      <c r="A40477" s="37" t="s">
        <v>192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18564</v>
      </c>
      <c r="G40477" s="48">
        <v>18900</v>
      </c>
      <c r="H40477" s="48">
        <v>15675</v>
      </c>
      <c r="I40477" s="48">
        <v>-3225</v>
      </c>
      <c r="J40477" s="48">
        <v>15672</v>
      </c>
      <c r="K40477" s="48">
        <v>0</v>
      </c>
      <c r="L40477" s="48">
        <v>5799</v>
      </c>
      <c r="M40477" s="48">
        <v>4852</v>
      </c>
      <c r="N40477" s="48">
        <v>986</v>
      </c>
      <c r="O40477" s="48">
        <v>3782</v>
      </c>
      <c r="P40477" s="48">
        <v>0</v>
      </c>
      <c r="Q40477" s="48">
        <v>53</v>
      </c>
      <c r="R40477" s="48">
        <v>200</v>
      </c>
      <c r="T40477" s="48">
        <v>-3225</v>
      </c>
      <c r="Y40477" s="48">
        <v>-2107</v>
      </c>
      <c r="AA40477" s="48">
        <v>1544</v>
      </c>
      <c r="AH40477" s="48">
        <v>-2662</v>
      </c>
      <c r="AJ40477" s="49">
        <v>0</v>
      </c>
      <c r="AK40477" s="49">
        <v>0</v>
      </c>
      <c r="AL40477" s="49">
        <v>3</v>
      </c>
    </row>
    <row r="40478" spans="1:38">
      <c r="A40478" s="37" t="s">
        <v>192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18525</v>
      </c>
      <c r="G40478" s="48">
        <v>18946</v>
      </c>
      <c r="H40478" s="48">
        <v>15949</v>
      </c>
      <c r="I40478" s="48">
        <v>-2997</v>
      </c>
      <c r="J40478" s="48">
        <v>15947</v>
      </c>
      <c r="K40478" s="48">
        <v>0</v>
      </c>
      <c r="L40478" s="48">
        <v>6086</v>
      </c>
      <c r="M40478" s="48">
        <v>4854</v>
      </c>
      <c r="N40478" s="48">
        <v>990</v>
      </c>
      <c r="O40478" s="48">
        <v>3747</v>
      </c>
      <c r="P40478" s="48">
        <v>0</v>
      </c>
      <c r="Q40478" s="48">
        <v>69</v>
      </c>
      <c r="R40478" s="48">
        <v>201</v>
      </c>
      <c r="T40478" s="48">
        <v>-2996</v>
      </c>
      <c r="Y40478" s="48">
        <v>-1999</v>
      </c>
      <c r="AA40478" s="48">
        <v>1572</v>
      </c>
      <c r="AH40478" s="48">
        <v>-2569</v>
      </c>
      <c r="AJ40478" s="49">
        <v>0</v>
      </c>
      <c r="AK40478" s="49">
        <v>-1</v>
      </c>
      <c r="AL40478" s="49">
        <v>2</v>
      </c>
    </row>
    <row r="40479" spans="1:38">
      <c r="A40479" s="37" t="s">
        <v>192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18408</v>
      </c>
      <c r="G40479" s="48">
        <v>18851</v>
      </c>
      <c r="H40479" s="48">
        <v>15747</v>
      </c>
      <c r="I40479" s="48">
        <v>-3104</v>
      </c>
      <c r="J40479" s="48">
        <v>15744</v>
      </c>
      <c r="K40479" s="48">
        <v>0</v>
      </c>
      <c r="L40479" s="48">
        <v>5958</v>
      </c>
      <c r="M40479" s="48">
        <v>4846</v>
      </c>
      <c r="N40479" s="48">
        <v>934</v>
      </c>
      <c r="O40479" s="48">
        <v>3684</v>
      </c>
      <c r="P40479" s="48">
        <v>0</v>
      </c>
      <c r="Q40479" s="48">
        <v>122</v>
      </c>
      <c r="R40479" s="48">
        <v>200</v>
      </c>
      <c r="T40479" s="48">
        <v>-3104</v>
      </c>
      <c r="Y40479" s="48">
        <v>-1972</v>
      </c>
      <c r="AA40479" s="48">
        <v>1474</v>
      </c>
      <c r="AH40479" s="48">
        <v>-2606</v>
      </c>
      <c r="AJ40479" s="49">
        <v>0</v>
      </c>
      <c r="AK40479" s="49">
        <v>0</v>
      </c>
      <c r="AL40479" s="49">
        <v>3</v>
      </c>
    </row>
    <row r="40480" spans="1:38">
      <c r="A40480" s="37" t="s">
        <v>192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18349</v>
      </c>
      <c r="G40480" s="48">
        <v>18837</v>
      </c>
      <c r="H40480" s="48">
        <v>15813</v>
      </c>
      <c r="I40480" s="48">
        <v>-3024</v>
      </c>
      <c r="J40480" s="48">
        <v>15810</v>
      </c>
      <c r="K40480" s="48">
        <v>0</v>
      </c>
      <c r="L40480" s="48">
        <v>5890</v>
      </c>
      <c r="M40480" s="48">
        <v>4853</v>
      </c>
      <c r="N40480" s="48">
        <v>922</v>
      </c>
      <c r="O40480" s="48">
        <v>3693</v>
      </c>
      <c r="P40480" s="48">
        <v>0</v>
      </c>
      <c r="Q40480" s="48">
        <v>251</v>
      </c>
      <c r="R40480" s="48">
        <v>201</v>
      </c>
      <c r="T40480" s="48">
        <v>-3025</v>
      </c>
      <c r="Y40480" s="48">
        <v>-2163</v>
      </c>
      <c r="AA40480" s="48">
        <v>1585</v>
      </c>
      <c r="AH40480" s="48">
        <v>-2447</v>
      </c>
      <c r="AJ40480" s="49">
        <v>0</v>
      </c>
      <c r="AK40480" s="49">
        <v>1</v>
      </c>
      <c r="AL40480" s="49">
        <v>3</v>
      </c>
    </row>
    <row r="40481" spans="1:38">
      <c r="A40481" s="37" t="s">
        <v>192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18243</v>
      </c>
      <c r="G40481" s="48">
        <v>18687</v>
      </c>
      <c r="H40481" s="48">
        <v>15447</v>
      </c>
      <c r="I40481" s="48">
        <v>-3240</v>
      </c>
      <c r="J40481" s="48">
        <v>15444</v>
      </c>
      <c r="K40481" s="48">
        <v>0</v>
      </c>
      <c r="L40481" s="48">
        <v>5468</v>
      </c>
      <c r="M40481" s="48">
        <v>4847</v>
      </c>
      <c r="N40481" s="48">
        <v>919</v>
      </c>
      <c r="O40481" s="48">
        <v>3690</v>
      </c>
      <c r="P40481" s="48">
        <v>0</v>
      </c>
      <c r="Q40481" s="48">
        <v>322</v>
      </c>
      <c r="R40481" s="48">
        <v>198</v>
      </c>
      <c r="T40481" s="48">
        <v>-3240</v>
      </c>
      <c r="Y40481" s="48">
        <v>-2281</v>
      </c>
      <c r="AA40481" s="48">
        <v>1547</v>
      </c>
      <c r="AH40481" s="48">
        <v>-2506</v>
      </c>
      <c r="AJ40481" s="49">
        <v>0</v>
      </c>
      <c r="AK40481" s="49">
        <v>0</v>
      </c>
      <c r="AL40481" s="49">
        <v>3</v>
      </c>
    </row>
    <row r="40482" spans="1:38">
      <c r="A40482" s="37" t="s">
        <v>192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18273</v>
      </c>
      <c r="G40482" s="48">
        <v>18604</v>
      </c>
      <c r="H40482" s="48">
        <v>15291</v>
      </c>
      <c r="I40482" s="48">
        <v>-3313</v>
      </c>
      <c r="J40482" s="48">
        <v>15288</v>
      </c>
      <c r="K40482" s="48">
        <v>0</v>
      </c>
      <c r="L40482" s="48">
        <v>5297</v>
      </c>
      <c r="M40482" s="48">
        <v>4842</v>
      </c>
      <c r="N40482" s="48">
        <v>910</v>
      </c>
      <c r="O40482" s="48">
        <v>3701</v>
      </c>
      <c r="P40482" s="48">
        <v>0</v>
      </c>
      <c r="Q40482" s="48">
        <v>340</v>
      </c>
      <c r="R40482" s="48">
        <v>198</v>
      </c>
      <c r="T40482" s="48">
        <v>-3313</v>
      </c>
      <c r="Y40482" s="48">
        <v>-2213</v>
      </c>
      <c r="AA40482" s="48">
        <v>1543</v>
      </c>
      <c r="AH40482" s="48">
        <v>-2643</v>
      </c>
      <c r="AJ40482" s="49">
        <v>0</v>
      </c>
      <c r="AK40482" s="49">
        <v>0</v>
      </c>
      <c r="AL40482" s="49">
        <v>3</v>
      </c>
    </row>
    <row r="40483" spans="1:38">
      <c r="A40483" s="37" t="s">
        <v>192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18597</v>
      </c>
      <c r="G40483" s="48">
        <v>18917</v>
      </c>
      <c r="H40483" s="48">
        <v>15772</v>
      </c>
      <c r="I40483" s="48">
        <v>-3145</v>
      </c>
      <c r="J40483" s="48">
        <v>15769</v>
      </c>
      <c r="K40483" s="48">
        <v>0</v>
      </c>
      <c r="L40483" s="48">
        <v>5680</v>
      </c>
      <c r="M40483" s="48">
        <v>4842</v>
      </c>
      <c r="N40483" s="48">
        <v>926</v>
      </c>
      <c r="O40483" s="48">
        <v>3757</v>
      </c>
      <c r="P40483" s="48">
        <v>0</v>
      </c>
      <c r="Q40483" s="48">
        <v>366</v>
      </c>
      <c r="R40483" s="48">
        <v>198</v>
      </c>
      <c r="T40483" s="48">
        <v>-3146</v>
      </c>
      <c r="Y40483" s="48">
        <v>-2117</v>
      </c>
      <c r="AA40483" s="48">
        <v>1474</v>
      </c>
      <c r="AH40483" s="48">
        <v>-2503</v>
      </c>
      <c r="AJ40483" s="49">
        <v>0</v>
      </c>
      <c r="AK40483" s="49">
        <v>1</v>
      </c>
      <c r="AL40483" s="49">
        <v>3</v>
      </c>
    </row>
    <row r="40484" spans="1:38">
      <c r="A40484" s="37" t="s">
        <v>192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19254</v>
      </c>
      <c r="G40484" s="48">
        <v>19588</v>
      </c>
      <c r="H40484" s="48">
        <v>16599</v>
      </c>
      <c r="I40484" s="48">
        <v>-2989</v>
      </c>
      <c r="J40484" s="48">
        <v>16597</v>
      </c>
      <c r="K40484" s="48">
        <v>0</v>
      </c>
      <c r="L40484" s="48">
        <v>6307</v>
      </c>
      <c r="M40484" s="48">
        <v>4870</v>
      </c>
      <c r="N40484" s="48">
        <v>959</v>
      </c>
      <c r="O40484" s="48">
        <v>3760</v>
      </c>
      <c r="P40484" s="48">
        <v>0</v>
      </c>
      <c r="Q40484" s="48">
        <v>501</v>
      </c>
      <c r="R40484" s="48">
        <v>200</v>
      </c>
      <c r="T40484" s="48">
        <v>-3012</v>
      </c>
      <c r="Y40484" s="48">
        <v>-2213</v>
      </c>
      <c r="AA40484" s="48">
        <v>1635</v>
      </c>
      <c r="AH40484" s="48">
        <v>-2434</v>
      </c>
      <c r="AJ40484" s="49">
        <v>0</v>
      </c>
      <c r="AK40484" s="49">
        <v>23</v>
      </c>
      <c r="AL40484" s="49">
        <v>2</v>
      </c>
    </row>
    <row r="40485" spans="1:38">
      <c r="A40485" s="37" t="s">
        <v>192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19628</v>
      </c>
      <c r="G40485" s="48">
        <v>19824</v>
      </c>
      <c r="H40485" s="48">
        <v>16782</v>
      </c>
      <c r="I40485" s="48">
        <v>-3042</v>
      </c>
      <c r="J40485" s="48">
        <v>16778</v>
      </c>
      <c r="K40485" s="48">
        <v>0</v>
      </c>
      <c r="L40485" s="48">
        <v>6402</v>
      </c>
      <c r="M40485" s="48">
        <v>4857</v>
      </c>
      <c r="N40485" s="48">
        <v>956</v>
      </c>
      <c r="O40485" s="48">
        <v>3763</v>
      </c>
      <c r="P40485" s="48">
        <v>0</v>
      </c>
      <c r="Q40485" s="48">
        <v>604</v>
      </c>
      <c r="R40485" s="48">
        <v>196</v>
      </c>
      <c r="T40485" s="48">
        <v>-3043</v>
      </c>
      <c r="Y40485" s="48">
        <v>-2106</v>
      </c>
      <c r="AA40485" s="48">
        <v>1532</v>
      </c>
      <c r="AH40485" s="48">
        <v>-2469</v>
      </c>
      <c r="AJ40485" s="49">
        <v>0</v>
      </c>
      <c r="AK40485" s="49">
        <v>1</v>
      </c>
      <c r="AL40485" s="49">
        <v>4</v>
      </c>
    </row>
    <row r="40486" spans="1:38">
      <c r="A40486" s="37" t="s">
        <v>192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19232</v>
      </c>
      <c r="G40486" s="48">
        <v>19489</v>
      </c>
      <c r="H40486" s="48">
        <v>16523</v>
      </c>
      <c r="I40486" s="48">
        <v>-2966</v>
      </c>
      <c r="J40486" s="48">
        <v>16521</v>
      </c>
      <c r="K40486" s="48">
        <v>0</v>
      </c>
      <c r="L40486" s="48">
        <v>5937</v>
      </c>
      <c r="M40486" s="48">
        <v>4835</v>
      </c>
      <c r="N40486" s="48">
        <v>953</v>
      </c>
      <c r="O40486" s="48">
        <v>3751</v>
      </c>
      <c r="P40486" s="48">
        <v>0</v>
      </c>
      <c r="Q40486" s="48">
        <v>846</v>
      </c>
      <c r="R40486" s="48">
        <v>199</v>
      </c>
      <c r="T40486" s="48">
        <v>-2967</v>
      </c>
      <c r="Y40486" s="48">
        <v>-1853</v>
      </c>
      <c r="AA40486" s="48">
        <v>1401</v>
      </c>
      <c r="AH40486" s="48">
        <v>-2515</v>
      </c>
      <c r="AJ40486" s="49">
        <v>0</v>
      </c>
      <c r="AK40486" s="49">
        <v>1</v>
      </c>
      <c r="AL40486" s="49">
        <v>2</v>
      </c>
    </row>
    <row r="40487" spans="1:38">
      <c r="A40487" s="37" t="s">
        <v>192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18631</v>
      </c>
      <c r="G40487" s="48">
        <v>18957</v>
      </c>
      <c r="H40487" s="48">
        <v>16469</v>
      </c>
      <c r="I40487" s="48">
        <v>-2488</v>
      </c>
      <c r="J40487" s="48">
        <v>16466</v>
      </c>
      <c r="K40487" s="48">
        <v>0</v>
      </c>
      <c r="L40487" s="48">
        <v>5830</v>
      </c>
      <c r="M40487" s="48">
        <v>4825</v>
      </c>
      <c r="N40487" s="48">
        <v>940</v>
      </c>
      <c r="O40487" s="48">
        <v>3704</v>
      </c>
      <c r="P40487" s="48">
        <v>0</v>
      </c>
      <c r="Q40487" s="48">
        <v>966</v>
      </c>
      <c r="R40487" s="48">
        <v>201</v>
      </c>
      <c r="T40487" s="48">
        <v>-2488</v>
      </c>
      <c r="Y40487" s="48">
        <v>-1337</v>
      </c>
      <c r="AA40487" s="48">
        <v>1300</v>
      </c>
      <c r="AH40487" s="48">
        <v>-2451</v>
      </c>
      <c r="AJ40487" s="49">
        <v>0</v>
      </c>
      <c r="AK40487" s="49">
        <v>0</v>
      </c>
      <c r="AL40487" s="49">
        <v>3</v>
      </c>
    </row>
    <row r="40488" spans="1:38">
      <c r="A40488" s="37" t="s">
        <v>192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17784</v>
      </c>
      <c r="G40488" s="48">
        <v>18065</v>
      </c>
      <c r="H40488" s="48">
        <v>15603</v>
      </c>
      <c r="I40488" s="48">
        <v>-2462</v>
      </c>
      <c r="J40488" s="48">
        <v>15600</v>
      </c>
      <c r="K40488" s="48">
        <v>0</v>
      </c>
      <c r="L40488" s="48">
        <v>5089</v>
      </c>
      <c r="M40488" s="48">
        <v>4824</v>
      </c>
      <c r="N40488" s="48">
        <v>884</v>
      </c>
      <c r="O40488" s="48">
        <v>3625</v>
      </c>
      <c r="P40488" s="48">
        <v>0</v>
      </c>
      <c r="Q40488" s="48">
        <v>976</v>
      </c>
      <c r="R40488" s="48">
        <v>202</v>
      </c>
      <c r="T40488" s="48">
        <v>-2462</v>
      </c>
      <c r="Y40488" s="48">
        <v>-1350</v>
      </c>
      <c r="AA40488" s="48">
        <v>1383</v>
      </c>
      <c r="AH40488" s="48">
        <v>-2495</v>
      </c>
      <c r="AJ40488" s="49">
        <v>0</v>
      </c>
      <c r="AK40488" s="49">
        <v>0</v>
      </c>
      <c r="AL40488" s="49">
        <v>3</v>
      </c>
    </row>
    <row r="40489" spans="1:38">
      <c r="A40489" s="37" t="s">
        <v>192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16645</v>
      </c>
      <c r="G40489" s="48">
        <v>16932</v>
      </c>
      <c r="H40489" s="48">
        <v>14751</v>
      </c>
      <c r="I40489" s="48">
        <v>-2181</v>
      </c>
      <c r="J40489" s="48">
        <v>14748</v>
      </c>
      <c r="K40489" s="48">
        <v>0</v>
      </c>
      <c r="L40489" s="48">
        <v>4450</v>
      </c>
      <c r="M40489" s="48">
        <v>4810</v>
      </c>
      <c r="N40489" s="48">
        <v>725</v>
      </c>
      <c r="O40489" s="48">
        <v>3415</v>
      </c>
      <c r="P40489" s="48">
        <v>0</v>
      </c>
      <c r="Q40489" s="48">
        <v>1140</v>
      </c>
      <c r="R40489" s="48">
        <v>208</v>
      </c>
      <c r="T40489" s="48">
        <v>-2182</v>
      </c>
      <c r="Y40489" s="48">
        <v>-1352</v>
      </c>
      <c r="AA40489" s="48">
        <v>1446</v>
      </c>
      <c r="AH40489" s="48">
        <v>-2276</v>
      </c>
      <c r="AJ40489" s="49">
        <v>0</v>
      </c>
      <c r="AK40489" s="49">
        <v>1</v>
      </c>
      <c r="AL40489" s="49">
        <v>3</v>
      </c>
    </row>
    <row r="40490" spans="1:38">
      <c r="A40490" s="37" t="s">
        <v>192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15555</v>
      </c>
      <c r="G40490" s="48">
        <v>15834</v>
      </c>
      <c r="H40490" s="48">
        <v>13869</v>
      </c>
      <c r="I40490" s="48">
        <v>-1965</v>
      </c>
      <c r="J40490" s="48">
        <v>13866</v>
      </c>
      <c r="K40490" s="48">
        <v>0</v>
      </c>
      <c r="L40490" s="48">
        <v>3837</v>
      </c>
      <c r="M40490" s="48">
        <v>4783</v>
      </c>
      <c r="N40490" s="48">
        <v>733</v>
      </c>
      <c r="O40490" s="48">
        <v>3108</v>
      </c>
      <c r="P40490" s="48">
        <v>0</v>
      </c>
      <c r="Q40490" s="48">
        <v>1211</v>
      </c>
      <c r="R40490" s="48">
        <v>194</v>
      </c>
      <c r="T40490" s="48">
        <v>-1965</v>
      </c>
      <c r="Y40490" s="48">
        <v>-877</v>
      </c>
      <c r="AA40490" s="48">
        <v>1322</v>
      </c>
      <c r="AH40490" s="48">
        <v>-2410</v>
      </c>
      <c r="AJ40490" s="49">
        <v>0</v>
      </c>
      <c r="AK40490" s="49">
        <v>0</v>
      </c>
      <c r="AL40490" s="49">
        <v>3</v>
      </c>
    </row>
    <row r="40491" spans="1:38">
      <c r="A40491" s="37" t="s">
        <v>192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14744</v>
      </c>
      <c r="G40491" s="48">
        <v>15046</v>
      </c>
      <c r="H40491" s="48">
        <v>13349</v>
      </c>
      <c r="I40491" s="48">
        <v>-1697</v>
      </c>
      <c r="J40491" s="48">
        <v>13346</v>
      </c>
      <c r="K40491" s="48">
        <v>0</v>
      </c>
      <c r="L40491" s="48">
        <v>3663</v>
      </c>
      <c r="M40491" s="48">
        <v>4742</v>
      </c>
      <c r="N40491" s="48">
        <v>848</v>
      </c>
      <c r="O40491" s="48">
        <v>2682</v>
      </c>
      <c r="P40491" s="48">
        <v>0</v>
      </c>
      <c r="Q40491" s="48">
        <v>1223</v>
      </c>
      <c r="R40491" s="48">
        <v>188</v>
      </c>
      <c r="T40491" s="48">
        <v>-1698</v>
      </c>
      <c r="Y40491" s="48">
        <v>-806</v>
      </c>
      <c r="AA40491" s="48">
        <v>1384</v>
      </c>
      <c r="AH40491" s="48">
        <v>-2276</v>
      </c>
      <c r="AJ40491" s="49">
        <v>0</v>
      </c>
      <c r="AK40491" s="49">
        <v>1</v>
      </c>
      <c r="AL40491" s="49">
        <v>3</v>
      </c>
    </row>
    <row r="40492" spans="1:38">
      <c r="A40492" s="37" t="s">
        <v>192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14306</v>
      </c>
      <c r="G40492" s="48">
        <v>14631</v>
      </c>
      <c r="H40492" s="48">
        <v>13268</v>
      </c>
      <c r="I40492" s="48">
        <v>-1363</v>
      </c>
      <c r="J40492" s="48">
        <v>13266</v>
      </c>
      <c r="K40492" s="48">
        <v>0</v>
      </c>
      <c r="L40492" s="48">
        <v>3502</v>
      </c>
      <c r="M40492" s="48">
        <v>4734</v>
      </c>
      <c r="N40492" s="48">
        <v>850</v>
      </c>
      <c r="O40492" s="48">
        <v>2701</v>
      </c>
      <c r="P40492" s="48">
        <v>0</v>
      </c>
      <c r="Q40492" s="48">
        <v>1293</v>
      </c>
      <c r="R40492" s="48">
        <v>186</v>
      </c>
      <c r="T40492" s="48">
        <v>-1363</v>
      </c>
      <c r="Y40492" s="48">
        <v>-722</v>
      </c>
      <c r="AA40492" s="48">
        <v>1476</v>
      </c>
      <c r="AH40492" s="48">
        <v>-2117</v>
      </c>
      <c r="AJ40492" s="49">
        <v>0</v>
      </c>
      <c r="AK40492" s="49">
        <v>0</v>
      </c>
      <c r="AL40492" s="49">
        <v>2</v>
      </c>
    </row>
    <row r="40493" spans="1:38">
      <c r="A40493" s="37" t="s">
        <v>192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14072</v>
      </c>
      <c r="G40493" s="48">
        <v>14397</v>
      </c>
      <c r="H40493" s="48">
        <v>13099</v>
      </c>
      <c r="I40493" s="48">
        <v>-1298</v>
      </c>
      <c r="J40493" s="48">
        <v>13096</v>
      </c>
      <c r="K40493" s="48">
        <v>0</v>
      </c>
      <c r="L40493" s="48">
        <v>3463</v>
      </c>
      <c r="M40493" s="48">
        <v>4742</v>
      </c>
      <c r="N40493" s="48">
        <v>795</v>
      </c>
      <c r="O40493" s="48">
        <v>2587</v>
      </c>
      <c r="P40493" s="48">
        <v>0</v>
      </c>
      <c r="Q40493" s="48">
        <v>1324</v>
      </c>
      <c r="R40493" s="48">
        <v>185</v>
      </c>
      <c r="T40493" s="48">
        <v>-1298</v>
      </c>
      <c r="Y40493" s="48">
        <v>-767</v>
      </c>
      <c r="AA40493" s="48">
        <v>1553</v>
      </c>
      <c r="AH40493" s="48">
        <v>-2084</v>
      </c>
      <c r="AJ40493" s="49">
        <v>0</v>
      </c>
      <c r="AK40493" s="49">
        <v>0</v>
      </c>
      <c r="AL40493" s="49">
        <v>3</v>
      </c>
    </row>
    <row r="40494" spans="1:38">
      <c r="A40494" s="37" t="s">
        <v>192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14031</v>
      </c>
      <c r="G40494" s="48">
        <v>14396</v>
      </c>
      <c r="H40494" s="48">
        <v>12929</v>
      </c>
      <c r="I40494" s="48">
        <v>-1467</v>
      </c>
      <c r="J40494" s="48">
        <v>12926</v>
      </c>
      <c r="K40494" s="48">
        <v>0</v>
      </c>
      <c r="L40494" s="48">
        <v>3406</v>
      </c>
      <c r="M40494" s="48">
        <v>4739</v>
      </c>
      <c r="N40494" s="48">
        <v>776</v>
      </c>
      <c r="O40494" s="48">
        <v>2637</v>
      </c>
      <c r="P40494" s="48">
        <v>0</v>
      </c>
      <c r="Q40494" s="48">
        <v>1185</v>
      </c>
      <c r="R40494" s="48">
        <v>183</v>
      </c>
      <c r="T40494" s="48">
        <v>-1467</v>
      </c>
      <c r="Y40494" s="48">
        <v>-841</v>
      </c>
      <c r="AA40494" s="48">
        <v>1530</v>
      </c>
      <c r="AH40494" s="48">
        <v>-2156</v>
      </c>
      <c r="AJ40494" s="49">
        <v>0</v>
      </c>
      <c r="AK40494" s="49">
        <v>0</v>
      </c>
      <c r="AL40494" s="49">
        <v>3</v>
      </c>
    </row>
    <row r="40495" spans="1:38">
      <c r="A40495" s="37" t="s">
        <v>192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14326</v>
      </c>
      <c r="G40495" s="48">
        <v>14661</v>
      </c>
      <c r="H40495" s="48">
        <v>13034</v>
      </c>
      <c r="I40495" s="48">
        <v>-1627</v>
      </c>
      <c r="J40495" s="48">
        <v>13032</v>
      </c>
      <c r="K40495" s="48">
        <v>0</v>
      </c>
      <c r="L40495" s="48">
        <v>3627</v>
      </c>
      <c r="M40495" s="48">
        <v>4783</v>
      </c>
      <c r="N40495" s="48">
        <v>848</v>
      </c>
      <c r="O40495" s="48">
        <v>2595</v>
      </c>
      <c r="P40495" s="48">
        <v>0</v>
      </c>
      <c r="Q40495" s="48">
        <v>995</v>
      </c>
      <c r="R40495" s="48">
        <v>184</v>
      </c>
      <c r="T40495" s="48">
        <v>-1627</v>
      </c>
      <c r="Y40495" s="48">
        <v>-695</v>
      </c>
      <c r="AA40495" s="48">
        <v>1477</v>
      </c>
      <c r="AH40495" s="48">
        <v>-2409</v>
      </c>
      <c r="AJ40495" s="49">
        <v>0</v>
      </c>
      <c r="AK40495" s="49">
        <v>0</v>
      </c>
      <c r="AL40495" s="49">
        <v>2</v>
      </c>
    </row>
    <row r="40496" spans="1:38">
      <c r="A40496" s="37" t="s">
        <v>192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15268</v>
      </c>
      <c r="G40496" s="48">
        <v>15554</v>
      </c>
      <c r="H40496" s="48">
        <v>13824</v>
      </c>
      <c r="I40496" s="48">
        <v>-1730</v>
      </c>
      <c r="J40496" s="48">
        <v>13822</v>
      </c>
      <c r="K40496" s="48">
        <v>0</v>
      </c>
      <c r="L40496" s="48">
        <v>4321</v>
      </c>
      <c r="M40496" s="48">
        <v>4731</v>
      </c>
      <c r="N40496" s="48">
        <v>853</v>
      </c>
      <c r="O40496" s="48">
        <v>2889</v>
      </c>
      <c r="P40496" s="48">
        <v>0</v>
      </c>
      <c r="Q40496" s="48">
        <v>846</v>
      </c>
      <c r="R40496" s="48">
        <v>182</v>
      </c>
      <c r="T40496" s="48">
        <v>-1731</v>
      </c>
      <c r="Y40496" s="48">
        <v>-874</v>
      </c>
      <c r="AA40496" s="48">
        <v>1495</v>
      </c>
      <c r="AH40496" s="48">
        <v>-2352</v>
      </c>
      <c r="AJ40496" s="49">
        <v>0</v>
      </c>
      <c r="AK40496" s="49">
        <v>1</v>
      </c>
      <c r="AL40496" s="49">
        <v>2</v>
      </c>
    </row>
    <row r="40497" spans="1:38">
      <c r="A40497" s="37" t="s">
        <v>192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16962</v>
      </c>
      <c r="G40497" s="48">
        <v>17305</v>
      </c>
      <c r="H40497" s="48">
        <v>15294</v>
      </c>
      <c r="I40497" s="48">
        <v>-2011</v>
      </c>
      <c r="J40497" s="48">
        <v>15291</v>
      </c>
      <c r="K40497" s="48">
        <v>0</v>
      </c>
      <c r="L40497" s="48">
        <v>5575</v>
      </c>
      <c r="M40497" s="48">
        <v>4627</v>
      </c>
      <c r="N40497" s="48">
        <v>839</v>
      </c>
      <c r="O40497" s="48">
        <v>3250</v>
      </c>
      <c r="P40497" s="48">
        <v>0</v>
      </c>
      <c r="Q40497" s="48">
        <v>823</v>
      </c>
      <c r="R40497" s="48">
        <v>177</v>
      </c>
      <c r="T40497" s="48">
        <v>-2012</v>
      </c>
      <c r="Y40497" s="48">
        <v>-1040</v>
      </c>
      <c r="AA40497" s="48">
        <v>1527</v>
      </c>
      <c r="AH40497" s="48">
        <v>-2499</v>
      </c>
      <c r="AJ40497" s="49">
        <v>0</v>
      </c>
      <c r="AK40497" s="49">
        <v>1</v>
      </c>
      <c r="AL40497" s="49">
        <v>3</v>
      </c>
    </row>
    <row r="40498" spans="1:38">
      <c r="A40498" s="37" t="s">
        <v>192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18008</v>
      </c>
      <c r="G40498" s="48">
        <v>18317</v>
      </c>
      <c r="H40498" s="48">
        <v>16293</v>
      </c>
      <c r="I40498" s="48">
        <v>-2024</v>
      </c>
      <c r="J40498" s="48">
        <v>16290</v>
      </c>
      <c r="K40498" s="48">
        <v>0</v>
      </c>
      <c r="L40498" s="48">
        <v>6470</v>
      </c>
      <c r="M40498" s="48">
        <v>4623</v>
      </c>
      <c r="N40498" s="48">
        <v>949</v>
      </c>
      <c r="O40498" s="48">
        <v>3453</v>
      </c>
      <c r="P40498" s="48">
        <v>0</v>
      </c>
      <c r="Q40498" s="48">
        <v>611</v>
      </c>
      <c r="R40498" s="48">
        <v>184</v>
      </c>
      <c r="T40498" s="48">
        <v>-2024</v>
      </c>
      <c r="Y40498" s="48">
        <v>-1094</v>
      </c>
      <c r="AA40498" s="48">
        <v>1523</v>
      </c>
      <c r="AH40498" s="48">
        <v>-2453</v>
      </c>
      <c r="AJ40498" s="49">
        <v>0</v>
      </c>
      <c r="AK40498" s="49">
        <v>0</v>
      </c>
      <c r="AL40498" s="49">
        <v>3</v>
      </c>
    </row>
    <row r="40499" spans="1:38">
      <c r="A40499" s="37" t="s">
        <v>192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18257</v>
      </c>
      <c r="G40499" s="48">
        <v>18418</v>
      </c>
      <c r="H40499" s="48">
        <v>16199</v>
      </c>
      <c r="I40499" s="48">
        <v>-2219</v>
      </c>
      <c r="J40499" s="48">
        <v>16197</v>
      </c>
      <c r="K40499" s="48">
        <v>0</v>
      </c>
      <c r="L40499" s="48">
        <v>6383</v>
      </c>
      <c r="M40499" s="48">
        <v>4658</v>
      </c>
      <c r="N40499" s="48">
        <v>970</v>
      </c>
      <c r="O40499" s="48">
        <v>3548</v>
      </c>
      <c r="P40499" s="48">
        <v>0</v>
      </c>
      <c r="Q40499" s="48">
        <v>442</v>
      </c>
      <c r="R40499" s="48">
        <v>196</v>
      </c>
      <c r="T40499" s="48">
        <v>-2218</v>
      </c>
      <c r="Y40499" s="48">
        <v>-1431</v>
      </c>
      <c r="AA40499" s="48">
        <v>1507</v>
      </c>
      <c r="AH40499" s="48">
        <v>-2294</v>
      </c>
      <c r="AJ40499" s="49">
        <v>0</v>
      </c>
      <c r="AK40499" s="49">
        <v>-1</v>
      </c>
      <c r="AL40499" s="49">
        <v>2</v>
      </c>
    </row>
    <row r="40500" spans="1:38">
      <c r="A40500" s="37" t="s">
        <v>192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18281</v>
      </c>
      <c r="G40500" s="48">
        <v>18279</v>
      </c>
      <c r="H40500" s="48">
        <v>15952</v>
      </c>
      <c r="I40500" s="48">
        <v>-2327</v>
      </c>
      <c r="J40500" s="48">
        <v>15950</v>
      </c>
      <c r="K40500" s="48">
        <v>0</v>
      </c>
      <c r="L40500" s="48">
        <v>6266</v>
      </c>
      <c r="M40500" s="48">
        <v>4656</v>
      </c>
      <c r="N40500" s="48">
        <v>865</v>
      </c>
      <c r="O40500" s="48">
        <v>3541</v>
      </c>
      <c r="P40500" s="48">
        <v>0</v>
      </c>
      <c r="Q40500" s="48">
        <v>416</v>
      </c>
      <c r="R40500" s="48">
        <v>206</v>
      </c>
      <c r="T40500" s="48">
        <v>-2320</v>
      </c>
      <c r="Y40500" s="48">
        <v>-1429</v>
      </c>
      <c r="AA40500" s="48">
        <v>1391</v>
      </c>
      <c r="AH40500" s="48">
        <v>-2282</v>
      </c>
      <c r="AJ40500" s="49">
        <v>0</v>
      </c>
      <c r="AK40500" s="49">
        <v>-7</v>
      </c>
      <c r="AL40500" s="49">
        <v>2</v>
      </c>
    </row>
    <row r="40501" spans="1:38">
      <c r="A40501" s="37" t="s">
        <v>192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18172</v>
      </c>
      <c r="G40501" s="48">
        <v>18041</v>
      </c>
      <c r="H40501" s="48">
        <v>15301</v>
      </c>
      <c r="I40501" s="48">
        <v>-2740</v>
      </c>
      <c r="J40501" s="48">
        <v>15299</v>
      </c>
      <c r="K40501" s="48">
        <v>0</v>
      </c>
      <c r="L40501" s="48">
        <v>5643</v>
      </c>
      <c r="M40501" s="48">
        <v>4655</v>
      </c>
      <c r="N40501" s="48">
        <v>842</v>
      </c>
      <c r="O40501" s="48">
        <v>3522</v>
      </c>
      <c r="P40501" s="48">
        <v>0</v>
      </c>
      <c r="Q40501" s="48">
        <v>424</v>
      </c>
      <c r="R40501" s="48">
        <v>213</v>
      </c>
      <c r="T40501" s="48">
        <v>-2741</v>
      </c>
      <c r="Y40501" s="48">
        <v>-1652</v>
      </c>
      <c r="AA40501" s="48">
        <v>1330</v>
      </c>
      <c r="AH40501" s="48">
        <v>-2419</v>
      </c>
      <c r="AJ40501" s="49">
        <v>0</v>
      </c>
      <c r="AK40501" s="49">
        <v>1</v>
      </c>
      <c r="AL40501" s="49">
        <v>2</v>
      </c>
    </row>
    <row r="40502" spans="1:38">
      <c r="A40502" s="37" t="s">
        <v>192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18010</v>
      </c>
      <c r="G40502" s="48">
        <v>17760</v>
      </c>
      <c r="H40502" s="48">
        <v>14781</v>
      </c>
      <c r="I40502" s="48">
        <v>-2979</v>
      </c>
      <c r="J40502" s="48">
        <v>14778</v>
      </c>
      <c r="K40502" s="48">
        <v>0</v>
      </c>
      <c r="L40502" s="48">
        <v>5263</v>
      </c>
      <c r="M40502" s="48">
        <v>4654</v>
      </c>
      <c r="N40502" s="48">
        <v>836</v>
      </c>
      <c r="O40502" s="48">
        <v>3412</v>
      </c>
      <c r="P40502" s="48">
        <v>0</v>
      </c>
      <c r="Q40502" s="48">
        <v>398</v>
      </c>
      <c r="R40502" s="48">
        <v>215</v>
      </c>
      <c r="T40502" s="48">
        <v>-2979</v>
      </c>
      <c r="Y40502" s="48">
        <v>-1675</v>
      </c>
      <c r="AA40502" s="48">
        <v>1210</v>
      </c>
      <c r="AH40502" s="48">
        <v>-2514</v>
      </c>
      <c r="AJ40502" s="49">
        <v>0</v>
      </c>
      <c r="AK40502" s="49">
        <v>0</v>
      </c>
      <c r="AL40502" s="49">
        <v>3</v>
      </c>
    </row>
    <row r="40503" spans="1:38">
      <c r="A40503" s="37" t="s">
        <v>192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17824</v>
      </c>
      <c r="G40503" s="48">
        <v>17655</v>
      </c>
      <c r="H40503" s="48">
        <v>14561</v>
      </c>
      <c r="I40503" s="48">
        <v>-3094</v>
      </c>
      <c r="J40503" s="48">
        <v>14558</v>
      </c>
      <c r="K40503" s="48">
        <v>0</v>
      </c>
      <c r="L40503" s="48">
        <v>5690</v>
      </c>
      <c r="M40503" s="48">
        <v>4583</v>
      </c>
      <c r="N40503" s="48">
        <v>817</v>
      </c>
      <c r="O40503" s="48">
        <v>2880</v>
      </c>
      <c r="P40503" s="48">
        <v>0</v>
      </c>
      <c r="Q40503" s="48">
        <v>380</v>
      </c>
      <c r="R40503" s="48">
        <v>208</v>
      </c>
      <c r="T40503" s="48">
        <v>-3094</v>
      </c>
      <c r="Y40503" s="48">
        <v>-1466</v>
      </c>
      <c r="AA40503" s="48">
        <v>1038</v>
      </c>
      <c r="AH40503" s="48">
        <v>-2666</v>
      </c>
      <c r="AJ40503" s="49">
        <v>0</v>
      </c>
      <c r="AK40503" s="49">
        <v>0</v>
      </c>
      <c r="AL40503" s="49">
        <v>3</v>
      </c>
    </row>
    <row r="40504" spans="1:38">
      <c r="A40504" s="37" t="s">
        <v>192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17795</v>
      </c>
      <c r="G40504" s="48">
        <v>17629</v>
      </c>
      <c r="H40504" s="48">
        <v>14482</v>
      </c>
      <c r="I40504" s="48">
        <v>-3147</v>
      </c>
      <c r="J40504" s="48">
        <v>14478</v>
      </c>
      <c r="K40504" s="48">
        <v>0</v>
      </c>
      <c r="L40504" s="48">
        <v>5623</v>
      </c>
      <c r="M40504" s="48">
        <v>4585</v>
      </c>
      <c r="N40504" s="48">
        <v>655</v>
      </c>
      <c r="O40504" s="48">
        <v>2911</v>
      </c>
      <c r="P40504" s="48">
        <v>0</v>
      </c>
      <c r="Q40504" s="48">
        <v>495</v>
      </c>
      <c r="R40504" s="48">
        <v>209</v>
      </c>
      <c r="T40504" s="48">
        <v>-3148</v>
      </c>
      <c r="Y40504" s="48">
        <v>-1403</v>
      </c>
      <c r="AA40504" s="48">
        <v>1075</v>
      </c>
      <c r="AH40504" s="48">
        <v>-2820</v>
      </c>
      <c r="AJ40504" s="49">
        <v>0</v>
      </c>
      <c r="AK40504" s="49">
        <v>1</v>
      </c>
      <c r="AL40504" s="49">
        <v>4</v>
      </c>
    </row>
    <row r="40505" spans="1:38">
      <c r="A40505" s="37" t="s">
        <v>192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17801</v>
      </c>
      <c r="G40505" s="48">
        <v>17808</v>
      </c>
      <c r="H40505" s="48">
        <v>14791</v>
      </c>
      <c r="I40505" s="48">
        <v>-3017</v>
      </c>
      <c r="J40505" s="48">
        <v>14788</v>
      </c>
      <c r="K40505" s="48">
        <v>0</v>
      </c>
      <c r="L40505" s="48">
        <v>5703</v>
      </c>
      <c r="M40505" s="48">
        <v>4597</v>
      </c>
      <c r="N40505" s="48">
        <v>690</v>
      </c>
      <c r="O40505" s="48">
        <v>3008</v>
      </c>
      <c r="P40505" s="48">
        <v>0</v>
      </c>
      <c r="Q40505" s="48">
        <v>586</v>
      </c>
      <c r="R40505" s="48">
        <v>204</v>
      </c>
      <c r="T40505" s="48">
        <v>-3017</v>
      </c>
      <c r="Y40505" s="48">
        <v>-1453</v>
      </c>
      <c r="AA40505" s="48">
        <v>1282</v>
      </c>
      <c r="AH40505" s="48">
        <v>-2846</v>
      </c>
      <c r="AJ40505" s="49">
        <v>0</v>
      </c>
      <c r="AK40505" s="49">
        <v>0</v>
      </c>
      <c r="AL40505" s="49">
        <v>3</v>
      </c>
    </row>
    <row r="40506" spans="1:38">
      <c r="A40506" s="37" t="s">
        <v>192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17988</v>
      </c>
      <c r="G40506" s="48">
        <v>18165</v>
      </c>
      <c r="H40506" s="48">
        <v>15531</v>
      </c>
      <c r="I40506" s="48">
        <v>-2634</v>
      </c>
      <c r="J40506" s="48">
        <v>15528</v>
      </c>
      <c r="K40506" s="48">
        <v>0</v>
      </c>
      <c r="L40506" s="48">
        <v>6060</v>
      </c>
      <c r="M40506" s="48">
        <v>4611</v>
      </c>
      <c r="N40506" s="48">
        <v>817</v>
      </c>
      <c r="O40506" s="48">
        <v>3287</v>
      </c>
      <c r="P40506" s="48">
        <v>0</v>
      </c>
      <c r="Q40506" s="48">
        <v>559</v>
      </c>
      <c r="R40506" s="48">
        <v>194</v>
      </c>
      <c r="T40506" s="48">
        <v>-2635</v>
      </c>
      <c r="Y40506" s="48">
        <v>-1373</v>
      </c>
      <c r="AA40506" s="48">
        <v>1408</v>
      </c>
      <c r="AH40506" s="48">
        <v>-2670</v>
      </c>
      <c r="AJ40506" s="49">
        <v>0</v>
      </c>
      <c r="AK40506" s="49">
        <v>1</v>
      </c>
      <c r="AL40506" s="49">
        <v>3</v>
      </c>
    </row>
    <row r="40507" spans="1:38">
      <c r="A40507" s="37" t="s">
        <v>192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18437</v>
      </c>
      <c r="G40507" s="48">
        <v>18703</v>
      </c>
      <c r="H40507" s="48">
        <v>16385</v>
      </c>
      <c r="I40507" s="48">
        <v>-2318</v>
      </c>
      <c r="J40507" s="48">
        <v>16382</v>
      </c>
      <c r="K40507" s="48">
        <v>0</v>
      </c>
      <c r="L40507" s="48">
        <v>6723</v>
      </c>
      <c r="M40507" s="48">
        <v>4616</v>
      </c>
      <c r="N40507" s="48">
        <v>854</v>
      </c>
      <c r="O40507" s="48">
        <v>3435</v>
      </c>
      <c r="P40507" s="48">
        <v>0</v>
      </c>
      <c r="Q40507" s="48">
        <v>563</v>
      </c>
      <c r="R40507" s="48">
        <v>191</v>
      </c>
      <c r="T40507" s="48">
        <v>-2318</v>
      </c>
      <c r="Y40507" s="48">
        <v>-1213</v>
      </c>
      <c r="AA40507" s="48">
        <v>1540</v>
      </c>
      <c r="AH40507" s="48">
        <v>-2645</v>
      </c>
      <c r="AJ40507" s="49">
        <v>0</v>
      </c>
      <c r="AK40507" s="49">
        <v>0</v>
      </c>
      <c r="AL40507" s="49">
        <v>3</v>
      </c>
    </row>
    <row r="40508" spans="1:38">
      <c r="A40508" s="37" t="s">
        <v>192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19169</v>
      </c>
      <c r="G40508" s="48">
        <v>19564</v>
      </c>
      <c r="H40508" s="48">
        <v>17549</v>
      </c>
      <c r="I40508" s="48">
        <v>-2015</v>
      </c>
      <c r="J40508" s="48">
        <v>17546</v>
      </c>
      <c r="K40508" s="48">
        <v>0</v>
      </c>
      <c r="L40508" s="48">
        <v>7520</v>
      </c>
      <c r="M40508" s="48">
        <v>4657</v>
      </c>
      <c r="N40508" s="48">
        <v>968</v>
      </c>
      <c r="O40508" s="48">
        <v>3619</v>
      </c>
      <c r="P40508" s="48">
        <v>0</v>
      </c>
      <c r="Q40508" s="48">
        <v>593</v>
      </c>
      <c r="R40508" s="48">
        <v>189</v>
      </c>
      <c r="T40508" s="48">
        <v>-2015</v>
      </c>
      <c r="Y40508" s="48">
        <v>-1211</v>
      </c>
      <c r="AA40508" s="48">
        <v>1590</v>
      </c>
      <c r="AH40508" s="48">
        <v>-2394</v>
      </c>
      <c r="AJ40508" s="49">
        <v>0</v>
      </c>
      <c r="AK40508" s="49">
        <v>0</v>
      </c>
      <c r="AL40508" s="49">
        <v>3</v>
      </c>
    </row>
    <row r="40509" spans="1:38">
      <c r="A40509" s="37" t="s">
        <v>192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19627</v>
      </c>
      <c r="G40509" s="48">
        <v>19839</v>
      </c>
      <c r="H40509" s="48">
        <v>17306</v>
      </c>
      <c r="I40509" s="48">
        <v>-2533</v>
      </c>
      <c r="J40509" s="48">
        <v>17303</v>
      </c>
      <c r="K40509" s="48">
        <v>0</v>
      </c>
      <c r="L40509" s="48">
        <v>7182</v>
      </c>
      <c r="M40509" s="48">
        <v>4666</v>
      </c>
      <c r="N40509" s="48">
        <v>959</v>
      </c>
      <c r="O40509" s="48">
        <v>3539</v>
      </c>
      <c r="P40509" s="48">
        <v>0</v>
      </c>
      <c r="Q40509" s="48">
        <v>765</v>
      </c>
      <c r="R40509" s="48">
        <v>192</v>
      </c>
      <c r="T40509" s="48">
        <v>-2533</v>
      </c>
      <c r="Y40509" s="48">
        <v>-1531</v>
      </c>
      <c r="AA40509" s="48">
        <v>1493</v>
      </c>
      <c r="AH40509" s="48">
        <v>-2495</v>
      </c>
      <c r="AJ40509" s="49">
        <v>0</v>
      </c>
      <c r="AK40509" s="49">
        <v>0</v>
      </c>
      <c r="AL40509" s="49">
        <v>3</v>
      </c>
    </row>
    <row r="40510" spans="1:38">
      <c r="A40510" s="37" t="s">
        <v>192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19298</v>
      </c>
      <c r="G40510" s="48">
        <v>19543</v>
      </c>
      <c r="H40510" s="48">
        <v>17414</v>
      </c>
      <c r="I40510" s="48">
        <v>-2129</v>
      </c>
      <c r="J40510" s="48">
        <v>17410</v>
      </c>
      <c r="K40510" s="48">
        <v>0</v>
      </c>
      <c r="L40510" s="48">
        <v>7114</v>
      </c>
      <c r="M40510" s="48">
        <v>4660</v>
      </c>
      <c r="N40510" s="48">
        <v>930</v>
      </c>
      <c r="O40510" s="48">
        <v>3586</v>
      </c>
      <c r="P40510" s="48">
        <v>0</v>
      </c>
      <c r="Q40510" s="48">
        <v>929</v>
      </c>
      <c r="R40510" s="48">
        <v>191</v>
      </c>
      <c r="T40510" s="48">
        <v>-2129</v>
      </c>
      <c r="Y40510" s="48">
        <v>-1292</v>
      </c>
      <c r="AA40510" s="48">
        <v>1436</v>
      </c>
      <c r="AH40510" s="48">
        <v>-2273</v>
      </c>
      <c r="AJ40510" s="49">
        <v>0</v>
      </c>
      <c r="AK40510" s="49">
        <v>0</v>
      </c>
      <c r="AL40510" s="49">
        <v>4</v>
      </c>
    </row>
    <row r="40511" spans="1:38">
      <c r="A40511" s="37" t="s">
        <v>192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18740</v>
      </c>
      <c r="G40511" s="48">
        <v>18978</v>
      </c>
      <c r="H40511" s="48">
        <v>17133</v>
      </c>
      <c r="I40511" s="48">
        <v>-1845</v>
      </c>
      <c r="J40511" s="48">
        <v>17131</v>
      </c>
      <c r="K40511" s="48">
        <v>0</v>
      </c>
      <c r="L40511" s="48">
        <v>6693</v>
      </c>
      <c r="M40511" s="48">
        <v>4706</v>
      </c>
      <c r="N40511" s="48">
        <v>897</v>
      </c>
      <c r="O40511" s="48">
        <v>3635</v>
      </c>
      <c r="P40511" s="48">
        <v>0</v>
      </c>
      <c r="Q40511" s="48">
        <v>1009</v>
      </c>
      <c r="R40511" s="48">
        <v>191</v>
      </c>
      <c r="T40511" s="48">
        <v>-1845</v>
      </c>
      <c r="Y40511" s="48">
        <v>-1052</v>
      </c>
      <c r="AA40511" s="48">
        <v>1400</v>
      </c>
      <c r="AH40511" s="48">
        <v>-2193</v>
      </c>
      <c r="AJ40511" s="49">
        <v>0</v>
      </c>
      <c r="AK40511" s="49">
        <v>0</v>
      </c>
      <c r="AL40511" s="49">
        <v>2</v>
      </c>
    </row>
    <row r="40512" spans="1:38">
      <c r="A40512" s="37" t="s">
        <v>192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17884</v>
      </c>
      <c r="G40512" s="48">
        <v>18122</v>
      </c>
      <c r="H40512" s="48">
        <v>16246</v>
      </c>
      <c r="I40512" s="48">
        <v>-1876</v>
      </c>
      <c r="J40512" s="48">
        <v>16243</v>
      </c>
      <c r="K40512" s="48">
        <v>0</v>
      </c>
      <c r="L40512" s="48">
        <v>5940</v>
      </c>
      <c r="M40512" s="48">
        <v>4697</v>
      </c>
      <c r="N40512" s="48">
        <v>868</v>
      </c>
      <c r="O40512" s="48">
        <v>3528</v>
      </c>
      <c r="P40512" s="48">
        <v>0</v>
      </c>
      <c r="Q40512" s="48">
        <v>1017</v>
      </c>
      <c r="R40512" s="48">
        <v>193</v>
      </c>
      <c r="T40512" s="48">
        <v>-1877</v>
      </c>
      <c r="Y40512" s="48">
        <v>-890</v>
      </c>
      <c r="AA40512" s="48">
        <v>1352</v>
      </c>
      <c r="AH40512" s="48">
        <v>-2339</v>
      </c>
      <c r="AJ40512" s="49">
        <v>0</v>
      </c>
      <c r="AK40512" s="49">
        <v>1</v>
      </c>
      <c r="AL40512" s="49">
        <v>3</v>
      </c>
    </row>
    <row r="40513" spans="1:38">
      <c r="A40513" s="37" t="s">
        <v>192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16726</v>
      </c>
      <c r="G40513" s="48">
        <v>16991</v>
      </c>
      <c r="H40513" s="48">
        <v>15079</v>
      </c>
      <c r="I40513" s="48">
        <v>-1912</v>
      </c>
      <c r="J40513" s="48">
        <v>15076</v>
      </c>
      <c r="K40513" s="48">
        <v>0</v>
      </c>
      <c r="L40513" s="48">
        <v>4990</v>
      </c>
      <c r="M40513" s="48">
        <v>4701</v>
      </c>
      <c r="N40513" s="48">
        <v>822</v>
      </c>
      <c r="O40513" s="48">
        <v>3482</v>
      </c>
      <c r="P40513" s="48">
        <v>0</v>
      </c>
      <c r="Q40513" s="48">
        <v>887</v>
      </c>
      <c r="R40513" s="48">
        <v>194</v>
      </c>
      <c r="T40513" s="48">
        <v>-1912</v>
      </c>
      <c r="Y40513" s="48">
        <v>-1003</v>
      </c>
      <c r="AA40513" s="48">
        <v>1444</v>
      </c>
      <c r="AH40513" s="48">
        <v>-2353</v>
      </c>
      <c r="AJ40513" s="49">
        <v>0</v>
      </c>
      <c r="AK40513" s="49">
        <v>0</v>
      </c>
      <c r="AL40513" s="49">
        <v>3</v>
      </c>
    </row>
    <row r="40514" spans="1:38">
      <c r="A40514" s="37" t="s">
        <v>192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15605</v>
      </c>
      <c r="G40514" s="48">
        <v>15895</v>
      </c>
      <c r="H40514" s="48">
        <v>14454</v>
      </c>
      <c r="I40514" s="48">
        <v>-1441</v>
      </c>
      <c r="J40514" s="48">
        <v>14451</v>
      </c>
      <c r="K40514" s="48">
        <v>0</v>
      </c>
      <c r="L40514" s="48">
        <v>4662</v>
      </c>
      <c r="M40514" s="48">
        <v>4690</v>
      </c>
      <c r="N40514" s="48">
        <v>821</v>
      </c>
      <c r="O40514" s="48">
        <v>3435</v>
      </c>
      <c r="P40514" s="48">
        <v>0</v>
      </c>
      <c r="Q40514" s="48">
        <v>647</v>
      </c>
      <c r="R40514" s="48">
        <v>196</v>
      </c>
      <c r="T40514" s="48">
        <v>-1441</v>
      </c>
      <c r="Y40514" s="48">
        <v>-752</v>
      </c>
      <c r="AA40514" s="48">
        <v>1362</v>
      </c>
      <c r="AH40514" s="48">
        <v>-2051</v>
      </c>
      <c r="AJ40514" s="49">
        <v>0</v>
      </c>
      <c r="AK40514" s="49">
        <v>0</v>
      </c>
      <c r="AL40514" s="49">
        <v>3</v>
      </c>
    </row>
    <row r="40515" spans="1:38">
      <c r="A40515" s="37" t="s">
        <v>192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14605</v>
      </c>
      <c r="G40515" s="48">
        <v>15184</v>
      </c>
      <c r="H40515" s="48">
        <v>13232</v>
      </c>
      <c r="I40515" s="48">
        <v>-1952</v>
      </c>
      <c r="J40515" s="48">
        <v>13229</v>
      </c>
      <c r="K40515" s="48">
        <v>0</v>
      </c>
      <c r="L40515" s="48">
        <v>3734</v>
      </c>
      <c r="M40515" s="48">
        <v>4867</v>
      </c>
      <c r="N40515" s="48">
        <v>856</v>
      </c>
      <c r="O40515" s="48">
        <v>3100</v>
      </c>
      <c r="P40515" s="48">
        <v>0</v>
      </c>
      <c r="Q40515" s="48">
        <v>469</v>
      </c>
      <c r="R40515" s="48">
        <v>203</v>
      </c>
      <c r="T40515" s="48">
        <v>-1951</v>
      </c>
      <c r="Y40515" s="48">
        <v>-840</v>
      </c>
      <c r="AA40515" s="48">
        <v>1301</v>
      </c>
      <c r="AH40515" s="48">
        <v>-2412</v>
      </c>
      <c r="AJ40515" s="49">
        <v>0</v>
      </c>
      <c r="AK40515" s="49">
        <v>-1</v>
      </c>
      <c r="AL40515" s="49">
        <v>3</v>
      </c>
    </row>
    <row r="40516" spans="1:38">
      <c r="A40516" s="37" t="s">
        <v>192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14105</v>
      </c>
      <c r="G40516" s="48">
        <v>14752</v>
      </c>
      <c r="H40516" s="48">
        <v>12624</v>
      </c>
      <c r="I40516" s="48">
        <v>-2128</v>
      </c>
      <c r="J40516" s="48">
        <v>12620</v>
      </c>
      <c r="K40516" s="48">
        <v>0</v>
      </c>
      <c r="L40516" s="48">
        <v>3348</v>
      </c>
      <c r="M40516" s="48">
        <v>4860</v>
      </c>
      <c r="N40516" s="48">
        <v>854</v>
      </c>
      <c r="O40516" s="48">
        <v>2982</v>
      </c>
      <c r="P40516" s="48">
        <v>0</v>
      </c>
      <c r="Q40516" s="48">
        <v>376</v>
      </c>
      <c r="R40516" s="48">
        <v>200</v>
      </c>
      <c r="T40516" s="48">
        <v>-2128</v>
      </c>
      <c r="Y40516" s="48">
        <v>-593</v>
      </c>
      <c r="AA40516" s="48">
        <v>883</v>
      </c>
      <c r="AH40516" s="48">
        <v>-2418</v>
      </c>
      <c r="AJ40516" s="49">
        <v>0</v>
      </c>
      <c r="AK40516" s="49">
        <v>0</v>
      </c>
      <c r="AL40516" s="49">
        <v>4</v>
      </c>
    </row>
    <row r="40517" spans="1:38">
      <c r="A40517" s="37" t="s">
        <v>192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13822</v>
      </c>
      <c r="G40517" s="48">
        <v>14483</v>
      </c>
      <c r="H40517" s="48">
        <v>12541</v>
      </c>
      <c r="I40517" s="48">
        <v>-1942</v>
      </c>
      <c r="J40517" s="48">
        <v>12537</v>
      </c>
      <c r="K40517" s="48">
        <v>0</v>
      </c>
      <c r="L40517" s="48">
        <v>3318</v>
      </c>
      <c r="M40517" s="48">
        <v>4856</v>
      </c>
      <c r="N40517" s="48">
        <v>852</v>
      </c>
      <c r="O40517" s="48">
        <v>3024</v>
      </c>
      <c r="P40517" s="48">
        <v>0</v>
      </c>
      <c r="Q40517" s="48">
        <v>286</v>
      </c>
      <c r="R40517" s="48">
        <v>201</v>
      </c>
      <c r="T40517" s="48">
        <v>-1943</v>
      </c>
      <c r="Y40517" s="48">
        <v>-434</v>
      </c>
      <c r="AA40517" s="48">
        <v>1009</v>
      </c>
      <c r="AH40517" s="48">
        <v>-2518</v>
      </c>
      <c r="AJ40517" s="49">
        <v>0</v>
      </c>
      <c r="AK40517" s="49">
        <v>1</v>
      </c>
      <c r="AL40517" s="49">
        <v>4</v>
      </c>
    </row>
    <row r="40518" spans="1:38">
      <c r="A40518" s="37" t="s">
        <v>192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13733</v>
      </c>
      <c r="G40518" s="48">
        <v>14409</v>
      </c>
      <c r="H40518" s="48">
        <v>12560</v>
      </c>
      <c r="I40518" s="48">
        <v>-1849</v>
      </c>
      <c r="J40518" s="48">
        <v>12557</v>
      </c>
      <c r="K40518" s="48">
        <v>0</v>
      </c>
      <c r="L40518" s="48">
        <v>3378</v>
      </c>
      <c r="M40518" s="48">
        <v>4867</v>
      </c>
      <c r="N40518" s="48">
        <v>854</v>
      </c>
      <c r="O40518" s="48">
        <v>3074</v>
      </c>
      <c r="P40518" s="48">
        <v>0</v>
      </c>
      <c r="Q40518" s="48">
        <v>183</v>
      </c>
      <c r="R40518" s="48">
        <v>201</v>
      </c>
      <c r="T40518" s="48">
        <v>-1849</v>
      </c>
      <c r="Y40518" s="48">
        <v>-511</v>
      </c>
      <c r="AA40518" s="48">
        <v>1109</v>
      </c>
      <c r="AH40518" s="48">
        <v>-2447</v>
      </c>
      <c r="AJ40518" s="49">
        <v>0</v>
      </c>
      <c r="AK40518" s="49">
        <v>0</v>
      </c>
      <c r="AL40518" s="49">
        <v>3</v>
      </c>
    </row>
    <row r="40519" spans="1:38">
      <c r="A40519" s="37" t="s">
        <v>192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13976</v>
      </c>
      <c r="G40519" s="48">
        <v>14603</v>
      </c>
      <c r="H40519" s="48">
        <v>12518</v>
      </c>
      <c r="I40519" s="48">
        <v>-2085</v>
      </c>
      <c r="J40519" s="48">
        <v>12516</v>
      </c>
      <c r="K40519" s="48">
        <v>0</v>
      </c>
      <c r="L40519" s="48">
        <v>3566</v>
      </c>
      <c r="M40519" s="48">
        <v>4881</v>
      </c>
      <c r="N40519" s="48">
        <v>856</v>
      </c>
      <c r="O40519" s="48">
        <v>2949</v>
      </c>
      <c r="P40519" s="48">
        <v>0</v>
      </c>
      <c r="Q40519" s="48">
        <v>71</v>
      </c>
      <c r="R40519" s="48">
        <v>193</v>
      </c>
      <c r="T40519" s="48">
        <v>-2084</v>
      </c>
      <c r="Y40519" s="48">
        <v>-597</v>
      </c>
      <c r="AA40519" s="48">
        <v>1148</v>
      </c>
      <c r="AH40519" s="48">
        <v>-2635</v>
      </c>
      <c r="AJ40519" s="49">
        <v>0</v>
      </c>
      <c r="AK40519" s="49">
        <v>-1</v>
      </c>
      <c r="AL40519" s="49">
        <v>2</v>
      </c>
    </row>
    <row r="40520" spans="1:38">
      <c r="A40520" s="37" t="s">
        <v>192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14861</v>
      </c>
      <c r="G40520" s="48">
        <v>15484</v>
      </c>
      <c r="H40520" s="48">
        <v>13175</v>
      </c>
      <c r="I40520" s="48">
        <v>-2309</v>
      </c>
      <c r="J40520" s="48">
        <v>13173</v>
      </c>
      <c r="K40520" s="48">
        <v>0</v>
      </c>
      <c r="L40520" s="48">
        <v>4143</v>
      </c>
      <c r="M40520" s="48">
        <v>4877</v>
      </c>
      <c r="N40520" s="48">
        <v>865</v>
      </c>
      <c r="O40520" s="48">
        <v>3050</v>
      </c>
      <c r="P40520" s="48">
        <v>0</v>
      </c>
      <c r="Q40520" s="48">
        <v>48</v>
      </c>
      <c r="R40520" s="48">
        <v>190</v>
      </c>
      <c r="T40520" s="48">
        <v>-2310</v>
      </c>
      <c r="Y40520" s="48">
        <v>-933</v>
      </c>
      <c r="AA40520" s="48">
        <v>1323</v>
      </c>
      <c r="AH40520" s="48">
        <v>-2700</v>
      </c>
      <c r="AJ40520" s="49">
        <v>0</v>
      </c>
      <c r="AK40520" s="49">
        <v>1</v>
      </c>
      <c r="AL40520" s="49">
        <v>2</v>
      </c>
    </row>
    <row r="40521" spans="1:38">
      <c r="A40521" s="37" t="s">
        <v>192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16480</v>
      </c>
      <c r="G40521" s="48">
        <v>17133</v>
      </c>
      <c r="H40521" s="48">
        <v>14694</v>
      </c>
      <c r="I40521" s="48">
        <v>-2439</v>
      </c>
      <c r="J40521" s="48">
        <v>14692</v>
      </c>
      <c r="K40521" s="48">
        <v>0</v>
      </c>
      <c r="L40521" s="48">
        <v>5126</v>
      </c>
      <c r="M40521" s="48">
        <v>4886</v>
      </c>
      <c r="N40521" s="48">
        <v>905</v>
      </c>
      <c r="O40521" s="48">
        <v>3553</v>
      </c>
      <c r="P40521" s="48">
        <v>0</v>
      </c>
      <c r="Q40521" s="48">
        <v>34</v>
      </c>
      <c r="R40521" s="48">
        <v>188</v>
      </c>
      <c r="T40521" s="48">
        <v>-2439</v>
      </c>
      <c r="Y40521" s="48">
        <v>-1210</v>
      </c>
      <c r="AA40521" s="48">
        <v>1209</v>
      </c>
      <c r="AH40521" s="48">
        <v>-2438</v>
      </c>
      <c r="AJ40521" s="49">
        <v>0</v>
      </c>
      <c r="AK40521" s="49">
        <v>0</v>
      </c>
      <c r="AL40521" s="49">
        <v>2</v>
      </c>
    </row>
    <row r="40522" spans="1:38">
      <c r="A40522" s="37" t="s">
        <v>192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17591</v>
      </c>
      <c r="G40522" s="48">
        <v>18240</v>
      </c>
      <c r="H40522" s="48">
        <v>15767</v>
      </c>
      <c r="I40522" s="48">
        <v>-2473</v>
      </c>
      <c r="J40522" s="48">
        <v>15763</v>
      </c>
      <c r="K40522" s="48">
        <v>0</v>
      </c>
      <c r="L40522" s="48">
        <v>5982</v>
      </c>
      <c r="M40522" s="48">
        <v>4893</v>
      </c>
      <c r="N40522" s="48">
        <v>1003</v>
      </c>
      <c r="O40522" s="48">
        <v>3671</v>
      </c>
      <c r="P40522" s="48">
        <v>0</v>
      </c>
      <c r="Q40522" s="48">
        <v>22</v>
      </c>
      <c r="R40522" s="48">
        <v>192</v>
      </c>
      <c r="T40522" s="48">
        <v>-2473</v>
      </c>
      <c r="Y40522" s="48">
        <v>-1237</v>
      </c>
      <c r="AA40522" s="48">
        <v>1086</v>
      </c>
      <c r="AH40522" s="48">
        <v>-2322</v>
      </c>
      <c r="AJ40522" s="49">
        <v>0</v>
      </c>
      <c r="AK40522" s="49">
        <v>0</v>
      </c>
      <c r="AL40522" s="49">
        <v>4</v>
      </c>
    </row>
    <row r="40523" spans="1:38">
      <c r="A40523" s="37" t="s">
        <v>192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18117</v>
      </c>
      <c r="G40523" s="48">
        <v>18745</v>
      </c>
      <c r="H40523" s="48">
        <v>15781</v>
      </c>
      <c r="I40523" s="48">
        <v>-2964</v>
      </c>
      <c r="J40523" s="48">
        <v>15778</v>
      </c>
      <c r="K40523" s="48">
        <v>0</v>
      </c>
      <c r="L40523" s="48">
        <v>6074</v>
      </c>
      <c r="M40523" s="48">
        <v>4875</v>
      </c>
      <c r="N40523" s="48">
        <v>987</v>
      </c>
      <c r="O40523" s="48">
        <v>3645</v>
      </c>
      <c r="P40523" s="48">
        <v>0</v>
      </c>
      <c r="Q40523" s="48">
        <v>11</v>
      </c>
      <c r="R40523" s="48">
        <v>186</v>
      </c>
      <c r="T40523" s="48">
        <v>-2964</v>
      </c>
      <c r="Y40523" s="48">
        <v>-1277</v>
      </c>
      <c r="AA40523" s="48">
        <v>689</v>
      </c>
      <c r="AH40523" s="48">
        <v>-2376</v>
      </c>
      <c r="AJ40523" s="49">
        <v>0</v>
      </c>
      <c r="AK40523" s="49">
        <v>0</v>
      </c>
      <c r="AL40523" s="49">
        <v>3</v>
      </c>
    </row>
    <row r="40524" spans="1:38">
      <c r="A40524" s="37" t="s">
        <v>192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18354</v>
      </c>
      <c r="G40524" s="48">
        <v>19055</v>
      </c>
      <c r="H40524" s="48">
        <v>15968</v>
      </c>
      <c r="I40524" s="48">
        <v>-3087</v>
      </c>
      <c r="J40524" s="48">
        <v>15964</v>
      </c>
      <c r="K40524" s="48">
        <v>0</v>
      </c>
      <c r="L40524" s="48">
        <v>6277</v>
      </c>
      <c r="M40524" s="48">
        <v>4848</v>
      </c>
      <c r="N40524" s="48">
        <v>969</v>
      </c>
      <c r="O40524" s="48">
        <v>3682</v>
      </c>
      <c r="P40524" s="48">
        <v>0</v>
      </c>
      <c r="Q40524" s="48">
        <v>3</v>
      </c>
      <c r="R40524" s="48">
        <v>185</v>
      </c>
      <c r="T40524" s="48">
        <v>-3087</v>
      </c>
      <c r="Y40524" s="48">
        <v>-1338</v>
      </c>
      <c r="AA40524" s="48">
        <v>635</v>
      </c>
      <c r="AH40524" s="48">
        <v>-2384</v>
      </c>
      <c r="AJ40524" s="49">
        <v>0</v>
      </c>
      <c r="AK40524" s="49">
        <v>0</v>
      </c>
      <c r="AL40524" s="49">
        <v>4</v>
      </c>
    </row>
    <row r="40525" spans="1:38">
      <c r="A40525" s="37" t="s">
        <v>192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18411</v>
      </c>
      <c r="G40525" s="48">
        <v>19256</v>
      </c>
      <c r="H40525" s="48">
        <v>16599</v>
      </c>
      <c r="I40525" s="48">
        <v>-2657</v>
      </c>
      <c r="J40525" s="48">
        <v>16595</v>
      </c>
      <c r="K40525" s="48">
        <v>0</v>
      </c>
      <c r="L40525" s="48">
        <v>6844</v>
      </c>
      <c r="M40525" s="48">
        <v>4935</v>
      </c>
      <c r="N40525" s="48">
        <v>974</v>
      </c>
      <c r="O40525" s="48">
        <v>3661</v>
      </c>
      <c r="P40525" s="48">
        <v>0</v>
      </c>
      <c r="Q40525" s="48">
        <v>0</v>
      </c>
      <c r="R40525" s="48">
        <v>181</v>
      </c>
      <c r="T40525" s="48">
        <v>-2657</v>
      </c>
      <c r="Y40525" s="48">
        <v>-1281</v>
      </c>
      <c r="AA40525" s="48">
        <v>1125</v>
      </c>
      <c r="AH40525" s="48">
        <v>-2501</v>
      </c>
      <c r="AJ40525" s="49">
        <v>0</v>
      </c>
      <c r="AK40525" s="49">
        <v>0</v>
      </c>
      <c r="AL40525" s="49">
        <v>4</v>
      </c>
    </row>
    <row r="40526" spans="1:38">
      <c r="A40526" s="37" t="s">
        <v>192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18318</v>
      </c>
      <c r="G40526" s="48">
        <v>19285</v>
      </c>
      <c r="H40526" s="48">
        <v>16755</v>
      </c>
      <c r="I40526" s="48">
        <v>-2530</v>
      </c>
      <c r="J40526" s="48">
        <v>16752</v>
      </c>
      <c r="K40526" s="48">
        <v>0</v>
      </c>
      <c r="L40526" s="48">
        <v>6872</v>
      </c>
      <c r="M40526" s="48">
        <v>5062</v>
      </c>
      <c r="N40526" s="48">
        <v>1005</v>
      </c>
      <c r="O40526" s="48">
        <v>3623</v>
      </c>
      <c r="P40526" s="48">
        <v>0</v>
      </c>
      <c r="Q40526" s="48">
        <v>11</v>
      </c>
      <c r="R40526" s="48">
        <v>179</v>
      </c>
      <c r="T40526" s="48">
        <v>-2530</v>
      </c>
      <c r="Y40526" s="48">
        <v>-1245</v>
      </c>
      <c r="AA40526" s="48">
        <v>1207</v>
      </c>
      <c r="AH40526" s="48">
        <v>-2492</v>
      </c>
      <c r="AJ40526" s="49">
        <v>0</v>
      </c>
      <c r="AK40526" s="49">
        <v>0</v>
      </c>
      <c r="AL40526" s="49">
        <v>3</v>
      </c>
    </row>
    <row r="40527" spans="1:38">
      <c r="A40527" s="37" t="s">
        <v>192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18136</v>
      </c>
      <c r="G40527" s="48">
        <v>19215</v>
      </c>
      <c r="H40527" s="48">
        <v>16657</v>
      </c>
      <c r="I40527" s="48">
        <v>-2558</v>
      </c>
      <c r="J40527" s="48">
        <v>16655</v>
      </c>
      <c r="K40527" s="48">
        <v>0</v>
      </c>
      <c r="L40527" s="48">
        <v>6665</v>
      </c>
      <c r="M40527" s="48">
        <v>5160</v>
      </c>
      <c r="N40527" s="48">
        <v>1008</v>
      </c>
      <c r="O40527" s="48">
        <v>3573</v>
      </c>
      <c r="P40527" s="48">
        <v>0</v>
      </c>
      <c r="Q40527" s="48">
        <v>57</v>
      </c>
      <c r="R40527" s="48">
        <v>192</v>
      </c>
      <c r="T40527" s="48">
        <v>-2558</v>
      </c>
      <c r="Y40527" s="48">
        <v>-1311</v>
      </c>
      <c r="AA40527" s="48">
        <v>1252</v>
      </c>
      <c r="AH40527" s="48">
        <v>-2499</v>
      </c>
      <c r="AJ40527" s="49">
        <v>0</v>
      </c>
      <c r="AK40527" s="49">
        <v>0</v>
      </c>
      <c r="AL40527" s="49">
        <v>2</v>
      </c>
    </row>
    <row r="40528" spans="1:38">
      <c r="A40528" s="37" t="s">
        <v>192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18032</v>
      </c>
      <c r="G40528" s="48">
        <v>19214</v>
      </c>
      <c r="H40528" s="48">
        <v>16441</v>
      </c>
      <c r="I40528" s="48">
        <v>-2773</v>
      </c>
      <c r="J40528" s="48">
        <v>16438</v>
      </c>
      <c r="K40528" s="48">
        <v>0</v>
      </c>
      <c r="L40528" s="48">
        <v>6394</v>
      </c>
      <c r="M40528" s="48">
        <v>5252</v>
      </c>
      <c r="N40528" s="48">
        <v>952</v>
      </c>
      <c r="O40528" s="48">
        <v>3558</v>
      </c>
      <c r="P40528" s="48">
        <v>0</v>
      </c>
      <c r="Q40528" s="48">
        <v>98</v>
      </c>
      <c r="R40528" s="48">
        <v>184</v>
      </c>
      <c r="T40528" s="48">
        <v>-2772</v>
      </c>
      <c r="Y40528" s="48">
        <v>-1383</v>
      </c>
      <c r="AA40528" s="48">
        <v>1248</v>
      </c>
      <c r="AH40528" s="48">
        <v>-2637</v>
      </c>
      <c r="AJ40528" s="49">
        <v>0</v>
      </c>
      <c r="AK40528" s="49">
        <v>-1</v>
      </c>
      <c r="AL40528" s="49">
        <v>3</v>
      </c>
    </row>
    <row r="40529" spans="1:38">
      <c r="A40529" s="37" t="s">
        <v>192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17926</v>
      </c>
      <c r="G40529" s="48">
        <v>19149</v>
      </c>
      <c r="H40529" s="48">
        <v>16596</v>
      </c>
      <c r="I40529" s="48">
        <v>-2553</v>
      </c>
      <c r="J40529" s="48">
        <v>16593</v>
      </c>
      <c r="K40529" s="48">
        <v>0</v>
      </c>
      <c r="L40529" s="48">
        <v>6428</v>
      </c>
      <c r="M40529" s="48">
        <v>5276</v>
      </c>
      <c r="N40529" s="48">
        <v>957</v>
      </c>
      <c r="O40529" s="48">
        <v>3545</v>
      </c>
      <c r="P40529" s="48">
        <v>0</v>
      </c>
      <c r="Q40529" s="48">
        <v>211</v>
      </c>
      <c r="R40529" s="48">
        <v>176</v>
      </c>
      <c r="T40529" s="48">
        <v>-2553</v>
      </c>
      <c r="Y40529" s="48">
        <v>-1349</v>
      </c>
      <c r="AA40529" s="48">
        <v>1276</v>
      </c>
      <c r="AH40529" s="48">
        <v>-2480</v>
      </c>
      <c r="AJ40529" s="49">
        <v>0</v>
      </c>
      <c r="AK40529" s="49">
        <v>0</v>
      </c>
      <c r="AL40529" s="49">
        <v>3</v>
      </c>
    </row>
    <row r="40530" spans="1:38">
      <c r="A40530" s="37" t="s">
        <v>192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17967</v>
      </c>
      <c r="G40530" s="48">
        <v>19134</v>
      </c>
      <c r="H40530" s="48">
        <v>16571</v>
      </c>
      <c r="I40530" s="48">
        <v>-2563</v>
      </c>
      <c r="J40530" s="48">
        <v>16568</v>
      </c>
      <c r="K40530" s="48">
        <v>0</v>
      </c>
      <c r="L40530" s="48">
        <v>6201</v>
      </c>
      <c r="M40530" s="48">
        <v>5273</v>
      </c>
      <c r="N40530" s="48">
        <v>955</v>
      </c>
      <c r="O40530" s="48">
        <v>3525</v>
      </c>
      <c r="P40530" s="48">
        <v>0</v>
      </c>
      <c r="Q40530" s="48">
        <v>438</v>
      </c>
      <c r="R40530" s="48">
        <v>176</v>
      </c>
      <c r="T40530" s="48">
        <v>-2563</v>
      </c>
      <c r="Y40530" s="48">
        <v>-1472</v>
      </c>
      <c r="AA40530" s="48">
        <v>1316</v>
      </c>
      <c r="AH40530" s="48">
        <v>-2407</v>
      </c>
      <c r="AJ40530" s="49">
        <v>0</v>
      </c>
      <c r="AK40530" s="49">
        <v>0</v>
      </c>
      <c r="AL40530" s="49">
        <v>3</v>
      </c>
    </row>
    <row r="40531" spans="1:38">
      <c r="A40531" s="37" t="s">
        <v>192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18282</v>
      </c>
      <c r="G40531" s="48">
        <v>19336</v>
      </c>
      <c r="H40531" s="48">
        <v>16833</v>
      </c>
      <c r="I40531" s="48">
        <v>-2503</v>
      </c>
      <c r="J40531" s="48">
        <v>16830</v>
      </c>
      <c r="K40531" s="48">
        <v>0</v>
      </c>
      <c r="L40531" s="48">
        <v>6341</v>
      </c>
      <c r="M40531" s="48">
        <v>5272</v>
      </c>
      <c r="N40531" s="48">
        <v>959</v>
      </c>
      <c r="O40531" s="48">
        <v>3580</v>
      </c>
      <c r="P40531" s="48">
        <v>0</v>
      </c>
      <c r="Q40531" s="48">
        <v>495</v>
      </c>
      <c r="R40531" s="48">
        <v>183</v>
      </c>
      <c r="T40531" s="48">
        <v>-2503</v>
      </c>
      <c r="Y40531" s="48">
        <v>-1417</v>
      </c>
      <c r="AA40531" s="48">
        <v>1414</v>
      </c>
      <c r="AH40531" s="48">
        <v>-2500</v>
      </c>
      <c r="AJ40531" s="49">
        <v>0</v>
      </c>
      <c r="AK40531" s="49">
        <v>0</v>
      </c>
      <c r="AL40531" s="49">
        <v>3</v>
      </c>
    </row>
    <row r="40532" spans="1:38">
      <c r="A40532" s="37" t="s">
        <v>192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18928</v>
      </c>
      <c r="G40532" s="48">
        <v>19948</v>
      </c>
      <c r="H40532" s="48">
        <v>17190</v>
      </c>
      <c r="I40532" s="48">
        <v>-2758</v>
      </c>
      <c r="J40532" s="48">
        <v>17187</v>
      </c>
      <c r="K40532" s="48">
        <v>0</v>
      </c>
      <c r="L40532" s="48">
        <v>6489</v>
      </c>
      <c r="M40532" s="48">
        <v>5291</v>
      </c>
      <c r="N40532" s="48">
        <v>1016</v>
      </c>
      <c r="O40532" s="48">
        <v>3651</v>
      </c>
      <c r="P40532" s="48">
        <v>0</v>
      </c>
      <c r="Q40532" s="48">
        <v>554</v>
      </c>
      <c r="R40532" s="48">
        <v>186</v>
      </c>
      <c r="T40532" s="48">
        <v>-2758</v>
      </c>
      <c r="Y40532" s="48">
        <v>-1666</v>
      </c>
      <c r="AA40532" s="48">
        <v>1464</v>
      </c>
      <c r="AH40532" s="48">
        <v>-2556</v>
      </c>
      <c r="AJ40532" s="49">
        <v>0</v>
      </c>
      <c r="AK40532" s="49">
        <v>0</v>
      </c>
      <c r="AL40532" s="49">
        <v>3</v>
      </c>
    </row>
    <row r="40533" spans="1:38">
      <c r="A40533" s="37" t="s">
        <v>192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19477</v>
      </c>
      <c r="G40533" s="48">
        <v>20183</v>
      </c>
      <c r="H40533" s="48">
        <v>17544</v>
      </c>
      <c r="I40533" s="48">
        <v>-2639</v>
      </c>
      <c r="J40533" s="48">
        <v>17541</v>
      </c>
      <c r="K40533" s="48">
        <v>0</v>
      </c>
      <c r="L40533" s="48">
        <v>6833</v>
      </c>
      <c r="M40533" s="48">
        <v>5291</v>
      </c>
      <c r="N40533" s="48">
        <v>1024</v>
      </c>
      <c r="O40533" s="48">
        <v>3693</v>
      </c>
      <c r="P40533" s="48">
        <v>0</v>
      </c>
      <c r="Q40533" s="48">
        <v>513</v>
      </c>
      <c r="R40533" s="48">
        <v>187</v>
      </c>
      <c r="T40533" s="48">
        <v>-2639</v>
      </c>
      <c r="Y40533" s="48">
        <v>-1536</v>
      </c>
      <c r="AA40533" s="48">
        <v>1445</v>
      </c>
      <c r="AH40533" s="48">
        <v>-2548</v>
      </c>
      <c r="AJ40533" s="49">
        <v>0</v>
      </c>
      <c r="AK40533" s="49">
        <v>0</v>
      </c>
      <c r="AL40533" s="49">
        <v>3</v>
      </c>
    </row>
    <row r="40534" spans="1:38">
      <c r="A40534" s="37" t="s">
        <v>192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19166</v>
      </c>
      <c r="G40534" s="48">
        <v>19877</v>
      </c>
      <c r="H40534" s="48">
        <v>17550</v>
      </c>
      <c r="I40534" s="48">
        <v>-2327</v>
      </c>
      <c r="J40534" s="48">
        <v>17546</v>
      </c>
      <c r="K40534" s="48">
        <v>0</v>
      </c>
      <c r="L40534" s="48">
        <v>6923</v>
      </c>
      <c r="M40534" s="48">
        <v>5283</v>
      </c>
      <c r="N40534" s="48">
        <v>1028</v>
      </c>
      <c r="O40534" s="48">
        <v>3681</v>
      </c>
      <c r="P40534" s="48">
        <v>0</v>
      </c>
      <c r="Q40534" s="48">
        <v>442</v>
      </c>
      <c r="R40534" s="48">
        <v>189</v>
      </c>
      <c r="T40534" s="48">
        <v>-2327</v>
      </c>
      <c r="Y40534" s="48">
        <v>-1355</v>
      </c>
      <c r="AA40534" s="48">
        <v>1452</v>
      </c>
      <c r="AH40534" s="48">
        <v>-2424</v>
      </c>
      <c r="AJ40534" s="49">
        <v>0</v>
      </c>
      <c r="AK40534" s="49">
        <v>0</v>
      </c>
      <c r="AL40534" s="49">
        <v>4</v>
      </c>
    </row>
    <row r="40535" spans="1:38">
      <c r="A40535" s="37" t="s">
        <v>192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18666</v>
      </c>
      <c r="G40535" s="48">
        <v>19386</v>
      </c>
      <c r="H40535" s="48">
        <v>17086</v>
      </c>
      <c r="I40535" s="48">
        <v>-2300</v>
      </c>
      <c r="J40535" s="48">
        <v>17083</v>
      </c>
      <c r="K40535" s="48">
        <v>0</v>
      </c>
      <c r="L40535" s="48">
        <v>6605</v>
      </c>
      <c r="M40535" s="48">
        <v>5265</v>
      </c>
      <c r="N40535" s="48">
        <v>945</v>
      </c>
      <c r="O40535" s="48">
        <v>3636</v>
      </c>
      <c r="P40535" s="48">
        <v>0</v>
      </c>
      <c r="Q40535" s="48">
        <v>443</v>
      </c>
      <c r="R40535" s="48">
        <v>189</v>
      </c>
      <c r="T40535" s="48">
        <v>-2300</v>
      </c>
      <c r="Y40535" s="48">
        <v>-1024</v>
      </c>
      <c r="AA40535" s="48">
        <v>1263</v>
      </c>
      <c r="AH40535" s="48">
        <v>-2539</v>
      </c>
      <c r="AJ40535" s="49">
        <v>0</v>
      </c>
      <c r="AK40535" s="49">
        <v>0</v>
      </c>
      <c r="AL40535" s="49">
        <v>3</v>
      </c>
    </row>
    <row r="40536" spans="1:38">
      <c r="A40536" s="37" t="s">
        <v>192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17887</v>
      </c>
      <c r="G40536" s="48">
        <v>18631</v>
      </c>
      <c r="H40536" s="48">
        <v>16358</v>
      </c>
      <c r="I40536" s="48">
        <v>-2273</v>
      </c>
      <c r="J40536" s="48">
        <v>16356</v>
      </c>
      <c r="K40536" s="48">
        <v>0</v>
      </c>
      <c r="L40536" s="48">
        <v>5967</v>
      </c>
      <c r="M40536" s="48">
        <v>5262</v>
      </c>
      <c r="N40536" s="48">
        <v>901</v>
      </c>
      <c r="O40536" s="48">
        <v>3529</v>
      </c>
      <c r="P40536" s="48">
        <v>0</v>
      </c>
      <c r="Q40536" s="48">
        <v>508</v>
      </c>
      <c r="R40536" s="48">
        <v>189</v>
      </c>
      <c r="T40536" s="48">
        <v>-2272</v>
      </c>
      <c r="Y40536" s="48">
        <v>-931</v>
      </c>
      <c r="AA40536" s="48">
        <v>1176</v>
      </c>
      <c r="AH40536" s="48">
        <v>-2517</v>
      </c>
      <c r="AJ40536" s="49">
        <v>0</v>
      </c>
      <c r="AK40536" s="49">
        <v>-1</v>
      </c>
      <c r="AL40536" s="49">
        <v>2</v>
      </c>
    </row>
    <row r="40537" spans="1:38">
      <c r="A40537" s="37" t="s">
        <v>192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16814</v>
      </c>
      <c r="G40537" s="48">
        <v>17567</v>
      </c>
      <c r="H40537" s="48">
        <v>15256</v>
      </c>
      <c r="I40537" s="48">
        <v>-2311</v>
      </c>
      <c r="J40537" s="48">
        <v>15253</v>
      </c>
      <c r="K40537" s="48">
        <v>0</v>
      </c>
      <c r="L40537" s="48">
        <v>4799</v>
      </c>
      <c r="M40537" s="48">
        <v>5261</v>
      </c>
      <c r="N40537" s="48">
        <v>886</v>
      </c>
      <c r="O40537" s="48">
        <v>3634</v>
      </c>
      <c r="P40537" s="48">
        <v>0</v>
      </c>
      <c r="Q40537" s="48">
        <v>489</v>
      </c>
      <c r="R40537" s="48">
        <v>184</v>
      </c>
      <c r="T40537" s="48">
        <v>-2312</v>
      </c>
      <c r="Y40537" s="48">
        <v>-1077</v>
      </c>
      <c r="AA40537" s="48">
        <v>1151</v>
      </c>
      <c r="AH40537" s="48">
        <v>-2386</v>
      </c>
      <c r="AJ40537" s="49">
        <v>0</v>
      </c>
      <c r="AK40537" s="49">
        <v>1</v>
      </c>
      <c r="AL40537" s="49">
        <v>3</v>
      </c>
    </row>
    <row r="40538" spans="1:38">
      <c r="A40538" s="37" t="s">
        <v>192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15759</v>
      </c>
      <c r="G40538" s="48">
        <v>16452</v>
      </c>
      <c r="H40538" s="48">
        <v>14266</v>
      </c>
      <c r="I40538" s="48">
        <v>-2186</v>
      </c>
      <c r="J40538" s="48">
        <v>14264</v>
      </c>
      <c r="K40538" s="48">
        <v>0</v>
      </c>
      <c r="L40538" s="48">
        <v>3929</v>
      </c>
      <c r="M40538" s="48">
        <v>5261</v>
      </c>
      <c r="N40538" s="48">
        <v>876</v>
      </c>
      <c r="O40538" s="48">
        <v>3511</v>
      </c>
      <c r="P40538" s="48">
        <v>0</v>
      </c>
      <c r="Q40538" s="48">
        <v>498</v>
      </c>
      <c r="R40538" s="48">
        <v>189</v>
      </c>
      <c r="T40538" s="48">
        <v>-2187</v>
      </c>
      <c r="Y40538" s="48">
        <v>-1082</v>
      </c>
      <c r="AA40538" s="48">
        <v>1169</v>
      </c>
      <c r="AH40538" s="48">
        <v>-2274</v>
      </c>
      <c r="AJ40538" s="49">
        <v>0</v>
      </c>
      <c r="AK40538" s="49">
        <v>1</v>
      </c>
      <c r="AL40538" s="49">
        <v>2</v>
      </c>
    </row>
    <row r="40539" spans="1:38">
      <c r="A40539" s="37" t="s">
        <v>192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15033</v>
      </c>
      <c r="G40539" s="48">
        <v>15675</v>
      </c>
      <c r="H40539" s="48">
        <v>13511</v>
      </c>
      <c r="I40539" s="48">
        <v>-2164</v>
      </c>
      <c r="J40539" s="48">
        <v>13508</v>
      </c>
      <c r="K40539" s="48">
        <v>0</v>
      </c>
      <c r="L40539" s="48">
        <v>3760</v>
      </c>
      <c r="M40539" s="48">
        <v>5164</v>
      </c>
      <c r="N40539" s="48">
        <v>860</v>
      </c>
      <c r="O40539" s="48">
        <v>3040</v>
      </c>
      <c r="P40539" s="48">
        <v>0</v>
      </c>
      <c r="Q40539" s="48">
        <v>499</v>
      </c>
      <c r="R40539" s="48">
        <v>185</v>
      </c>
      <c r="T40539" s="48">
        <v>-2164</v>
      </c>
      <c r="Y40539" s="48">
        <v>-1064</v>
      </c>
      <c r="AA40539" s="48">
        <v>1131</v>
      </c>
      <c r="AH40539" s="48">
        <v>-2231</v>
      </c>
      <c r="AJ40539" s="49">
        <v>0</v>
      </c>
      <c r="AK40539" s="49">
        <v>0</v>
      </c>
      <c r="AL40539" s="49">
        <v>3</v>
      </c>
    </row>
    <row r="40540" spans="1:38">
      <c r="A40540" s="37" t="s">
        <v>192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14640</v>
      </c>
      <c r="G40540" s="48">
        <v>15252</v>
      </c>
      <c r="H40540" s="48">
        <v>12970</v>
      </c>
      <c r="I40540" s="48">
        <v>-2282</v>
      </c>
      <c r="J40540" s="48">
        <v>12968</v>
      </c>
      <c r="K40540" s="48">
        <v>0</v>
      </c>
      <c r="L40540" s="48">
        <v>3556</v>
      </c>
      <c r="M40540" s="48">
        <v>5153</v>
      </c>
      <c r="N40540" s="48">
        <v>826</v>
      </c>
      <c r="O40540" s="48">
        <v>2744</v>
      </c>
      <c r="P40540" s="48">
        <v>0</v>
      </c>
      <c r="Q40540" s="48">
        <v>502</v>
      </c>
      <c r="R40540" s="48">
        <v>187</v>
      </c>
      <c r="T40540" s="48">
        <v>-2282</v>
      </c>
      <c r="Y40540" s="48">
        <v>-1046</v>
      </c>
      <c r="AA40540" s="48">
        <v>1242</v>
      </c>
      <c r="AH40540" s="48">
        <v>-2478</v>
      </c>
      <c r="AJ40540" s="49">
        <v>0</v>
      </c>
      <c r="AK40540" s="49">
        <v>0</v>
      </c>
      <c r="AL40540" s="49">
        <v>2</v>
      </c>
    </row>
    <row r="40541" spans="1:38">
      <c r="A40541" s="37" t="s">
        <v>192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14447</v>
      </c>
      <c r="G40541" s="48">
        <v>15011</v>
      </c>
      <c r="H40541" s="48">
        <v>13143</v>
      </c>
      <c r="I40541" s="48">
        <v>-1868</v>
      </c>
      <c r="J40541" s="48">
        <v>13141</v>
      </c>
      <c r="K40541" s="48">
        <v>0</v>
      </c>
      <c r="L40541" s="48">
        <v>3559</v>
      </c>
      <c r="M40541" s="48">
        <v>5152</v>
      </c>
      <c r="N40541" s="48">
        <v>856</v>
      </c>
      <c r="O40541" s="48">
        <v>2891</v>
      </c>
      <c r="P40541" s="48">
        <v>0</v>
      </c>
      <c r="Q40541" s="48">
        <v>496</v>
      </c>
      <c r="R40541" s="48">
        <v>187</v>
      </c>
      <c r="T40541" s="48">
        <v>-1868</v>
      </c>
      <c r="Y40541" s="48">
        <v>-934</v>
      </c>
      <c r="AA40541" s="48">
        <v>1286</v>
      </c>
      <c r="AH40541" s="48">
        <v>-2220</v>
      </c>
      <c r="AJ40541" s="49">
        <v>0</v>
      </c>
      <c r="AK40541" s="49">
        <v>0</v>
      </c>
      <c r="AL40541" s="49">
        <v>2</v>
      </c>
    </row>
    <row r="40542" spans="1:38">
      <c r="A40542" s="37" t="s">
        <v>192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14466</v>
      </c>
      <c r="G40542" s="48">
        <v>15036</v>
      </c>
      <c r="H40542" s="48">
        <v>13130</v>
      </c>
      <c r="I40542" s="48">
        <v>-1906</v>
      </c>
      <c r="J40542" s="48">
        <v>13127</v>
      </c>
      <c r="K40542" s="48">
        <v>0</v>
      </c>
      <c r="L40542" s="48">
        <v>3501</v>
      </c>
      <c r="M40542" s="48">
        <v>5154</v>
      </c>
      <c r="N40542" s="48">
        <v>855</v>
      </c>
      <c r="O40542" s="48">
        <v>2956</v>
      </c>
      <c r="P40542" s="48">
        <v>0</v>
      </c>
      <c r="Q40542" s="48">
        <v>473</v>
      </c>
      <c r="R40542" s="48">
        <v>188</v>
      </c>
      <c r="T40542" s="48">
        <v>-1907</v>
      </c>
      <c r="Y40542" s="48">
        <v>-964</v>
      </c>
      <c r="AA40542" s="48">
        <v>1379</v>
      </c>
      <c r="AH40542" s="48">
        <v>-2322</v>
      </c>
      <c r="AJ40542" s="49">
        <v>0</v>
      </c>
      <c r="AK40542" s="49">
        <v>1</v>
      </c>
      <c r="AL40542" s="49">
        <v>3</v>
      </c>
    </row>
    <row r="40543" spans="1:38">
      <c r="A40543" s="37" t="s">
        <v>192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14781</v>
      </c>
      <c r="G40543" s="48">
        <v>15346</v>
      </c>
      <c r="H40543" s="48">
        <v>13464</v>
      </c>
      <c r="I40543" s="48">
        <v>-1882</v>
      </c>
      <c r="J40543" s="48">
        <v>13461</v>
      </c>
      <c r="K40543" s="48">
        <v>0</v>
      </c>
      <c r="L40543" s="48">
        <v>3740</v>
      </c>
      <c r="M40543" s="48">
        <v>5172</v>
      </c>
      <c r="N40543" s="48">
        <v>864</v>
      </c>
      <c r="O40543" s="48">
        <v>3105</v>
      </c>
      <c r="P40543" s="48">
        <v>0</v>
      </c>
      <c r="Q40543" s="48">
        <v>392</v>
      </c>
      <c r="R40543" s="48">
        <v>188</v>
      </c>
      <c r="T40543" s="48">
        <v>-1881</v>
      </c>
      <c r="Y40543" s="48">
        <v>-928</v>
      </c>
      <c r="AA40543" s="48">
        <v>1098</v>
      </c>
      <c r="AH40543" s="48">
        <v>-2051</v>
      </c>
      <c r="AJ40543" s="49">
        <v>0</v>
      </c>
      <c r="AK40543" s="49">
        <v>-1</v>
      </c>
      <c r="AL40543" s="49">
        <v>3</v>
      </c>
    </row>
    <row r="40544" spans="1:38">
      <c r="A40544" s="37" t="s">
        <v>192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15718</v>
      </c>
      <c r="G40544" s="48">
        <v>16212</v>
      </c>
      <c r="H40544" s="48">
        <v>14440</v>
      </c>
      <c r="I40544" s="48">
        <v>-1772</v>
      </c>
      <c r="J40544" s="48">
        <v>14438</v>
      </c>
      <c r="K40544" s="48">
        <v>0</v>
      </c>
      <c r="L40544" s="48">
        <v>4623</v>
      </c>
      <c r="M40544" s="48">
        <v>5212</v>
      </c>
      <c r="N40544" s="48">
        <v>879</v>
      </c>
      <c r="O40544" s="48">
        <v>3234</v>
      </c>
      <c r="P40544" s="48">
        <v>0</v>
      </c>
      <c r="Q40544" s="48">
        <v>301</v>
      </c>
      <c r="R40544" s="48">
        <v>189</v>
      </c>
      <c r="T40544" s="48">
        <v>-1772</v>
      </c>
      <c r="Y40544" s="48">
        <v>-1208</v>
      </c>
      <c r="AA40544" s="48">
        <v>1184</v>
      </c>
      <c r="AH40544" s="48">
        <v>-1748</v>
      </c>
      <c r="AJ40544" s="49">
        <v>0</v>
      </c>
      <c r="AK40544" s="49">
        <v>0</v>
      </c>
      <c r="AL40544" s="49">
        <v>2</v>
      </c>
    </row>
    <row r="40545" spans="1:38">
      <c r="A40545" s="37" t="s">
        <v>192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17325</v>
      </c>
      <c r="G40545" s="48">
        <v>17897</v>
      </c>
      <c r="H40545" s="48">
        <v>16691</v>
      </c>
      <c r="I40545" s="48">
        <v>-1206</v>
      </c>
      <c r="J40545" s="48">
        <v>16688</v>
      </c>
      <c r="K40545" s="48">
        <v>0</v>
      </c>
      <c r="L40545" s="48">
        <v>6224</v>
      </c>
      <c r="M40545" s="48">
        <v>5315</v>
      </c>
      <c r="N40545" s="48">
        <v>990</v>
      </c>
      <c r="O40545" s="48">
        <v>3731</v>
      </c>
      <c r="P40545" s="48">
        <v>0</v>
      </c>
      <c r="Q40545" s="48">
        <v>238</v>
      </c>
      <c r="R40545" s="48">
        <v>190</v>
      </c>
      <c r="T40545" s="48">
        <v>-1205</v>
      </c>
      <c r="Y40545" s="48">
        <v>-1076</v>
      </c>
      <c r="AA40545" s="48">
        <v>1077</v>
      </c>
      <c r="AH40545" s="48">
        <v>-1206</v>
      </c>
      <c r="AJ40545" s="49">
        <v>0</v>
      </c>
      <c r="AK40545" s="49">
        <v>-1</v>
      </c>
      <c r="AL40545" s="49">
        <v>3</v>
      </c>
    </row>
    <row r="40546" spans="1:38">
      <c r="A40546" s="37" t="s">
        <v>192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18373</v>
      </c>
      <c r="G40546" s="48">
        <v>19017</v>
      </c>
      <c r="H40546" s="48">
        <v>17300</v>
      </c>
      <c r="I40546" s="48">
        <v>-1717</v>
      </c>
      <c r="J40546" s="48">
        <v>17299</v>
      </c>
      <c r="K40546" s="48">
        <v>0</v>
      </c>
      <c r="L40546" s="48">
        <v>6809</v>
      </c>
      <c r="M40546" s="48">
        <v>5340</v>
      </c>
      <c r="N40546" s="48">
        <v>1084</v>
      </c>
      <c r="O40546" s="48">
        <v>3684</v>
      </c>
      <c r="P40546" s="48">
        <v>0</v>
      </c>
      <c r="Q40546" s="48">
        <v>190</v>
      </c>
      <c r="R40546" s="48">
        <v>192</v>
      </c>
      <c r="T40546" s="48">
        <v>-1717</v>
      </c>
      <c r="Y40546" s="48">
        <v>-1525</v>
      </c>
      <c r="AA40546" s="48">
        <v>1033</v>
      </c>
      <c r="AH40546" s="48">
        <v>-1225</v>
      </c>
      <c r="AJ40546" s="49">
        <v>0</v>
      </c>
      <c r="AK40546" s="49">
        <v>0</v>
      </c>
      <c r="AL40546" s="49">
        <v>1</v>
      </c>
    </row>
    <row r="40547" spans="1:38">
      <c r="A40547" s="37" t="s">
        <v>192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18749</v>
      </c>
      <c r="G40547" s="48">
        <v>19313</v>
      </c>
      <c r="H40547" s="48">
        <v>16918</v>
      </c>
      <c r="I40547" s="48">
        <v>-2395</v>
      </c>
      <c r="J40547" s="48">
        <v>16914</v>
      </c>
      <c r="K40547" s="48">
        <v>0</v>
      </c>
      <c r="L40547" s="48">
        <v>6460</v>
      </c>
      <c r="M40547" s="48">
        <v>5333</v>
      </c>
      <c r="N40547" s="48">
        <v>1090</v>
      </c>
      <c r="O40547" s="48">
        <v>3683</v>
      </c>
      <c r="P40547" s="48">
        <v>0</v>
      </c>
      <c r="Q40547" s="48">
        <v>145</v>
      </c>
      <c r="R40547" s="48">
        <v>203</v>
      </c>
      <c r="T40547" s="48">
        <v>-2396</v>
      </c>
      <c r="Y40547" s="48">
        <v>-1812</v>
      </c>
      <c r="AA40547" s="48">
        <v>995</v>
      </c>
      <c r="AH40547" s="48">
        <v>-1579</v>
      </c>
      <c r="AJ40547" s="49">
        <v>0</v>
      </c>
      <c r="AK40547" s="49">
        <v>1</v>
      </c>
      <c r="AL40547" s="49">
        <v>4</v>
      </c>
    </row>
    <row r="40548" spans="1:38">
      <c r="A40548" s="37" t="s">
        <v>192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18861</v>
      </c>
      <c r="G40548" s="48">
        <v>19421</v>
      </c>
      <c r="H40548" s="48">
        <v>16299</v>
      </c>
      <c r="I40548" s="48">
        <v>-3122</v>
      </c>
      <c r="J40548" s="48">
        <v>16296</v>
      </c>
      <c r="K40548" s="48">
        <v>0</v>
      </c>
      <c r="L40548" s="48">
        <v>6152</v>
      </c>
      <c r="M40548" s="48">
        <v>5330</v>
      </c>
      <c r="N40548" s="48">
        <v>1029</v>
      </c>
      <c r="O40548" s="48">
        <v>3450</v>
      </c>
      <c r="P40548" s="48">
        <v>0</v>
      </c>
      <c r="Q40548" s="48">
        <v>127</v>
      </c>
      <c r="R40548" s="48">
        <v>208</v>
      </c>
      <c r="T40548" s="48">
        <v>-3122</v>
      </c>
      <c r="Y40548" s="48">
        <v>-1898</v>
      </c>
      <c r="AA40548" s="48">
        <v>945</v>
      </c>
      <c r="AH40548" s="48">
        <v>-2169</v>
      </c>
      <c r="AJ40548" s="49">
        <v>0</v>
      </c>
      <c r="AK40548" s="49">
        <v>0</v>
      </c>
      <c r="AL40548" s="49">
        <v>3</v>
      </c>
    </row>
    <row r="40549" spans="1:38">
      <c r="A40549" s="37" t="s">
        <v>192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18811</v>
      </c>
      <c r="G40549" s="48">
        <v>19293</v>
      </c>
      <c r="H40549" s="48">
        <v>15758</v>
      </c>
      <c r="I40549" s="48">
        <v>-3535</v>
      </c>
      <c r="J40549" s="48">
        <v>15755</v>
      </c>
      <c r="K40549" s="48">
        <v>0</v>
      </c>
      <c r="L40549" s="48">
        <v>5659</v>
      </c>
      <c r="M40549" s="48">
        <v>5315</v>
      </c>
      <c r="N40549" s="48">
        <v>965</v>
      </c>
      <c r="O40549" s="48">
        <v>3463</v>
      </c>
      <c r="P40549" s="48">
        <v>0</v>
      </c>
      <c r="Q40549" s="48">
        <v>132</v>
      </c>
      <c r="R40549" s="48">
        <v>221</v>
      </c>
      <c r="T40549" s="48">
        <v>-3534</v>
      </c>
      <c r="Y40549" s="48">
        <v>-2360</v>
      </c>
      <c r="AA40549" s="48">
        <v>1210</v>
      </c>
      <c r="AH40549" s="48">
        <v>-2384</v>
      </c>
      <c r="AJ40549" s="49">
        <v>0</v>
      </c>
      <c r="AK40549" s="49">
        <v>-1</v>
      </c>
      <c r="AL40549" s="49">
        <v>3</v>
      </c>
    </row>
    <row r="40550" spans="1:38">
      <c r="A40550" s="37" t="s">
        <v>192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18691</v>
      </c>
      <c r="G40550" s="48">
        <v>19160</v>
      </c>
      <c r="H40550" s="48">
        <v>15440</v>
      </c>
      <c r="I40550" s="48">
        <v>-3720</v>
      </c>
      <c r="J40550" s="48">
        <v>15438</v>
      </c>
      <c r="K40550" s="48">
        <v>0</v>
      </c>
      <c r="L40550" s="48">
        <v>5459</v>
      </c>
      <c r="M40550" s="48">
        <v>5296</v>
      </c>
      <c r="N40550" s="48">
        <v>913</v>
      </c>
      <c r="O40550" s="48">
        <v>3396</v>
      </c>
      <c r="P40550" s="48">
        <v>0</v>
      </c>
      <c r="Q40550" s="48">
        <v>155</v>
      </c>
      <c r="R40550" s="48">
        <v>219</v>
      </c>
      <c r="T40550" s="48">
        <v>-3720</v>
      </c>
      <c r="Y40550" s="48">
        <v>-2152</v>
      </c>
      <c r="AA40550" s="48">
        <v>1040</v>
      </c>
      <c r="AH40550" s="48">
        <v>-2608</v>
      </c>
      <c r="AJ40550" s="49">
        <v>0</v>
      </c>
      <c r="AK40550" s="49">
        <v>0</v>
      </c>
      <c r="AL40550" s="49">
        <v>2</v>
      </c>
    </row>
    <row r="40551" spans="1:38">
      <c r="A40551" s="37" t="s">
        <v>192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18536</v>
      </c>
      <c r="G40551" s="48">
        <v>18982</v>
      </c>
      <c r="H40551" s="48">
        <v>15183</v>
      </c>
      <c r="I40551" s="48">
        <v>-3799</v>
      </c>
      <c r="J40551" s="48">
        <v>15180</v>
      </c>
      <c r="K40551" s="48">
        <v>0</v>
      </c>
      <c r="L40551" s="48">
        <v>5204</v>
      </c>
      <c r="M40551" s="48">
        <v>5323</v>
      </c>
      <c r="N40551" s="48">
        <v>801</v>
      </c>
      <c r="O40551" s="48">
        <v>3454</v>
      </c>
      <c r="P40551" s="48">
        <v>0</v>
      </c>
      <c r="Q40551" s="48">
        <v>181</v>
      </c>
      <c r="R40551" s="48">
        <v>217</v>
      </c>
      <c r="T40551" s="48">
        <v>-3799</v>
      </c>
      <c r="Y40551" s="48">
        <v>-2124</v>
      </c>
      <c r="AA40551" s="48">
        <v>659</v>
      </c>
      <c r="AH40551" s="48">
        <v>-2334</v>
      </c>
      <c r="AJ40551" s="49">
        <v>0</v>
      </c>
      <c r="AK40551" s="49">
        <v>0</v>
      </c>
      <c r="AL40551" s="49">
        <v>3</v>
      </c>
    </row>
    <row r="40552" spans="1:38">
      <c r="A40552" s="37" t="s">
        <v>192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18436</v>
      </c>
      <c r="G40552" s="48">
        <v>18872</v>
      </c>
      <c r="H40552" s="48">
        <v>15323</v>
      </c>
      <c r="I40552" s="48">
        <v>-3549</v>
      </c>
      <c r="J40552" s="48">
        <v>15319</v>
      </c>
      <c r="K40552" s="48">
        <v>0</v>
      </c>
      <c r="L40552" s="48">
        <v>5365</v>
      </c>
      <c r="M40552" s="48">
        <v>5329</v>
      </c>
      <c r="N40552" s="48">
        <v>788</v>
      </c>
      <c r="O40552" s="48">
        <v>3405</v>
      </c>
      <c r="P40552" s="48">
        <v>0</v>
      </c>
      <c r="Q40552" s="48">
        <v>213</v>
      </c>
      <c r="R40552" s="48">
        <v>219</v>
      </c>
      <c r="T40552" s="48">
        <v>-3549</v>
      </c>
      <c r="Y40552" s="48">
        <v>-2029</v>
      </c>
      <c r="AA40552" s="48">
        <v>618</v>
      </c>
      <c r="AH40552" s="48">
        <v>-2138</v>
      </c>
      <c r="AJ40552" s="49">
        <v>0</v>
      </c>
      <c r="AK40552" s="49">
        <v>0</v>
      </c>
      <c r="AL40552" s="49">
        <v>4</v>
      </c>
    </row>
    <row r="40553" spans="1:38">
      <c r="A40553" s="37" t="s">
        <v>192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18415</v>
      </c>
      <c r="G40553" s="48">
        <v>18805</v>
      </c>
      <c r="H40553" s="48">
        <v>14953</v>
      </c>
      <c r="I40553" s="48">
        <v>-3852</v>
      </c>
      <c r="J40553" s="48">
        <v>14950</v>
      </c>
      <c r="K40553" s="48">
        <v>0</v>
      </c>
      <c r="L40553" s="48">
        <v>5091</v>
      </c>
      <c r="M40553" s="48">
        <v>5327</v>
      </c>
      <c r="N40553" s="48">
        <v>794</v>
      </c>
      <c r="O40553" s="48">
        <v>3282</v>
      </c>
      <c r="P40553" s="48">
        <v>0</v>
      </c>
      <c r="Q40553" s="48">
        <v>239</v>
      </c>
      <c r="R40553" s="48">
        <v>217</v>
      </c>
      <c r="T40553" s="48">
        <v>-3852</v>
      </c>
      <c r="Y40553" s="48">
        <v>-2141</v>
      </c>
      <c r="AA40553" s="48">
        <v>459</v>
      </c>
      <c r="AH40553" s="48">
        <v>-2170</v>
      </c>
      <c r="AJ40553" s="49">
        <v>0</v>
      </c>
      <c r="AK40553" s="49">
        <v>0</v>
      </c>
      <c r="AL40553" s="49">
        <v>3</v>
      </c>
    </row>
    <row r="40554" spans="1:38">
      <c r="A40554" s="37" t="s">
        <v>192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18590</v>
      </c>
      <c r="G40554" s="48">
        <v>19057</v>
      </c>
      <c r="H40554" s="48">
        <v>15479</v>
      </c>
      <c r="I40554" s="48">
        <v>-3578</v>
      </c>
      <c r="J40554" s="48">
        <v>15476</v>
      </c>
      <c r="K40554" s="48">
        <v>0</v>
      </c>
      <c r="L40554" s="48">
        <v>5400</v>
      </c>
      <c r="M40554" s="48">
        <v>5313</v>
      </c>
      <c r="N40554" s="48">
        <v>825</v>
      </c>
      <c r="O40554" s="48">
        <v>3483</v>
      </c>
      <c r="P40554" s="48">
        <v>0</v>
      </c>
      <c r="Q40554" s="48">
        <v>244</v>
      </c>
      <c r="R40554" s="48">
        <v>211</v>
      </c>
      <c r="T40554" s="48">
        <v>-3578</v>
      </c>
      <c r="Y40554" s="48">
        <v>-2055</v>
      </c>
      <c r="AA40554" s="48">
        <v>710</v>
      </c>
      <c r="AH40554" s="48">
        <v>-2233</v>
      </c>
      <c r="AJ40554" s="49">
        <v>0</v>
      </c>
      <c r="AK40554" s="49">
        <v>0</v>
      </c>
      <c r="AL40554" s="49">
        <v>3</v>
      </c>
    </row>
    <row r="40555" spans="1:38">
      <c r="A40555" s="37" t="s">
        <v>192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19056</v>
      </c>
      <c r="G40555" s="48">
        <v>19648</v>
      </c>
      <c r="H40555" s="48">
        <v>16611</v>
      </c>
      <c r="I40555" s="48">
        <v>-3037</v>
      </c>
      <c r="J40555" s="48">
        <v>16609</v>
      </c>
      <c r="K40555" s="48">
        <v>0</v>
      </c>
      <c r="L40555" s="48">
        <v>6028</v>
      </c>
      <c r="M40555" s="48">
        <v>5318</v>
      </c>
      <c r="N40555" s="48">
        <v>1104</v>
      </c>
      <c r="O40555" s="48">
        <v>3733</v>
      </c>
      <c r="P40555" s="48">
        <v>0</v>
      </c>
      <c r="Q40555" s="48">
        <v>225</v>
      </c>
      <c r="R40555" s="48">
        <v>201</v>
      </c>
      <c r="T40555" s="48">
        <v>-3036</v>
      </c>
      <c r="Y40555" s="48">
        <v>-2080</v>
      </c>
      <c r="AA40555" s="48">
        <v>1011</v>
      </c>
      <c r="AH40555" s="48">
        <v>-1967</v>
      </c>
      <c r="AJ40555" s="49">
        <v>0</v>
      </c>
      <c r="AK40555" s="49">
        <v>-1</v>
      </c>
      <c r="AL40555" s="49">
        <v>2</v>
      </c>
    </row>
    <row r="40556" spans="1:38">
      <c r="A40556" s="37" t="s">
        <v>192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19877</v>
      </c>
      <c r="G40556" s="48">
        <v>20485</v>
      </c>
      <c r="H40556" s="48">
        <v>17885</v>
      </c>
      <c r="I40556" s="48">
        <v>-2600</v>
      </c>
      <c r="J40556" s="48">
        <v>17882</v>
      </c>
      <c r="K40556" s="48">
        <v>0</v>
      </c>
      <c r="L40556" s="48">
        <v>6846</v>
      </c>
      <c r="M40556" s="48">
        <v>5355</v>
      </c>
      <c r="N40556" s="48">
        <v>1182</v>
      </c>
      <c r="O40556" s="48">
        <v>4105</v>
      </c>
      <c r="P40556" s="48">
        <v>0</v>
      </c>
      <c r="Q40556" s="48">
        <v>195</v>
      </c>
      <c r="R40556" s="48">
        <v>199</v>
      </c>
      <c r="T40556" s="48">
        <v>-2600</v>
      </c>
      <c r="Y40556" s="48">
        <v>-2392</v>
      </c>
      <c r="AA40556" s="48">
        <v>1321</v>
      </c>
      <c r="AH40556" s="48">
        <v>-1529</v>
      </c>
      <c r="AJ40556" s="49">
        <v>0</v>
      </c>
      <c r="AK40556" s="49">
        <v>0</v>
      </c>
      <c r="AL40556" s="49">
        <v>3</v>
      </c>
    </row>
    <row r="40557" spans="1:38">
      <c r="A40557" s="37" t="s">
        <v>192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20433</v>
      </c>
      <c r="G40557" s="48">
        <v>21027</v>
      </c>
      <c r="H40557" s="48">
        <v>18360</v>
      </c>
      <c r="I40557" s="48">
        <v>-2667</v>
      </c>
      <c r="J40557" s="48">
        <v>18357</v>
      </c>
      <c r="K40557" s="48">
        <v>0</v>
      </c>
      <c r="L40557" s="48">
        <v>7145</v>
      </c>
      <c r="M40557" s="48">
        <v>5365</v>
      </c>
      <c r="N40557" s="48">
        <v>1137</v>
      </c>
      <c r="O40557" s="48">
        <v>4247</v>
      </c>
      <c r="P40557" s="48">
        <v>0</v>
      </c>
      <c r="Q40557" s="48">
        <v>261</v>
      </c>
      <c r="R40557" s="48">
        <v>202</v>
      </c>
      <c r="T40557" s="48">
        <v>-2667</v>
      </c>
      <c r="Y40557" s="48">
        <v>-2548</v>
      </c>
      <c r="AA40557" s="48">
        <v>1325</v>
      </c>
      <c r="AH40557" s="48">
        <v>-1444</v>
      </c>
      <c r="AJ40557" s="49">
        <v>0</v>
      </c>
      <c r="AK40557" s="49">
        <v>0</v>
      </c>
      <c r="AL40557" s="49">
        <v>3</v>
      </c>
    </row>
    <row r="40558" spans="1:38">
      <c r="A40558" s="37" t="s">
        <v>192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20201</v>
      </c>
      <c r="G40558" s="48">
        <v>20811</v>
      </c>
      <c r="H40558" s="48">
        <v>17672</v>
      </c>
      <c r="I40558" s="48">
        <v>-3139</v>
      </c>
      <c r="J40558" s="48">
        <v>17669</v>
      </c>
      <c r="K40558" s="48">
        <v>0</v>
      </c>
      <c r="L40558" s="48">
        <v>6659</v>
      </c>
      <c r="M40558" s="48">
        <v>5367</v>
      </c>
      <c r="N40558" s="48">
        <v>1034</v>
      </c>
      <c r="O40558" s="48">
        <v>4069</v>
      </c>
      <c r="P40558" s="48">
        <v>0</v>
      </c>
      <c r="Q40558" s="48">
        <v>339</v>
      </c>
      <c r="R40558" s="48">
        <v>201</v>
      </c>
      <c r="T40558" s="48">
        <v>-3139</v>
      </c>
      <c r="Y40558" s="48">
        <v>-2544</v>
      </c>
      <c r="AA40558" s="48">
        <v>1180</v>
      </c>
      <c r="AH40558" s="48">
        <v>-1775</v>
      </c>
      <c r="AJ40558" s="49">
        <v>0</v>
      </c>
      <c r="AK40558" s="49">
        <v>0</v>
      </c>
      <c r="AL40558" s="49">
        <v>3</v>
      </c>
    </row>
    <row r="40559" spans="1:38">
      <c r="A40559" s="37" t="s">
        <v>192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19755</v>
      </c>
      <c r="G40559" s="48">
        <v>20400</v>
      </c>
      <c r="H40559" s="48">
        <v>17638</v>
      </c>
      <c r="I40559" s="48">
        <v>-2762</v>
      </c>
      <c r="J40559" s="48">
        <v>17635</v>
      </c>
      <c r="K40559" s="48">
        <v>0</v>
      </c>
      <c r="L40559" s="48">
        <v>6528</v>
      </c>
      <c r="M40559" s="48">
        <v>5363</v>
      </c>
      <c r="N40559" s="48">
        <v>1036</v>
      </c>
      <c r="O40559" s="48">
        <v>4213</v>
      </c>
      <c r="P40559" s="48">
        <v>0</v>
      </c>
      <c r="Q40559" s="48">
        <v>292</v>
      </c>
      <c r="R40559" s="48">
        <v>203</v>
      </c>
      <c r="T40559" s="48">
        <v>-2761</v>
      </c>
      <c r="Y40559" s="48">
        <v>-2479</v>
      </c>
      <c r="AA40559" s="48">
        <v>1065</v>
      </c>
      <c r="AH40559" s="48">
        <v>-1347</v>
      </c>
      <c r="AJ40559" s="49">
        <v>0</v>
      </c>
      <c r="AK40559" s="49">
        <v>-1</v>
      </c>
      <c r="AL40559" s="49">
        <v>3</v>
      </c>
    </row>
    <row r="40560" spans="1:38">
      <c r="A40560" s="37" t="s">
        <v>192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19082</v>
      </c>
      <c r="G40560" s="48">
        <v>19813</v>
      </c>
      <c r="H40560" s="48">
        <v>16787</v>
      </c>
      <c r="I40560" s="48">
        <v>-3026</v>
      </c>
      <c r="J40560" s="48">
        <v>16784</v>
      </c>
      <c r="K40560" s="48">
        <v>0</v>
      </c>
      <c r="L40560" s="48">
        <v>6155</v>
      </c>
      <c r="M40560" s="48">
        <v>5368</v>
      </c>
      <c r="N40560" s="48">
        <v>1040</v>
      </c>
      <c r="O40560" s="48">
        <v>3719</v>
      </c>
      <c r="P40560" s="48">
        <v>0</v>
      </c>
      <c r="Q40560" s="48">
        <v>301</v>
      </c>
      <c r="R40560" s="48">
        <v>201</v>
      </c>
      <c r="T40560" s="48">
        <v>-3026</v>
      </c>
      <c r="Y40560" s="48">
        <v>-2512</v>
      </c>
      <c r="AA40560" s="48">
        <v>1037</v>
      </c>
      <c r="AH40560" s="48">
        <v>-1551</v>
      </c>
      <c r="AJ40560" s="49">
        <v>0</v>
      </c>
      <c r="AK40560" s="49">
        <v>0</v>
      </c>
      <c r="AL40560" s="49">
        <v>3</v>
      </c>
    </row>
    <row r="40561" spans="1:38">
      <c r="A40561" s="37" t="s">
        <v>192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18206</v>
      </c>
      <c r="G40561" s="48">
        <v>19015</v>
      </c>
      <c r="H40561" s="48">
        <v>16159</v>
      </c>
      <c r="I40561" s="48">
        <v>-2856</v>
      </c>
      <c r="J40561" s="48">
        <v>16155</v>
      </c>
      <c r="K40561" s="48">
        <v>0</v>
      </c>
      <c r="L40561" s="48">
        <v>5631</v>
      </c>
      <c r="M40561" s="48">
        <v>5355</v>
      </c>
      <c r="N40561" s="48">
        <v>1023</v>
      </c>
      <c r="O40561" s="48">
        <v>3619</v>
      </c>
      <c r="P40561" s="48">
        <v>0</v>
      </c>
      <c r="Q40561" s="48">
        <v>329</v>
      </c>
      <c r="R40561" s="48">
        <v>198</v>
      </c>
      <c r="T40561" s="48">
        <v>-2857</v>
      </c>
      <c r="Y40561" s="48">
        <v>-2005</v>
      </c>
      <c r="AA40561" s="48">
        <v>741</v>
      </c>
      <c r="AH40561" s="48">
        <v>-1593</v>
      </c>
      <c r="AJ40561" s="49">
        <v>0</v>
      </c>
      <c r="AK40561" s="49">
        <v>1</v>
      </c>
      <c r="AL40561" s="49">
        <v>4</v>
      </c>
    </row>
    <row r="40562" spans="1:38">
      <c r="A40562" s="37" t="s">
        <v>192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17333</v>
      </c>
      <c r="G40562" s="48">
        <v>18171</v>
      </c>
      <c r="H40562" s="48">
        <v>15165</v>
      </c>
      <c r="I40562" s="48">
        <v>-3006</v>
      </c>
      <c r="J40562" s="48">
        <v>15161</v>
      </c>
      <c r="K40562" s="48">
        <v>0</v>
      </c>
      <c r="L40562" s="48">
        <v>4997</v>
      </c>
      <c r="M40562" s="48">
        <v>5350</v>
      </c>
      <c r="N40562" s="48">
        <v>799</v>
      </c>
      <c r="O40562" s="48">
        <v>3486</v>
      </c>
      <c r="P40562" s="48">
        <v>0</v>
      </c>
      <c r="Q40562" s="48">
        <v>336</v>
      </c>
      <c r="R40562" s="48">
        <v>193</v>
      </c>
      <c r="T40562" s="48">
        <v>-3006</v>
      </c>
      <c r="Y40562" s="48">
        <v>-1910</v>
      </c>
      <c r="AA40562" s="48">
        <v>1036</v>
      </c>
      <c r="AH40562" s="48">
        <v>-2132</v>
      </c>
      <c r="AJ40562" s="49">
        <v>0</v>
      </c>
      <c r="AK40562" s="49">
        <v>0</v>
      </c>
      <c r="AL40562" s="49">
        <v>4</v>
      </c>
    </row>
    <row r="40563" spans="1:38">
      <c r="A40563" s="37" t="s">
        <v>192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16890</v>
      </c>
      <c r="G40563" s="48">
        <v>17525</v>
      </c>
      <c r="H40563" s="48">
        <v>14794</v>
      </c>
      <c r="I40563" s="48">
        <v>-2731</v>
      </c>
      <c r="J40563" s="48">
        <v>14791</v>
      </c>
      <c r="K40563" s="48">
        <v>0</v>
      </c>
      <c r="L40563" s="48">
        <v>4795</v>
      </c>
      <c r="M40563" s="48">
        <v>5342</v>
      </c>
      <c r="N40563" s="48">
        <v>884</v>
      </c>
      <c r="O40563" s="48">
        <v>3190</v>
      </c>
      <c r="P40563" s="48">
        <v>0</v>
      </c>
      <c r="Q40563" s="48">
        <v>382</v>
      </c>
      <c r="R40563" s="48">
        <v>198</v>
      </c>
      <c r="T40563" s="48">
        <v>-2732</v>
      </c>
      <c r="Y40563" s="48">
        <v>-1413</v>
      </c>
      <c r="AA40563" s="48">
        <v>1033</v>
      </c>
      <c r="AH40563" s="48">
        <v>-2352</v>
      </c>
      <c r="AJ40563" s="49">
        <v>0</v>
      </c>
      <c r="AK40563" s="49">
        <v>1</v>
      </c>
      <c r="AL40563" s="49">
        <v>3</v>
      </c>
    </row>
    <row r="40564" spans="1:38">
      <c r="A40564" s="37" t="s">
        <v>192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16456</v>
      </c>
      <c r="G40564" s="48">
        <v>17088</v>
      </c>
      <c r="H40564" s="48">
        <v>14613</v>
      </c>
      <c r="I40564" s="48">
        <v>-2475</v>
      </c>
      <c r="J40564" s="48">
        <v>14610</v>
      </c>
      <c r="K40564" s="48">
        <v>0</v>
      </c>
      <c r="L40564" s="48">
        <v>4616</v>
      </c>
      <c r="M40564" s="48">
        <v>5325</v>
      </c>
      <c r="N40564" s="48">
        <v>865</v>
      </c>
      <c r="O40564" s="48">
        <v>3081</v>
      </c>
      <c r="P40564" s="48">
        <v>0</v>
      </c>
      <c r="Q40564" s="48">
        <v>524</v>
      </c>
      <c r="R40564" s="48">
        <v>199</v>
      </c>
      <c r="T40564" s="48">
        <v>-2476</v>
      </c>
      <c r="Y40564" s="48">
        <v>-1259</v>
      </c>
      <c r="AA40564" s="48">
        <v>1158</v>
      </c>
      <c r="AH40564" s="48">
        <v>-2375</v>
      </c>
      <c r="AJ40564" s="49">
        <v>0</v>
      </c>
      <c r="AK40564" s="49">
        <v>1</v>
      </c>
      <c r="AL40564" s="49">
        <v>3</v>
      </c>
    </row>
    <row r="40565" spans="1:38">
      <c r="A40565" s="37" t="s">
        <v>192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16175</v>
      </c>
      <c r="G40565" s="48">
        <v>16846</v>
      </c>
      <c r="H40565" s="48">
        <v>14318</v>
      </c>
      <c r="I40565" s="48">
        <v>-2528</v>
      </c>
      <c r="J40565" s="48">
        <v>14315</v>
      </c>
      <c r="K40565" s="48">
        <v>0</v>
      </c>
      <c r="L40565" s="48">
        <v>4177</v>
      </c>
      <c r="M40565" s="48">
        <v>5315</v>
      </c>
      <c r="N40565" s="48">
        <v>793</v>
      </c>
      <c r="O40565" s="48">
        <v>3170</v>
      </c>
      <c r="P40565" s="48">
        <v>0</v>
      </c>
      <c r="Q40565" s="48">
        <v>664</v>
      </c>
      <c r="R40565" s="48">
        <v>196</v>
      </c>
      <c r="T40565" s="48">
        <v>-2528</v>
      </c>
      <c r="Y40565" s="48">
        <v>-1432</v>
      </c>
      <c r="AA40565" s="48">
        <v>1072</v>
      </c>
      <c r="AH40565" s="48">
        <v>-2168</v>
      </c>
      <c r="AJ40565" s="49">
        <v>0</v>
      </c>
      <c r="AK40565" s="49">
        <v>0</v>
      </c>
      <c r="AL40565" s="49">
        <v>3</v>
      </c>
    </row>
    <row r="40566" spans="1:38">
      <c r="A40566" s="37" t="s">
        <v>192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16041</v>
      </c>
      <c r="G40566" s="48">
        <v>16728</v>
      </c>
      <c r="H40566" s="48">
        <v>14207</v>
      </c>
      <c r="I40566" s="48">
        <v>-2521</v>
      </c>
      <c r="J40566" s="48">
        <v>14204</v>
      </c>
      <c r="K40566" s="48">
        <v>0</v>
      </c>
      <c r="L40566" s="48">
        <v>3949</v>
      </c>
      <c r="M40566" s="48">
        <v>5312</v>
      </c>
      <c r="N40566" s="48">
        <v>812</v>
      </c>
      <c r="O40566" s="48">
        <v>3208</v>
      </c>
      <c r="P40566" s="48">
        <v>0</v>
      </c>
      <c r="Q40566" s="48">
        <v>725</v>
      </c>
      <c r="R40566" s="48">
        <v>198</v>
      </c>
      <c r="T40566" s="48">
        <v>-2521</v>
      </c>
      <c r="Y40566" s="48">
        <v>-1592</v>
      </c>
      <c r="AA40566" s="48">
        <v>1083</v>
      </c>
      <c r="AH40566" s="48">
        <v>-2012</v>
      </c>
      <c r="AJ40566" s="49">
        <v>0</v>
      </c>
      <c r="AK40566" s="49">
        <v>0</v>
      </c>
      <c r="AL40566" s="49">
        <v>3</v>
      </c>
    </row>
    <row r="40567" spans="1:38">
      <c r="A40567" s="37" t="s">
        <v>192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16097</v>
      </c>
      <c r="G40567" s="48">
        <v>16799</v>
      </c>
      <c r="H40567" s="48">
        <v>14742</v>
      </c>
      <c r="I40567" s="48">
        <v>-2057</v>
      </c>
      <c r="J40567" s="48">
        <v>14739</v>
      </c>
      <c r="K40567" s="48">
        <v>0</v>
      </c>
      <c r="L40567" s="48">
        <v>4187</v>
      </c>
      <c r="M40567" s="48">
        <v>5320</v>
      </c>
      <c r="N40567" s="48">
        <v>971</v>
      </c>
      <c r="O40567" s="48">
        <v>3288</v>
      </c>
      <c r="P40567" s="48">
        <v>0</v>
      </c>
      <c r="Q40567" s="48">
        <v>775</v>
      </c>
      <c r="R40567" s="48">
        <v>198</v>
      </c>
      <c r="T40567" s="48">
        <v>-2057</v>
      </c>
      <c r="Y40567" s="48">
        <v>-1465</v>
      </c>
      <c r="AA40567" s="48">
        <v>1249</v>
      </c>
      <c r="AH40567" s="48">
        <v>-1841</v>
      </c>
      <c r="AJ40567" s="49">
        <v>0</v>
      </c>
      <c r="AK40567" s="49">
        <v>0</v>
      </c>
      <c r="AL40567" s="49">
        <v>3</v>
      </c>
    </row>
    <row r="40568" spans="1:38">
      <c r="A40568" s="37" t="s">
        <v>192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16407</v>
      </c>
      <c r="G40568" s="48">
        <v>17151</v>
      </c>
      <c r="H40568" s="48">
        <v>14905</v>
      </c>
      <c r="I40568" s="48">
        <v>-2246</v>
      </c>
      <c r="J40568" s="48">
        <v>14902</v>
      </c>
      <c r="K40568" s="48">
        <v>0</v>
      </c>
      <c r="L40568" s="48">
        <v>4491</v>
      </c>
      <c r="M40568" s="48">
        <v>5318</v>
      </c>
      <c r="N40568" s="48">
        <v>983</v>
      </c>
      <c r="O40568" s="48">
        <v>3200</v>
      </c>
      <c r="P40568" s="48">
        <v>0</v>
      </c>
      <c r="Q40568" s="48">
        <v>712</v>
      </c>
      <c r="R40568" s="48">
        <v>198</v>
      </c>
      <c r="T40568" s="48">
        <v>-2245</v>
      </c>
      <c r="Y40568" s="48">
        <v>-1363</v>
      </c>
      <c r="AA40568" s="48">
        <v>1269</v>
      </c>
      <c r="AH40568" s="48">
        <v>-2151</v>
      </c>
      <c r="AJ40568" s="49">
        <v>0</v>
      </c>
      <c r="AK40568" s="49">
        <v>-1</v>
      </c>
      <c r="AL40568" s="49">
        <v>3</v>
      </c>
    </row>
    <row r="40569" spans="1:38">
      <c r="A40569" s="37" t="s">
        <v>192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16973</v>
      </c>
      <c r="G40569" s="48">
        <v>17855</v>
      </c>
      <c r="H40569" s="48">
        <v>15637</v>
      </c>
      <c r="I40569" s="48">
        <v>-2218</v>
      </c>
      <c r="J40569" s="48">
        <v>15634</v>
      </c>
      <c r="K40569" s="48">
        <v>0</v>
      </c>
      <c r="L40569" s="48">
        <v>4817</v>
      </c>
      <c r="M40569" s="48">
        <v>5295</v>
      </c>
      <c r="N40569" s="48">
        <v>1034</v>
      </c>
      <c r="O40569" s="48">
        <v>3555</v>
      </c>
      <c r="P40569" s="48">
        <v>0</v>
      </c>
      <c r="Q40569" s="48">
        <v>736</v>
      </c>
      <c r="R40569" s="48">
        <v>197</v>
      </c>
      <c r="T40569" s="48">
        <v>-2218</v>
      </c>
      <c r="Y40569" s="48">
        <v>-1406</v>
      </c>
      <c r="AA40569" s="48">
        <v>1350</v>
      </c>
      <c r="AH40569" s="48">
        <v>-2162</v>
      </c>
      <c r="AJ40569" s="49">
        <v>0</v>
      </c>
      <c r="AK40569" s="49">
        <v>0</v>
      </c>
      <c r="AL40569" s="49">
        <v>3</v>
      </c>
    </row>
    <row r="40570" spans="1:38">
      <c r="A40570" s="37" t="s">
        <v>192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17427</v>
      </c>
      <c r="G40570" s="48">
        <v>18427</v>
      </c>
      <c r="H40570" s="48">
        <v>16036</v>
      </c>
      <c r="I40570" s="48">
        <v>-2391</v>
      </c>
      <c r="J40570" s="48">
        <v>16032</v>
      </c>
      <c r="K40570" s="48">
        <v>0</v>
      </c>
      <c r="L40570" s="48">
        <v>4951</v>
      </c>
      <c r="M40570" s="48">
        <v>5300</v>
      </c>
      <c r="N40570" s="48">
        <v>1013</v>
      </c>
      <c r="O40570" s="48">
        <v>3790</v>
      </c>
      <c r="P40570" s="48">
        <v>0</v>
      </c>
      <c r="Q40570" s="48">
        <v>771</v>
      </c>
      <c r="R40570" s="48">
        <v>207</v>
      </c>
      <c r="T40570" s="48">
        <v>-2392</v>
      </c>
      <c r="Y40570" s="48">
        <v>-1529</v>
      </c>
      <c r="AA40570" s="48">
        <v>1282</v>
      </c>
      <c r="AH40570" s="48">
        <v>-2145</v>
      </c>
      <c r="AJ40570" s="49">
        <v>0</v>
      </c>
      <c r="AK40570" s="49">
        <v>1</v>
      </c>
      <c r="AL40570" s="49">
        <v>4</v>
      </c>
    </row>
    <row r="40571" spans="1:38">
      <c r="A40571" s="37" t="s">
        <v>192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17847</v>
      </c>
      <c r="G40571" s="48">
        <v>18787</v>
      </c>
      <c r="H40571" s="48">
        <v>16277</v>
      </c>
      <c r="I40571" s="48">
        <v>-2510</v>
      </c>
      <c r="J40571" s="48">
        <v>16274</v>
      </c>
      <c r="K40571" s="48">
        <v>0</v>
      </c>
      <c r="L40571" s="48">
        <v>5086</v>
      </c>
      <c r="M40571" s="48">
        <v>5288</v>
      </c>
      <c r="N40571" s="48">
        <v>1070</v>
      </c>
      <c r="O40571" s="48">
        <v>3780</v>
      </c>
      <c r="P40571" s="48">
        <v>0</v>
      </c>
      <c r="Q40571" s="48">
        <v>832</v>
      </c>
      <c r="R40571" s="48">
        <v>218</v>
      </c>
      <c r="T40571" s="48">
        <v>-2509</v>
      </c>
      <c r="Y40571" s="48">
        <v>-1477</v>
      </c>
      <c r="AA40571" s="48">
        <v>1291</v>
      </c>
      <c r="AH40571" s="48">
        <v>-2323</v>
      </c>
      <c r="AJ40571" s="49">
        <v>0</v>
      </c>
      <c r="AK40571" s="49">
        <v>-1</v>
      </c>
      <c r="AL40571" s="49">
        <v>3</v>
      </c>
    </row>
    <row r="40572" spans="1:38">
      <c r="A40572" s="37" t="s">
        <v>192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17965</v>
      </c>
      <c r="G40572" s="48">
        <v>18837</v>
      </c>
      <c r="H40572" s="48">
        <v>16415</v>
      </c>
      <c r="I40572" s="48">
        <v>-2422</v>
      </c>
      <c r="J40572" s="48">
        <v>16413</v>
      </c>
      <c r="K40572" s="48">
        <v>0</v>
      </c>
      <c r="L40572" s="48">
        <v>5379</v>
      </c>
      <c r="M40572" s="48">
        <v>5292</v>
      </c>
      <c r="N40572" s="48">
        <v>1026</v>
      </c>
      <c r="O40572" s="48">
        <v>3758</v>
      </c>
      <c r="P40572" s="48">
        <v>0</v>
      </c>
      <c r="Q40572" s="48">
        <v>734</v>
      </c>
      <c r="R40572" s="48">
        <v>224</v>
      </c>
      <c r="T40572" s="48">
        <v>-2422</v>
      </c>
      <c r="Y40572" s="48">
        <v>-1505</v>
      </c>
      <c r="AA40572" s="48">
        <v>1251</v>
      </c>
      <c r="AH40572" s="48">
        <v>-2168</v>
      </c>
      <c r="AJ40572" s="49">
        <v>0</v>
      </c>
      <c r="AK40572" s="49">
        <v>0</v>
      </c>
      <c r="AL40572" s="49">
        <v>2</v>
      </c>
    </row>
    <row r="40573" spans="1:38">
      <c r="A40573" s="37" t="s">
        <v>192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17869</v>
      </c>
      <c r="G40573" s="48">
        <v>18731</v>
      </c>
      <c r="H40573" s="48">
        <v>16035</v>
      </c>
      <c r="I40573" s="48">
        <v>-2696</v>
      </c>
      <c r="J40573" s="48">
        <v>16032</v>
      </c>
      <c r="K40573" s="48">
        <v>0</v>
      </c>
      <c r="L40573" s="48">
        <v>5072</v>
      </c>
      <c r="M40573" s="48">
        <v>5279</v>
      </c>
      <c r="N40573" s="48">
        <v>1071</v>
      </c>
      <c r="O40573" s="48">
        <v>3719</v>
      </c>
      <c r="P40573" s="48">
        <v>0</v>
      </c>
      <c r="Q40573" s="48">
        <v>664</v>
      </c>
      <c r="R40573" s="48">
        <v>227</v>
      </c>
      <c r="T40573" s="48">
        <v>-2696</v>
      </c>
      <c r="Y40573" s="48">
        <v>-1625</v>
      </c>
      <c r="AA40573" s="48">
        <v>1182</v>
      </c>
      <c r="AH40573" s="48">
        <v>-2253</v>
      </c>
      <c r="AJ40573" s="49">
        <v>0</v>
      </c>
      <c r="AK40573" s="49">
        <v>0</v>
      </c>
      <c r="AL40573" s="49">
        <v>3</v>
      </c>
    </row>
    <row r="40574" spans="1:38">
      <c r="A40574" s="37" t="s">
        <v>192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17701</v>
      </c>
      <c r="G40574" s="48">
        <v>18506</v>
      </c>
      <c r="H40574" s="48">
        <v>15649</v>
      </c>
      <c r="I40574" s="48">
        <v>-2857</v>
      </c>
      <c r="J40574" s="48">
        <v>15645</v>
      </c>
      <c r="K40574" s="48">
        <v>0</v>
      </c>
      <c r="L40574" s="48">
        <v>4900</v>
      </c>
      <c r="M40574" s="48">
        <v>5271</v>
      </c>
      <c r="N40574" s="48">
        <v>1019</v>
      </c>
      <c r="O40574" s="48">
        <v>3640</v>
      </c>
      <c r="P40574" s="48">
        <v>0</v>
      </c>
      <c r="Q40574" s="48">
        <v>591</v>
      </c>
      <c r="R40574" s="48">
        <v>224</v>
      </c>
      <c r="T40574" s="48">
        <v>-2856</v>
      </c>
      <c r="Y40574" s="48">
        <v>-1631</v>
      </c>
      <c r="AA40574" s="48">
        <v>1140</v>
      </c>
      <c r="AH40574" s="48">
        <v>-2365</v>
      </c>
      <c r="AJ40574" s="49">
        <v>0</v>
      </c>
      <c r="AK40574" s="49">
        <v>-1</v>
      </c>
      <c r="AL40574" s="49">
        <v>4</v>
      </c>
    </row>
    <row r="40575" spans="1:38">
      <c r="A40575" s="37" t="s">
        <v>192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17479</v>
      </c>
      <c r="G40575" s="48">
        <v>18192</v>
      </c>
      <c r="H40575" s="48">
        <v>15110</v>
      </c>
      <c r="I40575" s="48">
        <v>-3082</v>
      </c>
      <c r="J40575" s="48">
        <v>15108</v>
      </c>
      <c r="K40575" s="48">
        <v>0</v>
      </c>
      <c r="L40575" s="48">
        <v>4710</v>
      </c>
      <c r="M40575" s="48">
        <v>5249</v>
      </c>
      <c r="N40575" s="48">
        <v>941</v>
      </c>
      <c r="O40575" s="48">
        <v>3477</v>
      </c>
      <c r="P40575" s="48">
        <v>0</v>
      </c>
      <c r="Q40575" s="48">
        <v>515</v>
      </c>
      <c r="R40575" s="48">
        <v>216</v>
      </c>
      <c r="T40575" s="48">
        <v>-3082</v>
      </c>
      <c r="Y40575" s="48">
        <v>-1521</v>
      </c>
      <c r="AA40575" s="48">
        <v>1202</v>
      </c>
      <c r="AH40575" s="48">
        <v>-2763</v>
      </c>
      <c r="AJ40575" s="49">
        <v>0</v>
      </c>
      <c r="AK40575" s="49">
        <v>0</v>
      </c>
      <c r="AL40575" s="49">
        <v>2</v>
      </c>
    </row>
    <row r="40576" spans="1:38">
      <c r="A40576" s="37" t="s">
        <v>192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17318</v>
      </c>
      <c r="G40576" s="48">
        <v>17970</v>
      </c>
      <c r="H40576" s="48">
        <v>14609</v>
      </c>
      <c r="I40576" s="48">
        <v>-3361</v>
      </c>
      <c r="J40576" s="48">
        <v>14606</v>
      </c>
      <c r="K40576" s="48">
        <v>0</v>
      </c>
      <c r="L40576" s="48">
        <v>4474</v>
      </c>
      <c r="M40576" s="48">
        <v>5241</v>
      </c>
      <c r="N40576" s="48">
        <v>815</v>
      </c>
      <c r="O40576" s="48">
        <v>3407</v>
      </c>
      <c r="P40576" s="48">
        <v>0</v>
      </c>
      <c r="Q40576" s="48">
        <v>456</v>
      </c>
      <c r="R40576" s="48">
        <v>213</v>
      </c>
      <c r="T40576" s="48">
        <v>-3361</v>
      </c>
      <c r="Y40576" s="48">
        <v>-1608</v>
      </c>
      <c r="AA40576" s="48">
        <v>1251</v>
      </c>
      <c r="AH40576" s="48">
        <v>-3004</v>
      </c>
      <c r="AJ40576" s="49">
        <v>0</v>
      </c>
      <c r="AK40576" s="49">
        <v>0</v>
      </c>
      <c r="AL40576" s="49">
        <v>3</v>
      </c>
    </row>
    <row r="40577" spans="1:38">
      <c r="A40577" s="37" t="s">
        <v>192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17323</v>
      </c>
      <c r="G40577" s="48">
        <v>17995</v>
      </c>
      <c r="H40577" s="48">
        <v>14690</v>
      </c>
      <c r="I40577" s="48">
        <v>-3305</v>
      </c>
      <c r="J40577" s="48">
        <v>14687</v>
      </c>
      <c r="K40577" s="48">
        <v>0</v>
      </c>
      <c r="L40577" s="48">
        <v>4363</v>
      </c>
      <c r="M40577" s="48">
        <v>5233</v>
      </c>
      <c r="N40577" s="48">
        <v>925</v>
      </c>
      <c r="O40577" s="48">
        <v>3479</v>
      </c>
      <c r="P40577" s="48">
        <v>0</v>
      </c>
      <c r="Q40577" s="48">
        <v>481</v>
      </c>
      <c r="R40577" s="48">
        <v>206</v>
      </c>
      <c r="T40577" s="48">
        <v>-3305</v>
      </c>
      <c r="Y40577" s="48">
        <v>-1645</v>
      </c>
      <c r="AA40577" s="48">
        <v>1243</v>
      </c>
      <c r="AH40577" s="48">
        <v>-2903</v>
      </c>
      <c r="AJ40577" s="49">
        <v>0</v>
      </c>
      <c r="AK40577" s="49">
        <v>0</v>
      </c>
      <c r="AL40577" s="49">
        <v>3</v>
      </c>
    </row>
    <row r="40578" spans="1:38">
      <c r="A40578" s="37" t="s">
        <v>192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17507</v>
      </c>
      <c r="G40578" s="48">
        <v>18224</v>
      </c>
      <c r="H40578" s="48">
        <v>14957</v>
      </c>
      <c r="I40578" s="48">
        <v>-3267</v>
      </c>
      <c r="J40578" s="48">
        <v>14954</v>
      </c>
      <c r="K40578" s="48">
        <v>0</v>
      </c>
      <c r="L40578" s="48">
        <v>4541</v>
      </c>
      <c r="M40578" s="48">
        <v>5235</v>
      </c>
      <c r="N40578" s="48">
        <v>955</v>
      </c>
      <c r="O40578" s="48">
        <v>3416</v>
      </c>
      <c r="P40578" s="48">
        <v>0</v>
      </c>
      <c r="Q40578" s="48">
        <v>608</v>
      </c>
      <c r="R40578" s="48">
        <v>199</v>
      </c>
      <c r="T40578" s="48">
        <v>-3267</v>
      </c>
      <c r="Y40578" s="48">
        <v>-1502</v>
      </c>
      <c r="AA40578" s="48">
        <v>1264</v>
      </c>
      <c r="AH40578" s="48">
        <v>-3029</v>
      </c>
      <c r="AJ40578" s="49">
        <v>0</v>
      </c>
      <c r="AK40578" s="49">
        <v>0</v>
      </c>
      <c r="AL40578" s="49">
        <v>3</v>
      </c>
    </row>
    <row r="40579" spans="1:38">
      <c r="A40579" s="37" t="s">
        <v>192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17923</v>
      </c>
      <c r="G40579" s="48">
        <v>18765</v>
      </c>
      <c r="H40579" s="48">
        <v>15927</v>
      </c>
      <c r="I40579" s="48">
        <v>-2838</v>
      </c>
      <c r="J40579" s="48">
        <v>15923</v>
      </c>
      <c r="K40579" s="48">
        <v>0</v>
      </c>
      <c r="L40579" s="48">
        <v>5119</v>
      </c>
      <c r="M40579" s="48">
        <v>5245</v>
      </c>
      <c r="N40579" s="48">
        <v>977</v>
      </c>
      <c r="O40579" s="48">
        <v>3625</v>
      </c>
      <c r="P40579" s="48">
        <v>0</v>
      </c>
      <c r="Q40579" s="48">
        <v>768</v>
      </c>
      <c r="R40579" s="48">
        <v>189</v>
      </c>
      <c r="T40579" s="48">
        <v>-2838</v>
      </c>
      <c r="Y40579" s="48">
        <v>-1419</v>
      </c>
      <c r="AA40579" s="48">
        <v>1382</v>
      </c>
      <c r="AH40579" s="48">
        <v>-2801</v>
      </c>
      <c r="AJ40579" s="49">
        <v>0</v>
      </c>
      <c r="AK40579" s="49">
        <v>0</v>
      </c>
      <c r="AL40579" s="49">
        <v>4</v>
      </c>
    </row>
    <row r="40580" spans="1:38">
      <c r="A40580" s="37" t="s">
        <v>192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18682</v>
      </c>
      <c r="G40580" s="48">
        <v>19582</v>
      </c>
      <c r="H40580" s="48">
        <v>17082</v>
      </c>
      <c r="I40580" s="48">
        <v>-2500</v>
      </c>
      <c r="J40580" s="48">
        <v>17079</v>
      </c>
      <c r="K40580" s="48">
        <v>0</v>
      </c>
      <c r="L40580" s="48">
        <v>5758</v>
      </c>
      <c r="M40580" s="48">
        <v>5264</v>
      </c>
      <c r="N40580" s="48">
        <v>1035</v>
      </c>
      <c r="O40580" s="48">
        <v>3975</v>
      </c>
      <c r="P40580" s="48">
        <v>0</v>
      </c>
      <c r="Q40580" s="48">
        <v>862</v>
      </c>
      <c r="R40580" s="48">
        <v>185</v>
      </c>
      <c r="T40580" s="48">
        <v>-2500</v>
      </c>
      <c r="Y40580" s="48">
        <v>-1281</v>
      </c>
      <c r="AA40580" s="48">
        <v>1402</v>
      </c>
      <c r="AH40580" s="48">
        <v>-2621</v>
      </c>
      <c r="AJ40580" s="49">
        <v>0</v>
      </c>
      <c r="AK40580" s="49">
        <v>0</v>
      </c>
      <c r="AL40580" s="49">
        <v>3</v>
      </c>
    </row>
    <row r="40581" spans="1:38">
      <c r="A40581" s="37" t="s">
        <v>192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19217</v>
      </c>
      <c r="G40581" s="48">
        <v>20060</v>
      </c>
      <c r="H40581" s="48">
        <v>17334</v>
      </c>
      <c r="I40581" s="48">
        <v>-2726</v>
      </c>
      <c r="J40581" s="48">
        <v>17331</v>
      </c>
      <c r="K40581" s="48">
        <v>0</v>
      </c>
      <c r="L40581" s="48">
        <v>5786</v>
      </c>
      <c r="M40581" s="48">
        <v>5276</v>
      </c>
      <c r="N40581" s="48">
        <v>1048</v>
      </c>
      <c r="O40581" s="48">
        <v>3868</v>
      </c>
      <c r="P40581" s="48">
        <v>0</v>
      </c>
      <c r="Q40581" s="48">
        <v>1171</v>
      </c>
      <c r="R40581" s="48">
        <v>182</v>
      </c>
      <c r="T40581" s="48">
        <v>-2726</v>
      </c>
      <c r="Y40581" s="48">
        <v>-1249</v>
      </c>
      <c r="AA40581" s="48">
        <v>1149</v>
      </c>
      <c r="AH40581" s="48">
        <v>-2626</v>
      </c>
      <c r="AJ40581" s="49">
        <v>0</v>
      </c>
      <c r="AK40581" s="49">
        <v>0</v>
      </c>
      <c r="AL40581" s="49">
        <v>3</v>
      </c>
    </row>
    <row r="40582" spans="1:38">
      <c r="A40582" s="37" t="s">
        <v>192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19021</v>
      </c>
      <c r="G40582" s="48">
        <v>19782</v>
      </c>
      <c r="H40582" s="48">
        <v>17176</v>
      </c>
      <c r="I40582" s="48">
        <v>-2606</v>
      </c>
      <c r="J40582" s="48">
        <v>17173</v>
      </c>
      <c r="K40582" s="48">
        <v>0</v>
      </c>
      <c r="L40582" s="48">
        <v>5696</v>
      </c>
      <c r="M40582" s="48">
        <v>5263</v>
      </c>
      <c r="N40582" s="48">
        <v>1007</v>
      </c>
      <c r="O40582" s="48">
        <v>3797</v>
      </c>
      <c r="P40582" s="48">
        <v>0</v>
      </c>
      <c r="Q40582" s="48">
        <v>1226</v>
      </c>
      <c r="R40582" s="48">
        <v>184</v>
      </c>
      <c r="T40582" s="48">
        <v>-2606</v>
      </c>
      <c r="Y40582" s="48">
        <v>-1356</v>
      </c>
      <c r="AA40582" s="48">
        <v>1043</v>
      </c>
      <c r="AH40582" s="48">
        <v>-2293</v>
      </c>
      <c r="AJ40582" s="49">
        <v>0</v>
      </c>
      <c r="AK40582" s="49">
        <v>0</v>
      </c>
      <c r="AL40582" s="49">
        <v>3</v>
      </c>
    </row>
    <row r="40583" spans="1:38">
      <c r="A40583" s="37" t="s">
        <v>192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18600</v>
      </c>
      <c r="G40583" s="48">
        <v>19338</v>
      </c>
      <c r="H40583" s="48">
        <v>16941</v>
      </c>
      <c r="I40583" s="48">
        <v>-2397</v>
      </c>
      <c r="J40583" s="48">
        <v>16938</v>
      </c>
      <c r="K40583" s="48">
        <v>0</v>
      </c>
      <c r="L40583" s="48">
        <v>5551</v>
      </c>
      <c r="M40583" s="48">
        <v>5259</v>
      </c>
      <c r="N40583" s="48">
        <v>1013</v>
      </c>
      <c r="O40583" s="48">
        <v>3657</v>
      </c>
      <c r="P40583" s="48">
        <v>0</v>
      </c>
      <c r="Q40583" s="48">
        <v>1272</v>
      </c>
      <c r="R40583" s="48">
        <v>186</v>
      </c>
      <c r="T40583" s="48">
        <v>-2397</v>
      </c>
      <c r="Y40583" s="48">
        <v>-1038</v>
      </c>
      <c r="AA40583" s="48">
        <v>1001</v>
      </c>
      <c r="AH40583" s="48">
        <v>-2360</v>
      </c>
      <c r="AJ40583" s="49">
        <v>0</v>
      </c>
      <c r="AK40583" s="49">
        <v>0</v>
      </c>
      <c r="AL40583" s="49">
        <v>3</v>
      </c>
    </row>
    <row r="40584" spans="1:38">
      <c r="A40584" s="37" t="s">
        <v>192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18015</v>
      </c>
      <c r="G40584" s="48">
        <v>18672</v>
      </c>
      <c r="H40584" s="48">
        <v>16110</v>
      </c>
      <c r="I40584" s="48">
        <v>-2562</v>
      </c>
      <c r="J40584" s="48">
        <v>16107</v>
      </c>
      <c r="K40584" s="48">
        <v>0</v>
      </c>
      <c r="L40584" s="48">
        <v>4930</v>
      </c>
      <c r="M40584" s="48">
        <v>5275</v>
      </c>
      <c r="N40584" s="48">
        <v>1009</v>
      </c>
      <c r="O40584" s="48">
        <v>3255</v>
      </c>
      <c r="P40584" s="48">
        <v>0</v>
      </c>
      <c r="Q40584" s="48">
        <v>1454</v>
      </c>
      <c r="R40584" s="48">
        <v>184</v>
      </c>
      <c r="T40584" s="48">
        <v>-2562</v>
      </c>
      <c r="Y40584" s="48">
        <v>-1071</v>
      </c>
      <c r="AA40584" s="48">
        <v>831</v>
      </c>
      <c r="AH40584" s="48">
        <v>-2322</v>
      </c>
      <c r="AJ40584" s="49">
        <v>0</v>
      </c>
      <c r="AK40584" s="49">
        <v>0</v>
      </c>
      <c r="AL40584" s="49">
        <v>3</v>
      </c>
    </row>
    <row r="40585" spans="1:38">
      <c r="A40585" s="37" t="s">
        <v>192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17268</v>
      </c>
      <c r="G40585" s="48">
        <v>17853</v>
      </c>
      <c r="H40585" s="48">
        <v>15307</v>
      </c>
      <c r="I40585" s="48">
        <v>-2546</v>
      </c>
      <c r="J40585" s="48">
        <v>15304</v>
      </c>
      <c r="K40585" s="48">
        <v>0</v>
      </c>
      <c r="L40585" s="48">
        <v>4436</v>
      </c>
      <c r="M40585" s="48">
        <v>5265</v>
      </c>
      <c r="N40585" s="48">
        <v>995</v>
      </c>
      <c r="O40585" s="48">
        <v>2977</v>
      </c>
      <c r="P40585" s="48">
        <v>0</v>
      </c>
      <c r="Q40585" s="48">
        <v>1450</v>
      </c>
      <c r="R40585" s="48">
        <v>181</v>
      </c>
      <c r="T40585" s="48">
        <v>-2546</v>
      </c>
      <c r="Y40585" s="48">
        <v>-1132</v>
      </c>
      <c r="AA40585" s="48">
        <v>802</v>
      </c>
      <c r="AH40585" s="48">
        <v>-2216</v>
      </c>
      <c r="AJ40585" s="49">
        <v>0</v>
      </c>
      <c r="AK40585" s="49">
        <v>0</v>
      </c>
      <c r="AL40585" s="49">
        <v>3</v>
      </c>
    </row>
    <row r="40586" spans="1:38">
      <c r="A40586" s="37" t="s">
        <v>192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16507</v>
      </c>
      <c r="G40586" s="48">
        <v>16957</v>
      </c>
      <c r="H40586" s="48">
        <v>14937</v>
      </c>
      <c r="I40586" s="48">
        <v>-2020</v>
      </c>
      <c r="J40586" s="48">
        <v>14933</v>
      </c>
      <c r="K40586" s="48">
        <v>0</v>
      </c>
      <c r="L40586" s="48">
        <v>4207</v>
      </c>
      <c r="M40586" s="48">
        <v>5269</v>
      </c>
      <c r="N40586" s="48">
        <v>960</v>
      </c>
      <c r="O40586" s="48">
        <v>2821</v>
      </c>
      <c r="P40586" s="48">
        <v>0</v>
      </c>
      <c r="Q40586" s="48">
        <v>1491</v>
      </c>
      <c r="R40586" s="48">
        <v>185</v>
      </c>
      <c r="T40586" s="48">
        <v>-2020</v>
      </c>
      <c r="Y40586" s="48">
        <v>-1147</v>
      </c>
      <c r="AA40586" s="48">
        <v>968</v>
      </c>
      <c r="AH40586" s="48">
        <v>-1841</v>
      </c>
      <c r="AJ40586" s="49">
        <v>0</v>
      </c>
      <c r="AK40586" s="49">
        <v>0</v>
      </c>
      <c r="AL40586" s="49">
        <v>4</v>
      </c>
    </row>
    <row r="40587" spans="1:38">
      <c r="A40587" s="37" t="s">
        <v>192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15812</v>
      </c>
      <c r="G40587" s="48">
        <v>16174</v>
      </c>
      <c r="H40587" s="48">
        <v>14512</v>
      </c>
      <c r="I40587" s="48">
        <v>-1662</v>
      </c>
      <c r="J40587" s="48">
        <v>14509</v>
      </c>
      <c r="K40587" s="48">
        <v>0</v>
      </c>
      <c r="L40587" s="48">
        <v>4132</v>
      </c>
      <c r="M40587" s="48">
        <v>5304</v>
      </c>
      <c r="N40587" s="48">
        <v>998</v>
      </c>
      <c r="O40587" s="48">
        <v>2373</v>
      </c>
      <c r="P40587" s="48">
        <v>0</v>
      </c>
      <c r="Q40587" s="48">
        <v>1512</v>
      </c>
      <c r="R40587" s="48">
        <v>190</v>
      </c>
      <c r="T40587" s="48">
        <v>-1662</v>
      </c>
      <c r="Y40587" s="48">
        <v>-1132</v>
      </c>
      <c r="AA40587" s="48">
        <v>1036</v>
      </c>
      <c r="AH40587" s="48">
        <v>-1566</v>
      </c>
      <c r="AJ40587" s="49">
        <v>0</v>
      </c>
      <c r="AK40587" s="49">
        <v>0</v>
      </c>
      <c r="AL40587" s="49">
        <v>3</v>
      </c>
    </row>
    <row r="40588" spans="1:38">
      <c r="A40588" s="37" t="s">
        <v>192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15251</v>
      </c>
      <c r="G40588" s="48">
        <v>15634</v>
      </c>
      <c r="H40588" s="48">
        <v>13932</v>
      </c>
      <c r="I40588" s="48">
        <v>-1702</v>
      </c>
      <c r="J40588" s="48">
        <v>13929</v>
      </c>
      <c r="K40588" s="48">
        <v>0</v>
      </c>
      <c r="L40588" s="48">
        <v>3876</v>
      </c>
      <c r="M40588" s="48">
        <v>5304</v>
      </c>
      <c r="N40588" s="48">
        <v>997</v>
      </c>
      <c r="O40588" s="48">
        <v>2104</v>
      </c>
      <c r="P40588" s="48">
        <v>0</v>
      </c>
      <c r="Q40588" s="48">
        <v>1457</v>
      </c>
      <c r="R40588" s="48">
        <v>191</v>
      </c>
      <c r="T40588" s="48">
        <v>-1702</v>
      </c>
      <c r="Y40588" s="48">
        <v>-1164</v>
      </c>
      <c r="AA40588" s="48">
        <v>1147</v>
      </c>
      <c r="AH40588" s="48">
        <v>-1685</v>
      </c>
      <c r="AJ40588" s="49">
        <v>0</v>
      </c>
      <c r="AK40588" s="49">
        <v>0</v>
      </c>
      <c r="AL40588" s="49">
        <v>3</v>
      </c>
    </row>
    <row r="40589" spans="1:38">
      <c r="A40589" s="37" t="s">
        <v>192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14876</v>
      </c>
      <c r="G40589" s="48">
        <v>15304</v>
      </c>
      <c r="H40589" s="48">
        <v>13501</v>
      </c>
      <c r="I40589" s="48">
        <v>-1803</v>
      </c>
      <c r="J40589" s="48">
        <v>13498</v>
      </c>
      <c r="K40589" s="48">
        <v>0</v>
      </c>
      <c r="L40589" s="48">
        <v>3488</v>
      </c>
      <c r="M40589" s="48">
        <v>5287</v>
      </c>
      <c r="N40589" s="48">
        <v>945</v>
      </c>
      <c r="O40589" s="48">
        <v>2206</v>
      </c>
      <c r="P40589" s="48">
        <v>0</v>
      </c>
      <c r="Q40589" s="48">
        <v>1386</v>
      </c>
      <c r="R40589" s="48">
        <v>186</v>
      </c>
      <c r="T40589" s="48">
        <v>-1804</v>
      </c>
      <c r="Y40589" s="48">
        <v>-1298</v>
      </c>
      <c r="AA40589" s="48">
        <v>1132</v>
      </c>
      <c r="AH40589" s="48">
        <v>-1638</v>
      </c>
      <c r="AJ40589" s="49">
        <v>0</v>
      </c>
      <c r="AK40589" s="49">
        <v>1</v>
      </c>
      <c r="AL40589" s="49">
        <v>3</v>
      </c>
    </row>
    <row r="40590" spans="1:38">
      <c r="A40590" s="37" t="s">
        <v>192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14668</v>
      </c>
      <c r="G40590" s="48">
        <v>15080</v>
      </c>
      <c r="H40590" s="48">
        <v>13518</v>
      </c>
      <c r="I40590" s="48">
        <v>-1562</v>
      </c>
      <c r="J40590" s="48">
        <v>13515</v>
      </c>
      <c r="K40590" s="48">
        <v>0</v>
      </c>
      <c r="L40590" s="48">
        <v>3289</v>
      </c>
      <c r="M40590" s="48">
        <v>5267</v>
      </c>
      <c r="N40590" s="48">
        <v>894</v>
      </c>
      <c r="O40590" s="48">
        <v>2574</v>
      </c>
      <c r="P40590" s="48">
        <v>0</v>
      </c>
      <c r="Q40590" s="48">
        <v>1306</v>
      </c>
      <c r="R40590" s="48">
        <v>185</v>
      </c>
      <c r="T40590" s="48">
        <v>-1562</v>
      </c>
      <c r="Y40590" s="48">
        <v>-1221</v>
      </c>
      <c r="AA40590" s="48">
        <v>1080</v>
      </c>
      <c r="AH40590" s="48">
        <v>-1421</v>
      </c>
      <c r="AJ40590" s="49">
        <v>0</v>
      </c>
      <c r="AK40590" s="49">
        <v>0</v>
      </c>
      <c r="AL40590" s="49">
        <v>3</v>
      </c>
    </row>
    <row r="40591" spans="1:38">
      <c r="A40591" s="37" t="s">
        <v>192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14632</v>
      </c>
      <c r="G40591" s="48">
        <v>15016</v>
      </c>
      <c r="H40591" s="48">
        <v>13461</v>
      </c>
      <c r="I40591" s="48">
        <v>-1555</v>
      </c>
      <c r="J40591" s="48">
        <v>13458</v>
      </c>
      <c r="K40591" s="48">
        <v>0</v>
      </c>
      <c r="L40591" s="48">
        <v>3318</v>
      </c>
      <c r="M40591" s="48">
        <v>5316</v>
      </c>
      <c r="N40591" s="48">
        <v>936</v>
      </c>
      <c r="O40591" s="48">
        <v>2556</v>
      </c>
      <c r="P40591" s="48">
        <v>0</v>
      </c>
      <c r="Q40591" s="48">
        <v>1144</v>
      </c>
      <c r="R40591" s="48">
        <v>188</v>
      </c>
      <c r="T40591" s="48">
        <v>-1666</v>
      </c>
      <c r="Y40591" s="48">
        <v>-1323</v>
      </c>
      <c r="AA40591" s="48">
        <v>1234</v>
      </c>
      <c r="AH40591" s="48">
        <v>-1577</v>
      </c>
      <c r="AJ40591" s="49">
        <v>0</v>
      </c>
      <c r="AK40591" s="49">
        <v>111</v>
      </c>
      <c r="AL40591" s="49">
        <v>3</v>
      </c>
    </row>
    <row r="40592" spans="1:38">
      <c r="A40592" s="37" t="s">
        <v>192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14782</v>
      </c>
      <c r="G40592" s="48">
        <v>15179</v>
      </c>
      <c r="H40592" s="48">
        <v>13931</v>
      </c>
      <c r="I40592" s="48">
        <v>-1248</v>
      </c>
      <c r="J40592" s="48">
        <v>13928</v>
      </c>
      <c r="K40592" s="48">
        <v>0</v>
      </c>
      <c r="L40592" s="48">
        <v>3593</v>
      </c>
      <c r="M40592" s="48">
        <v>5282</v>
      </c>
      <c r="N40592" s="48">
        <v>971</v>
      </c>
      <c r="O40592" s="48">
        <v>2944</v>
      </c>
      <c r="P40592" s="48">
        <v>0</v>
      </c>
      <c r="Q40592" s="48">
        <v>948</v>
      </c>
      <c r="R40592" s="48">
        <v>190</v>
      </c>
      <c r="T40592" s="48">
        <v>-1248</v>
      </c>
      <c r="Y40592" s="48">
        <v>-1286</v>
      </c>
      <c r="AA40592" s="48">
        <v>1430</v>
      </c>
      <c r="AH40592" s="48">
        <v>-1392</v>
      </c>
      <c r="AJ40592" s="49">
        <v>0</v>
      </c>
      <c r="AK40592" s="49">
        <v>0</v>
      </c>
      <c r="AL40592" s="49">
        <v>3</v>
      </c>
    </row>
    <row r="40593" spans="1:38">
      <c r="A40593" s="37" t="s">
        <v>192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15041</v>
      </c>
      <c r="G40593" s="48">
        <v>15577</v>
      </c>
      <c r="H40593" s="48">
        <v>14404</v>
      </c>
      <c r="I40593" s="48">
        <v>-1173</v>
      </c>
      <c r="J40593" s="48">
        <v>14402</v>
      </c>
      <c r="K40593" s="48">
        <v>0</v>
      </c>
      <c r="L40593" s="48">
        <v>3784</v>
      </c>
      <c r="M40593" s="48">
        <v>5276</v>
      </c>
      <c r="N40593" s="48">
        <v>967</v>
      </c>
      <c r="O40593" s="48">
        <v>3293</v>
      </c>
      <c r="P40593" s="48">
        <v>0</v>
      </c>
      <c r="Q40593" s="48">
        <v>893</v>
      </c>
      <c r="R40593" s="48">
        <v>189</v>
      </c>
      <c r="T40593" s="48">
        <v>-1173</v>
      </c>
      <c r="Y40593" s="48">
        <v>-1355</v>
      </c>
      <c r="AA40593" s="48">
        <v>1458</v>
      </c>
      <c r="AH40593" s="48">
        <v>-1276</v>
      </c>
      <c r="AJ40593" s="49">
        <v>0</v>
      </c>
      <c r="AK40593" s="49">
        <v>0</v>
      </c>
      <c r="AL40593" s="49">
        <v>2</v>
      </c>
    </row>
    <row r="40594" spans="1:38">
      <c r="A40594" s="37" t="s">
        <v>192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15333</v>
      </c>
      <c r="G40594" s="48">
        <v>15983</v>
      </c>
      <c r="H40594" s="48">
        <v>14919</v>
      </c>
      <c r="I40594" s="48">
        <v>-1064</v>
      </c>
      <c r="J40594" s="48">
        <v>14917</v>
      </c>
      <c r="K40594" s="48">
        <v>0</v>
      </c>
      <c r="L40594" s="48">
        <v>4147</v>
      </c>
      <c r="M40594" s="48">
        <v>5278</v>
      </c>
      <c r="N40594" s="48">
        <v>951</v>
      </c>
      <c r="O40594" s="48">
        <v>3561</v>
      </c>
      <c r="P40594" s="48">
        <v>0</v>
      </c>
      <c r="Q40594" s="48">
        <v>788</v>
      </c>
      <c r="R40594" s="48">
        <v>192</v>
      </c>
      <c r="T40594" s="48">
        <v>-1063</v>
      </c>
      <c r="Y40594" s="48">
        <v>-1212</v>
      </c>
      <c r="AA40594" s="48">
        <v>1461</v>
      </c>
      <c r="AH40594" s="48">
        <v>-1312</v>
      </c>
      <c r="AJ40594" s="49">
        <v>0</v>
      </c>
      <c r="AK40594" s="49">
        <v>-1</v>
      </c>
      <c r="AL40594" s="49">
        <v>2</v>
      </c>
    </row>
    <row r="40595" spans="1:38">
      <c r="A40595" s="37" t="s">
        <v>192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15898</v>
      </c>
      <c r="G40595" s="48">
        <v>16644</v>
      </c>
      <c r="H40595" s="48">
        <v>15353</v>
      </c>
      <c r="I40595" s="48">
        <v>-1291</v>
      </c>
      <c r="J40595" s="48">
        <v>15348</v>
      </c>
      <c r="K40595" s="48">
        <v>0</v>
      </c>
      <c r="L40595" s="48">
        <v>4580</v>
      </c>
      <c r="M40595" s="48">
        <v>5274</v>
      </c>
      <c r="N40595" s="48">
        <v>959</v>
      </c>
      <c r="O40595" s="48">
        <v>3662</v>
      </c>
      <c r="P40595" s="48">
        <v>0</v>
      </c>
      <c r="Q40595" s="48">
        <v>678</v>
      </c>
      <c r="R40595" s="48">
        <v>195</v>
      </c>
      <c r="T40595" s="48">
        <v>-1291</v>
      </c>
      <c r="Y40595" s="48">
        <v>-849</v>
      </c>
      <c r="AA40595" s="48">
        <v>1284</v>
      </c>
      <c r="AH40595" s="48">
        <v>-1726</v>
      </c>
      <c r="AJ40595" s="49">
        <v>0</v>
      </c>
      <c r="AK40595" s="49">
        <v>0</v>
      </c>
      <c r="AL40595" s="49">
        <v>5</v>
      </c>
    </row>
    <row r="40596" spans="1:38">
      <c r="A40596" s="37" t="s">
        <v>192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16350</v>
      </c>
      <c r="G40596" s="48">
        <v>17086</v>
      </c>
      <c r="H40596" s="48">
        <v>15406</v>
      </c>
      <c r="I40596" s="48">
        <v>-1680</v>
      </c>
      <c r="J40596" s="48">
        <v>15403</v>
      </c>
      <c r="K40596" s="48">
        <v>0</v>
      </c>
      <c r="L40596" s="48">
        <v>4629</v>
      </c>
      <c r="M40596" s="48">
        <v>5280</v>
      </c>
      <c r="N40596" s="48">
        <v>992</v>
      </c>
      <c r="O40596" s="48">
        <v>3720</v>
      </c>
      <c r="P40596" s="48">
        <v>0</v>
      </c>
      <c r="Q40596" s="48">
        <v>583</v>
      </c>
      <c r="R40596" s="48">
        <v>199</v>
      </c>
      <c r="T40596" s="48">
        <v>-1680</v>
      </c>
      <c r="Y40596" s="48">
        <v>-1237</v>
      </c>
      <c r="AA40596" s="48">
        <v>1291</v>
      </c>
      <c r="AH40596" s="48">
        <v>-1734</v>
      </c>
      <c r="AJ40596" s="49">
        <v>0</v>
      </c>
      <c r="AK40596" s="49">
        <v>0</v>
      </c>
      <c r="AL40596" s="49">
        <v>3</v>
      </c>
    </row>
    <row r="40597" spans="1:38">
      <c r="A40597" s="37" t="s">
        <v>192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16542</v>
      </c>
      <c r="G40597" s="48">
        <v>17230</v>
      </c>
      <c r="H40597" s="48">
        <v>15261</v>
      </c>
      <c r="I40597" s="48">
        <v>-1969</v>
      </c>
      <c r="J40597" s="48">
        <v>15259</v>
      </c>
      <c r="K40597" s="48">
        <v>0</v>
      </c>
      <c r="L40597" s="48">
        <v>4578</v>
      </c>
      <c r="M40597" s="48">
        <v>5287</v>
      </c>
      <c r="N40597" s="48">
        <v>984</v>
      </c>
      <c r="O40597" s="48">
        <v>3722</v>
      </c>
      <c r="P40597" s="48">
        <v>0</v>
      </c>
      <c r="Q40597" s="48">
        <v>485</v>
      </c>
      <c r="R40597" s="48">
        <v>203</v>
      </c>
      <c r="T40597" s="48">
        <v>-1969</v>
      </c>
      <c r="Y40597" s="48">
        <v>-1468</v>
      </c>
      <c r="AA40597" s="48">
        <v>1387</v>
      </c>
      <c r="AH40597" s="48">
        <v>-1888</v>
      </c>
      <c r="AJ40597" s="49">
        <v>0</v>
      </c>
      <c r="AK40597" s="49">
        <v>0</v>
      </c>
      <c r="AL40597" s="49">
        <v>2</v>
      </c>
    </row>
    <row r="40598" spans="1:38">
      <c r="A40598" s="37" t="s">
        <v>192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16705</v>
      </c>
      <c r="G40598" s="48">
        <v>17391</v>
      </c>
      <c r="H40598" s="48">
        <v>15122</v>
      </c>
      <c r="I40598" s="48">
        <v>-2269</v>
      </c>
      <c r="J40598" s="48">
        <v>15120</v>
      </c>
      <c r="K40598" s="48">
        <v>0</v>
      </c>
      <c r="L40598" s="48">
        <v>4522</v>
      </c>
      <c r="M40598" s="48">
        <v>5261</v>
      </c>
      <c r="N40598" s="48">
        <v>937</v>
      </c>
      <c r="O40598" s="48">
        <v>3699</v>
      </c>
      <c r="P40598" s="48">
        <v>0</v>
      </c>
      <c r="Q40598" s="48">
        <v>501</v>
      </c>
      <c r="R40598" s="48">
        <v>200</v>
      </c>
      <c r="T40598" s="48">
        <v>-2269</v>
      </c>
      <c r="Y40598" s="48">
        <v>-1373</v>
      </c>
      <c r="AA40598" s="48">
        <v>1358</v>
      </c>
      <c r="AH40598" s="48">
        <v>-2254</v>
      </c>
      <c r="AJ40598" s="49">
        <v>0</v>
      </c>
      <c r="AK40598" s="49">
        <v>0</v>
      </c>
      <c r="AL40598" s="49">
        <v>2</v>
      </c>
    </row>
    <row r="40599" spans="1:38">
      <c r="A40599" s="37" t="s">
        <v>192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16622</v>
      </c>
      <c r="G40599" s="48">
        <v>17399</v>
      </c>
      <c r="H40599" s="48">
        <v>15026</v>
      </c>
      <c r="I40599" s="48">
        <v>-2373</v>
      </c>
      <c r="J40599" s="48">
        <v>15023</v>
      </c>
      <c r="K40599" s="48">
        <v>0</v>
      </c>
      <c r="L40599" s="48">
        <v>4527</v>
      </c>
      <c r="M40599" s="48">
        <v>5260</v>
      </c>
      <c r="N40599" s="48">
        <v>918</v>
      </c>
      <c r="O40599" s="48">
        <v>3585</v>
      </c>
      <c r="P40599" s="48">
        <v>0</v>
      </c>
      <c r="Q40599" s="48">
        <v>534</v>
      </c>
      <c r="R40599" s="48">
        <v>199</v>
      </c>
      <c r="T40599" s="48">
        <v>-2374</v>
      </c>
      <c r="Y40599" s="48">
        <v>-1371</v>
      </c>
      <c r="AA40599" s="48">
        <v>1307</v>
      </c>
      <c r="AH40599" s="48">
        <v>-2310</v>
      </c>
      <c r="AJ40599" s="49">
        <v>0</v>
      </c>
      <c r="AK40599" s="49">
        <v>1</v>
      </c>
      <c r="AL40599" s="49">
        <v>3</v>
      </c>
    </row>
    <row r="40600" spans="1:38">
      <c r="A40600" s="37" t="s">
        <v>192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16530</v>
      </c>
      <c r="G40600" s="48">
        <v>17164</v>
      </c>
      <c r="H40600" s="48">
        <v>14818</v>
      </c>
      <c r="I40600" s="48">
        <v>-2346</v>
      </c>
      <c r="J40600" s="48">
        <v>14815</v>
      </c>
      <c r="K40600" s="48">
        <v>0</v>
      </c>
      <c r="L40600" s="48">
        <v>4373</v>
      </c>
      <c r="M40600" s="48">
        <v>5254</v>
      </c>
      <c r="N40600" s="48">
        <v>856</v>
      </c>
      <c r="O40600" s="48">
        <v>3546</v>
      </c>
      <c r="P40600" s="48">
        <v>0</v>
      </c>
      <c r="Q40600" s="48">
        <v>586</v>
      </c>
      <c r="R40600" s="48">
        <v>200</v>
      </c>
      <c r="T40600" s="48">
        <v>-2347</v>
      </c>
      <c r="Y40600" s="48">
        <v>-1464</v>
      </c>
      <c r="AA40600" s="48">
        <v>1432</v>
      </c>
      <c r="AH40600" s="48">
        <v>-2315</v>
      </c>
      <c r="AJ40600" s="49">
        <v>0</v>
      </c>
      <c r="AK40600" s="49">
        <v>1</v>
      </c>
      <c r="AL40600" s="49">
        <v>3</v>
      </c>
    </row>
    <row r="40601" spans="1:38">
      <c r="A40601" s="37" t="s">
        <v>192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16510</v>
      </c>
      <c r="G40601" s="48">
        <v>17147</v>
      </c>
      <c r="H40601" s="48">
        <v>14754</v>
      </c>
      <c r="I40601" s="48">
        <v>-2393</v>
      </c>
      <c r="J40601" s="48">
        <v>14752</v>
      </c>
      <c r="K40601" s="48">
        <v>0</v>
      </c>
      <c r="L40601" s="48">
        <v>4437</v>
      </c>
      <c r="M40601" s="48">
        <v>5252</v>
      </c>
      <c r="N40601" s="48">
        <v>767</v>
      </c>
      <c r="O40601" s="48">
        <v>3521</v>
      </c>
      <c r="P40601" s="48">
        <v>0</v>
      </c>
      <c r="Q40601" s="48">
        <v>579</v>
      </c>
      <c r="R40601" s="48">
        <v>196</v>
      </c>
      <c r="T40601" s="48">
        <v>-2393</v>
      </c>
      <c r="Y40601" s="48">
        <v>-1441</v>
      </c>
      <c r="AA40601" s="48">
        <v>1396</v>
      </c>
      <c r="AH40601" s="48">
        <v>-2348</v>
      </c>
      <c r="AJ40601" s="49">
        <v>0</v>
      </c>
      <c r="AK40601" s="49">
        <v>0</v>
      </c>
      <c r="AL40601" s="49">
        <v>2</v>
      </c>
    </row>
    <row r="40602" spans="1:38">
      <c r="A40602" s="37" t="s">
        <v>192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16676</v>
      </c>
      <c r="G40602" s="48">
        <v>17242</v>
      </c>
      <c r="H40602" s="48">
        <v>15111</v>
      </c>
      <c r="I40602" s="48">
        <v>-2131</v>
      </c>
      <c r="J40602" s="48">
        <v>15108</v>
      </c>
      <c r="K40602" s="48">
        <v>0</v>
      </c>
      <c r="L40602" s="48">
        <v>4640</v>
      </c>
      <c r="M40602" s="48">
        <v>5246</v>
      </c>
      <c r="N40602" s="48">
        <v>904</v>
      </c>
      <c r="O40602" s="48">
        <v>3591</v>
      </c>
      <c r="P40602" s="48">
        <v>0</v>
      </c>
      <c r="Q40602" s="48">
        <v>544</v>
      </c>
      <c r="R40602" s="48">
        <v>183</v>
      </c>
      <c r="T40602" s="48">
        <v>-2131</v>
      </c>
      <c r="Y40602" s="48">
        <v>-1285</v>
      </c>
      <c r="AA40602" s="48">
        <v>1477</v>
      </c>
      <c r="AH40602" s="48">
        <v>-2323</v>
      </c>
      <c r="AJ40602" s="49">
        <v>0</v>
      </c>
      <c r="AK40602" s="49">
        <v>0</v>
      </c>
      <c r="AL40602" s="49">
        <v>3</v>
      </c>
    </row>
    <row r="40603" spans="1:38">
      <c r="A40603" s="37" t="s">
        <v>192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17133</v>
      </c>
      <c r="G40603" s="48">
        <v>17535</v>
      </c>
      <c r="H40603" s="48">
        <v>15336</v>
      </c>
      <c r="I40603" s="48">
        <v>-2199</v>
      </c>
      <c r="J40603" s="48">
        <v>15333</v>
      </c>
      <c r="K40603" s="48">
        <v>0</v>
      </c>
      <c r="L40603" s="48">
        <v>4901</v>
      </c>
      <c r="M40603" s="48">
        <v>5245</v>
      </c>
      <c r="N40603" s="48">
        <v>799</v>
      </c>
      <c r="O40603" s="48">
        <v>3581</v>
      </c>
      <c r="P40603" s="48">
        <v>0</v>
      </c>
      <c r="Q40603" s="48">
        <v>622</v>
      </c>
      <c r="R40603" s="48">
        <v>185</v>
      </c>
      <c r="T40603" s="48">
        <v>-2199</v>
      </c>
      <c r="Y40603" s="48">
        <v>-1111</v>
      </c>
      <c r="AA40603" s="48">
        <v>1481</v>
      </c>
      <c r="AH40603" s="48">
        <v>-2569</v>
      </c>
      <c r="AJ40603" s="49">
        <v>0</v>
      </c>
      <c r="AK40603" s="49">
        <v>0</v>
      </c>
      <c r="AL40603" s="49">
        <v>3</v>
      </c>
    </row>
    <row r="40604" spans="1:38">
      <c r="A40604" s="37" t="s">
        <v>192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17932</v>
      </c>
      <c r="G40604" s="48">
        <v>18251</v>
      </c>
      <c r="H40604" s="48">
        <v>16418</v>
      </c>
      <c r="I40604" s="48">
        <v>-1833</v>
      </c>
      <c r="J40604" s="48">
        <v>16416</v>
      </c>
      <c r="K40604" s="48">
        <v>0</v>
      </c>
      <c r="L40604" s="48">
        <v>5546</v>
      </c>
      <c r="M40604" s="48">
        <v>5261</v>
      </c>
      <c r="N40604" s="48">
        <v>888</v>
      </c>
      <c r="O40604" s="48">
        <v>3811</v>
      </c>
      <c r="P40604" s="48">
        <v>0</v>
      </c>
      <c r="Q40604" s="48">
        <v>728</v>
      </c>
      <c r="R40604" s="48">
        <v>182</v>
      </c>
      <c r="T40604" s="48">
        <v>-1834</v>
      </c>
      <c r="Y40604" s="48">
        <v>-1054</v>
      </c>
      <c r="AA40604" s="48">
        <v>1326</v>
      </c>
      <c r="AH40604" s="48">
        <v>-2106</v>
      </c>
      <c r="AJ40604" s="49">
        <v>0</v>
      </c>
      <c r="AK40604" s="49">
        <v>1</v>
      </c>
      <c r="AL40604" s="49">
        <v>2</v>
      </c>
    </row>
    <row r="40605" spans="1:38">
      <c r="A40605" s="37" t="s">
        <v>192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18501</v>
      </c>
      <c r="G40605" s="48">
        <v>18741</v>
      </c>
      <c r="H40605" s="48">
        <v>16843</v>
      </c>
      <c r="I40605" s="48">
        <v>-1898</v>
      </c>
      <c r="J40605" s="48">
        <v>16840</v>
      </c>
      <c r="K40605" s="48">
        <v>0</v>
      </c>
      <c r="L40605" s="48">
        <v>5861</v>
      </c>
      <c r="M40605" s="48">
        <v>5266</v>
      </c>
      <c r="N40605" s="48">
        <v>968</v>
      </c>
      <c r="O40605" s="48">
        <v>3849</v>
      </c>
      <c r="P40605" s="48">
        <v>0</v>
      </c>
      <c r="Q40605" s="48">
        <v>713</v>
      </c>
      <c r="R40605" s="48">
        <v>183</v>
      </c>
      <c r="T40605" s="48">
        <v>-1898</v>
      </c>
      <c r="Y40605" s="48">
        <v>-962</v>
      </c>
      <c r="AA40605" s="48">
        <v>1338</v>
      </c>
      <c r="AH40605" s="48">
        <v>-2274</v>
      </c>
      <c r="AJ40605" s="49">
        <v>0</v>
      </c>
      <c r="AK40605" s="49">
        <v>0</v>
      </c>
      <c r="AL40605" s="49">
        <v>3</v>
      </c>
    </row>
    <row r="40606" spans="1:38">
      <c r="A40606" s="37" t="s">
        <v>192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18231</v>
      </c>
      <c r="G40606" s="48">
        <v>18515</v>
      </c>
      <c r="H40606" s="48">
        <v>16646</v>
      </c>
      <c r="I40606" s="48">
        <v>-1869</v>
      </c>
      <c r="J40606" s="48">
        <v>16644</v>
      </c>
      <c r="K40606" s="48">
        <v>0</v>
      </c>
      <c r="L40606" s="48">
        <v>5630</v>
      </c>
      <c r="M40606" s="48">
        <v>5271</v>
      </c>
      <c r="N40606" s="48">
        <v>969</v>
      </c>
      <c r="O40606" s="48">
        <v>3857</v>
      </c>
      <c r="P40606" s="48">
        <v>0</v>
      </c>
      <c r="Q40606" s="48">
        <v>734</v>
      </c>
      <c r="R40606" s="48">
        <v>183</v>
      </c>
      <c r="T40606" s="48">
        <v>-1869</v>
      </c>
      <c r="Y40606" s="48">
        <v>-933</v>
      </c>
      <c r="AA40606" s="48">
        <v>1224</v>
      </c>
      <c r="AH40606" s="48">
        <v>-2160</v>
      </c>
      <c r="AJ40606" s="49">
        <v>0</v>
      </c>
      <c r="AK40606" s="49">
        <v>0</v>
      </c>
      <c r="AL40606" s="49">
        <v>2</v>
      </c>
    </row>
    <row r="40607" spans="1:38">
      <c r="A40607" s="37" t="s">
        <v>192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17824</v>
      </c>
      <c r="G40607" s="48">
        <v>18069</v>
      </c>
      <c r="H40607" s="48">
        <v>16324</v>
      </c>
      <c r="I40607" s="48">
        <v>-1745</v>
      </c>
      <c r="J40607" s="48">
        <v>16321</v>
      </c>
      <c r="K40607" s="48">
        <v>0</v>
      </c>
      <c r="L40607" s="48">
        <v>5331</v>
      </c>
      <c r="M40607" s="48">
        <v>5270</v>
      </c>
      <c r="N40607" s="48">
        <v>972</v>
      </c>
      <c r="O40607" s="48">
        <v>3881</v>
      </c>
      <c r="P40607" s="48">
        <v>0</v>
      </c>
      <c r="Q40607" s="48">
        <v>683</v>
      </c>
      <c r="R40607" s="48">
        <v>184</v>
      </c>
      <c r="T40607" s="48">
        <v>-1744</v>
      </c>
      <c r="Y40607" s="48">
        <v>-1065</v>
      </c>
      <c r="AA40607" s="48">
        <v>1286</v>
      </c>
      <c r="AH40607" s="48">
        <v>-1965</v>
      </c>
      <c r="AJ40607" s="49">
        <v>0</v>
      </c>
      <c r="AK40607" s="49">
        <v>-1</v>
      </c>
      <c r="AL40607" s="49">
        <v>3</v>
      </c>
    </row>
    <row r="40608" spans="1:38">
      <c r="A40608" s="37" t="s">
        <v>192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17213</v>
      </c>
      <c r="G40608" s="48">
        <v>17492</v>
      </c>
      <c r="H40608" s="48">
        <v>15819</v>
      </c>
      <c r="I40608" s="48">
        <v>-1673</v>
      </c>
      <c r="J40608" s="48">
        <v>15817</v>
      </c>
      <c r="K40608" s="48">
        <v>0</v>
      </c>
      <c r="L40608" s="48">
        <v>4967</v>
      </c>
      <c r="M40608" s="48">
        <v>5256</v>
      </c>
      <c r="N40608" s="48">
        <v>932</v>
      </c>
      <c r="O40608" s="48">
        <v>3805</v>
      </c>
      <c r="P40608" s="48">
        <v>0</v>
      </c>
      <c r="Q40608" s="48">
        <v>676</v>
      </c>
      <c r="R40608" s="48">
        <v>181</v>
      </c>
      <c r="T40608" s="48">
        <v>-1673</v>
      </c>
      <c r="Y40608" s="48">
        <v>-1083</v>
      </c>
      <c r="AA40608" s="48">
        <v>1338</v>
      </c>
      <c r="AH40608" s="48">
        <v>-1928</v>
      </c>
      <c r="AJ40608" s="49">
        <v>0</v>
      </c>
      <c r="AK40608" s="49">
        <v>0</v>
      </c>
      <c r="AL40608" s="49">
        <v>2</v>
      </c>
    </row>
    <row r="40609" spans="1:38">
      <c r="A40609" s="37" t="s">
        <v>192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16437</v>
      </c>
      <c r="G40609" s="48">
        <v>16726</v>
      </c>
      <c r="H40609" s="48">
        <v>15231</v>
      </c>
      <c r="I40609" s="48">
        <v>-1495</v>
      </c>
      <c r="J40609" s="48">
        <v>15228</v>
      </c>
      <c r="K40609" s="48">
        <v>0</v>
      </c>
      <c r="L40609" s="48">
        <v>4548</v>
      </c>
      <c r="M40609" s="48">
        <v>5249</v>
      </c>
      <c r="N40609" s="48">
        <v>798</v>
      </c>
      <c r="O40609" s="48">
        <v>3659</v>
      </c>
      <c r="P40609" s="48">
        <v>0</v>
      </c>
      <c r="Q40609" s="48">
        <v>792</v>
      </c>
      <c r="R40609" s="48">
        <v>182</v>
      </c>
      <c r="T40609" s="48">
        <v>-1495</v>
      </c>
      <c r="Y40609" s="48">
        <v>-944</v>
      </c>
      <c r="AA40609" s="48">
        <v>1394</v>
      </c>
      <c r="AH40609" s="48">
        <v>-1945</v>
      </c>
      <c r="AJ40609" s="49">
        <v>0</v>
      </c>
      <c r="AK40609" s="49">
        <v>0</v>
      </c>
      <c r="AL40609" s="49">
        <v>3</v>
      </c>
    </row>
    <row r="40610" spans="1:38">
      <c r="A40610" s="37" t="s">
        <v>192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15629</v>
      </c>
      <c r="G40610" s="48">
        <v>15843</v>
      </c>
      <c r="H40610" s="48">
        <v>14357</v>
      </c>
      <c r="I40610" s="48">
        <v>-1486</v>
      </c>
      <c r="J40610" s="48">
        <v>14354</v>
      </c>
      <c r="K40610" s="48">
        <v>0</v>
      </c>
      <c r="L40610" s="48">
        <v>3819</v>
      </c>
      <c r="M40610" s="48">
        <v>5262</v>
      </c>
      <c r="N40610" s="48">
        <v>928</v>
      </c>
      <c r="O40610" s="48">
        <v>3451</v>
      </c>
      <c r="P40610" s="48">
        <v>0</v>
      </c>
      <c r="Q40610" s="48">
        <v>713</v>
      </c>
      <c r="R40610" s="48">
        <v>181</v>
      </c>
      <c r="T40610" s="48">
        <v>-1486</v>
      </c>
      <c r="Y40610" s="48">
        <v>-1026</v>
      </c>
      <c r="AA40610" s="48">
        <v>1429</v>
      </c>
      <c r="AH40610" s="48">
        <v>-1889</v>
      </c>
      <c r="AJ40610" s="49">
        <v>0</v>
      </c>
      <c r="AK40610" s="49">
        <v>0</v>
      </c>
      <c r="AL40610" s="49">
        <v>3</v>
      </c>
    </row>
    <row r="40611" spans="1:38">
      <c r="A40611" s="37" t="s">
        <v>192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14921</v>
      </c>
      <c r="G40611" s="48">
        <v>15192</v>
      </c>
      <c r="H40611" s="48">
        <v>13582</v>
      </c>
      <c r="I40611" s="48">
        <v>-1610</v>
      </c>
      <c r="J40611" s="48">
        <v>13578</v>
      </c>
      <c r="K40611" s="48">
        <v>0</v>
      </c>
      <c r="L40611" s="48">
        <v>3564</v>
      </c>
      <c r="M40611" s="48">
        <v>5286</v>
      </c>
      <c r="N40611" s="48">
        <v>896</v>
      </c>
      <c r="O40611" s="48">
        <v>3031</v>
      </c>
      <c r="P40611" s="48">
        <v>0</v>
      </c>
      <c r="Q40611" s="48">
        <v>618</v>
      </c>
      <c r="R40611" s="48">
        <v>183</v>
      </c>
      <c r="T40611" s="48">
        <v>-1610</v>
      </c>
      <c r="Y40611" s="48">
        <v>-918</v>
      </c>
      <c r="AA40611" s="48">
        <v>1307</v>
      </c>
      <c r="AH40611" s="48">
        <v>-1999</v>
      </c>
      <c r="AJ40611" s="49">
        <v>0</v>
      </c>
      <c r="AK40611" s="49">
        <v>0</v>
      </c>
      <c r="AL40611" s="49">
        <v>4</v>
      </c>
    </row>
    <row r="40612" spans="1:38">
      <c r="A40612" s="37" t="s">
        <v>192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14498</v>
      </c>
      <c r="G40612" s="48">
        <v>14766</v>
      </c>
      <c r="H40612" s="48">
        <v>13297</v>
      </c>
      <c r="I40612" s="48">
        <v>-1469</v>
      </c>
      <c r="J40612" s="48">
        <v>13295</v>
      </c>
      <c r="K40612" s="48">
        <v>0</v>
      </c>
      <c r="L40612" s="48">
        <v>3546</v>
      </c>
      <c r="M40612" s="48">
        <v>5273</v>
      </c>
      <c r="N40612" s="48">
        <v>897</v>
      </c>
      <c r="O40612" s="48">
        <v>2826</v>
      </c>
      <c r="P40612" s="48">
        <v>0</v>
      </c>
      <c r="Q40612" s="48">
        <v>573</v>
      </c>
      <c r="R40612" s="48">
        <v>180</v>
      </c>
      <c r="T40612" s="48">
        <v>-1469</v>
      </c>
      <c r="Y40612" s="48">
        <v>-656</v>
      </c>
      <c r="AA40612" s="48">
        <v>1364</v>
      </c>
      <c r="AH40612" s="48">
        <v>-2177</v>
      </c>
      <c r="AJ40612" s="49">
        <v>0</v>
      </c>
      <c r="AK40612" s="49">
        <v>0</v>
      </c>
      <c r="AL40612" s="49">
        <v>2</v>
      </c>
    </row>
    <row r="40613" spans="1:38">
      <c r="A40613" s="37" t="s">
        <v>192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14265</v>
      </c>
      <c r="G40613" s="48">
        <v>14545</v>
      </c>
      <c r="H40613" s="48">
        <v>12998</v>
      </c>
      <c r="I40613" s="48">
        <v>-1547</v>
      </c>
      <c r="J40613" s="48">
        <v>12996</v>
      </c>
      <c r="K40613" s="48">
        <v>0</v>
      </c>
      <c r="L40613" s="48">
        <v>3392</v>
      </c>
      <c r="M40613" s="48">
        <v>5276</v>
      </c>
      <c r="N40613" s="48">
        <v>857</v>
      </c>
      <c r="O40613" s="48">
        <v>2810</v>
      </c>
      <c r="P40613" s="48">
        <v>0</v>
      </c>
      <c r="Q40613" s="48">
        <v>479</v>
      </c>
      <c r="R40613" s="48">
        <v>182</v>
      </c>
      <c r="T40613" s="48">
        <v>-1547</v>
      </c>
      <c r="Y40613" s="48">
        <v>-765</v>
      </c>
      <c r="AA40613" s="48">
        <v>1240</v>
      </c>
      <c r="AH40613" s="48">
        <v>-2022</v>
      </c>
      <c r="AJ40613" s="49">
        <v>0</v>
      </c>
      <c r="AK40613" s="49">
        <v>0</v>
      </c>
      <c r="AL40613" s="49">
        <v>2</v>
      </c>
    </row>
    <row r="40614" spans="1:38">
      <c r="A40614" s="37" t="s">
        <v>192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14197</v>
      </c>
      <c r="G40614" s="48">
        <v>14479</v>
      </c>
      <c r="H40614" s="48">
        <v>13237</v>
      </c>
      <c r="I40614" s="48">
        <v>-1242</v>
      </c>
      <c r="J40614" s="48">
        <v>13234</v>
      </c>
      <c r="K40614" s="48">
        <v>0</v>
      </c>
      <c r="L40614" s="48">
        <v>3459</v>
      </c>
      <c r="M40614" s="48">
        <v>5265</v>
      </c>
      <c r="N40614" s="48">
        <v>886</v>
      </c>
      <c r="O40614" s="48">
        <v>3155</v>
      </c>
      <c r="P40614" s="48">
        <v>0</v>
      </c>
      <c r="Q40614" s="48">
        <v>287</v>
      </c>
      <c r="R40614" s="48">
        <v>182</v>
      </c>
      <c r="T40614" s="48">
        <v>-1242</v>
      </c>
      <c r="Y40614" s="48">
        <v>-831</v>
      </c>
      <c r="AA40614" s="48">
        <v>1381</v>
      </c>
      <c r="AH40614" s="48">
        <v>-1792</v>
      </c>
      <c r="AJ40614" s="49">
        <v>0</v>
      </c>
      <c r="AK40614" s="49">
        <v>0</v>
      </c>
      <c r="AL40614" s="49">
        <v>3</v>
      </c>
    </row>
    <row r="40615" spans="1:38">
      <c r="A40615" s="37" t="s">
        <v>192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14394</v>
      </c>
      <c r="G40615" s="48">
        <v>14723</v>
      </c>
      <c r="H40615" s="48">
        <v>13343</v>
      </c>
      <c r="I40615" s="48">
        <v>-1380</v>
      </c>
      <c r="J40615" s="48">
        <v>13340</v>
      </c>
      <c r="K40615" s="48">
        <v>0</v>
      </c>
      <c r="L40615" s="48">
        <v>3643</v>
      </c>
      <c r="M40615" s="48">
        <v>5287</v>
      </c>
      <c r="N40615" s="48">
        <v>889</v>
      </c>
      <c r="O40615" s="48">
        <v>3124</v>
      </c>
      <c r="P40615" s="48">
        <v>0</v>
      </c>
      <c r="Q40615" s="48">
        <v>215</v>
      </c>
      <c r="R40615" s="48">
        <v>182</v>
      </c>
      <c r="T40615" s="48">
        <v>-1380</v>
      </c>
      <c r="Y40615" s="48">
        <v>-759</v>
      </c>
      <c r="AA40615" s="48">
        <v>1358</v>
      </c>
      <c r="AH40615" s="48">
        <v>-1979</v>
      </c>
      <c r="AJ40615" s="49">
        <v>0</v>
      </c>
      <c r="AK40615" s="49">
        <v>0</v>
      </c>
      <c r="AL40615" s="49">
        <v>3</v>
      </c>
    </row>
    <row r="40616" spans="1:38">
      <c r="A40616" s="37" t="s">
        <v>192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15051</v>
      </c>
      <c r="G40616" s="48">
        <v>15376</v>
      </c>
      <c r="H40616" s="48">
        <v>13956</v>
      </c>
      <c r="I40616" s="48">
        <v>-1420</v>
      </c>
      <c r="J40616" s="48">
        <v>13953</v>
      </c>
      <c r="K40616" s="48">
        <v>0</v>
      </c>
      <c r="L40616" s="48">
        <v>4152</v>
      </c>
      <c r="M40616" s="48">
        <v>5289</v>
      </c>
      <c r="N40616" s="48">
        <v>914</v>
      </c>
      <c r="O40616" s="48">
        <v>3258</v>
      </c>
      <c r="P40616" s="48">
        <v>0</v>
      </c>
      <c r="Q40616" s="48">
        <v>153</v>
      </c>
      <c r="R40616" s="48">
        <v>187</v>
      </c>
      <c r="T40616" s="48">
        <v>-1420</v>
      </c>
      <c r="Y40616" s="48">
        <v>-672</v>
      </c>
      <c r="AA40616" s="48">
        <v>1459</v>
      </c>
      <c r="AH40616" s="48">
        <v>-2207</v>
      </c>
      <c r="AJ40616" s="49">
        <v>0</v>
      </c>
      <c r="AK40616" s="49">
        <v>0</v>
      </c>
      <c r="AL40616" s="49">
        <v>3</v>
      </c>
    </row>
    <row r="40617" spans="1:38">
      <c r="A40617" s="37" t="s">
        <v>192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16076</v>
      </c>
      <c r="G40617" s="48">
        <v>16441</v>
      </c>
      <c r="H40617" s="48">
        <v>14882</v>
      </c>
      <c r="I40617" s="48">
        <v>-1559</v>
      </c>
      <c r="J40617" s="48">
        <v>14880</v>
      </c>
      <c r="K40617" s="48">
        <v>0</v>
      </c>
      <c r="L40617" s="48">
        <v>4715</v>
      </c>
      <c r="M40617" s="48">
        <v>5287</v>
      </c>
      <c r="N40617" s="48">
        <v>939</v>
      </c>
      <c r="O40617" s="48">
        <v>3645</v>
      </c>
      <c r="P40617" s="48">
        <v>0</v>
      </c>
      <c r="Q40617" s="48">
        <v>107</v>
      </c>
      <c r="R40617" s="48">
        <v>187</v>
      </c>
      <c r="T40617" s="48">
        <v>-1559</v>
      </c>
      <c r="Y40617" s="48">
        <v>-765</v>
      </c>
      <c r="AA40617" s="48">
        <v>1491</v>
      </c>
      <c r="AH40617" s="48">
        <v>-2285</v>
      </c>
      <c r="AJ40617" s="49">
        <v>0</v>
      </c>
      <c r="AK40617" s="49">
        <v>0</v>
      </c>
      <c r="AL40617" s="49">
        <v>2</v>
      </c>
    </row>
    <row r="40618" spans="1:38">
      <c r="A40618" s="37" t="s">
        <v>192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16773</v>
      </c>
      <c r="G40618" s="48">
        <v>17172</v>
      </c>
      <c r="H40618" s="48">
        <v>15489</v>
      </c>
      <c r="I40618" s="48">
        <v>-1683</v>
      </c>
      <c r="J40618" s="48">
        <v>15485</v>
      </c>
      <c r="K40618" s="48">
        <v>0</v>
      </c>
      <c r="L40618" s="48">
        <v>5279</v>
      </c>
      <c r="M40618" s="48">
        <v>5298</v>
      </c>
      <c r="N40618" s="48">
        <v>993</v>
      </c>
      <c r="O40618" s="48">
        <v>3659</v>
      </c>
      <c r="P40618" s="48">
        <v>0</v>
      </c>
      <c r="Q40618" s="48">
        <v>66</v>
      </c>
      <c r="R40618" s="48">
        <v>190</v>
      </c>
      <c r="T40618" s="48">
        <v>-1683</v>
      </c>
      <c r="Y40618" s="48">
        <v>-871</v>
      </c>
      <c r="AA40618" s="48">
        <v>1605</v>
      </c>
      <c r="AH40618" s="48">
        <v>-2417</v>
      </c>
      <c r="AJ40618" s="49">
        <v>0</v>
      </c>
      <c r="AK40618" s="49">
        <v>0</v>
      </c>
      <c r="AL40618" s="49">
        <v>4</v>
      </c>
    </row>
    <row r="40619" spans="1:38">
      <c r="A40619" s="37" t="s">
        <v>192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17142</v>
      </c>
      <c r="G40619" s="48">
        <v>17532</v>
      </c>
      <c r="H40619" s="48">
        <v>15880</v>
      </c>
      <c r="I40619" s="48">
        <v>-1652</v>
      </c>
      <c r="J40619" s="48">
        <v>15877</v>
      </c>
      <c r="K40619" s="48">
        <v>0</v>
      </c>
      <c r="L40619" s="48">
        <v>5646</v>
      </c>
      <c r="M40619" s="48">
        <v>5292</v>
      </c>
      <c r="N40619" s="48">
        <v>992</v>
      </c>
      <c r="O40619" s="48">
        <v>3686</v>
      </c>
      <c r="P40619" s="48">
        <v>0</v>
      </c>
      <c r="Q40619" s="48">
        <v>57</v>
      </c>
      <c r="R40619" s="48">
        <v>204</v>
      </c>
      <c r="T40619" s="48">
        <v>-1653</v>
      </c>
      <c r="Y40619" s="48">
        <v>-893</v>
      </c>
      <c r="AA40619" s="48">
        <v>1582</v>
      </c>
      <c r="AH40619" s="48">
        <v>-2342</v>
      </c>
      <c r="AJ40619" s="49">
        <v>0</v>
      </c>
      <c r="AK40619" s="49">
        <v>1</v>
      </c>
      <c r="AL40619" s="49">
        <v>3</v>
      </c>
    </row>
    <row r="40620" spans="1:38">
      <c r="A40620" s="37" t="s">
        <v>192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17400</v>
      </c>
      <c r="G40620" s="48">
        <v>17631</v>
      </c>
      <c r="H40620" s="48">
        <v>15847</v>
      </c>
      <c r="I40620" s="48">
        <v>-1784</v>
      </c>
      <c r="J40620" s="48">
        <v>15843</v>
      </c>
      <c r="K40620" s="48">
        <v>0</v>
      </c>
      <c r="L40620" s="48">
        <v>5527</v>
      </c>
      <c r="M40620" s="48">
        <v>5299</v>
      </c>
      <c r="N40620" s="48">
        <v>998</v>
      </c>
      <c r="O40620" s="48">
        <v>3740</v>
      </c>
      <c r="P40620" s="48">
        <v>0</v>
      </c>
      <c r="Q40620" s="48">
        <v>71</v>
      </c>
      <c r="R40620" s="48">
        <v>208</v>
      </c>
      <c r="T40620" s="48">
        <v>-1783</v>
      </c>
      <c r="Y40620" s="48">
        <v>-1158</v>
      </c>
      <c r="AA40620" s="48">
        <v>1319</v>
      </c>
      <c r="AH40620" s="48">
        <v>-1944</v>
      </c>
      <c r="AJ40620" s="49">
        <v>0</v>
      </c>
      <c r="AK40620" s="49">
        <v>-1</v>
      </c>
      <c r="AL40620" s="49">
        <v>4</v>
      </c>
    </row>
    <row r="40621" spans="1:38">
      <c r="A40621" s="37" t="s">
        <v>192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17463</v>
      </c>
      <c r="G40621" s="48">
        <v>17553</v>
      </c>
      <c r="H40621" s="48">
        <v>14998</v>
      </c>
      <c r="I40621" s="48">
        <v>-2555</v>
      </c>
      <c r="J40621" s="48">
        <v>14994</v>
      </c>
      <c r="K40621" s="48">
        <v>0</v>
      </c>
      <c r="L40621" s="48">
        <v>4710</v>
      </c>
      <c r="M40621" s="48">
        <v>5297</v>
      </c>
      <c r="N40621" s="48">
        <v>991</v>
      </c>
      <c r="O40621" s="48">
        <v>3715</v>
      </c>
      <c r="P40621" s="48">
        <v>0</v>
      </c>
      <c r="Q40621" s="48">
        <v>63</v>
      </c>
      <c r="R40621" s="48">
        <v>218</v>
      </c>
      <c r="T40621" s="48">
        <v>-2556</v>
      </c>
      <c r="Y40621" s="48">
        <v>-1524</v>
      </c>
      <c r="AA40621" s="48">
        <v>1015</v>
      </c>
      <c r="AH40621" s="48">
        <v>-2047</v>
      </c>
      <c r="AJ40621" s="49">
        <v>0</v>
      </c>
      <c r="AK40621" s="49">
        <v>1</v>
      </c>
      <c r="AL40621" s="49">
        <v>4</v>
      </c>
    </row>
    <row r="40622" spans="1:38">
      <c r="A40622" s="37" t="s">
        <v>192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17369</v>
      </c>
      <c r="G40622" s="48">
        <v>17441</v>
      </c>
      <c r="H40622" s="48">
        <v>14634</v>
      </c>
      <c r="I40622" s="48">
        <v>-2807</v>
      </c>
      <c r="J40622" s="48">
        <v>14632</v>
      </c>
      <c r="K40622" s="48">
        <v>0</v>
      </c>
      <c r="L40622" s="48">
        <v>4545</v>
      </c>
      <c r="M40622" s="48">
        <v>5280</v>
      </c>
      <c r="N40622" s="48">
        <v>834</v>
      </c>
      <c r="O40622" s="48">
        <v>3678</v>
      </c>
      <c r="P40622" s="48">
        <v>0</v>
      </c>
      <c r="Q40622" s="48">
        <v>77</v>
      </c>
      <c r="R40622" s="48">
        <v>218</v>
      </c>
      <c r="T40622" s="48">
        <v>-2806</v>
      </c>
      <c r="Y40622" s="48">
        <v>-1484</v>
      </c>
      <c r="AA40622" s="48">
        <v>863</v>
      </c>
      <c r="AH40622" s="48">
        <v>-2185</v>
      </c>
      <c r="AJ40622" s="49">
        <v>0</v>
      </c>
      <c r="AK40622" s="49">
        <v>-1</v>
      </c>
      <c r="AL40622" s="49">
        <v>2</v>
      </c>
    </row>
    <row r="40623" spans="1:38">
      <c r="A40623" s="37" t="s">
        <v>192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17148</v>
      </c>
      <c r="G40623" s="48">
        <v>17240</v>
      </c>
      <c r="H40623" s="48">
        <v>14538</v>
      </c>
      <c r="I40623" s="48">
        <v>-2702</v>
      </c>
      <c r="J40623" s="48">
        <v>14536</v>
      </c>
      <c r="K40623" s="48">
        <v>0</v>
      </c>
      <c r="L40623" s="48">
        <v>4585</v>
      </c>
      <c r="M40623" s="48">
        <v>5261</v>
      </c>
      <c r="N40623" s="48">
        <v>800</v>
      </c>
      <c r="O40623" s="48">
        <v>3604</v>
      </c>
      <c r="P40623" s="48">
        <v>0</v>
      </c>
      <c r="Q40623" s="48">
        <v>69</v>
      </c>
      <c r="R40623" s="48">
        <v>217</v>
      </c>
      <c r="T40623" s="48">
        <v>-2702</v>
      </c>
      <c r="Y40623" s="48">
        <v>-1239</v>
      </c>
      <c r="AA40623" s="48">
        <v>1018</v>
      </c>
      <c r="AH40623" s="48">
        <v>-2481</v>
      </c>
      <c r="AJ40623" s="49">
        <v>0</v>
      </c>
      <c r="AK40623" s="49">
        <v>0</v>
      </c>
      <c r="AL40623" s="49">
        <v>2</v>
      </c>
    </row>
    <row r="40624" spans="1:38">
      <c r="A40624" s="37" t="s">
        <v>192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17024</v>
      </c>
      <c r="G40624" s="48">
        <v>17107</v>
      </c>
      <c r="H40624" s="48">
        <v>14708</v>
      </c>
      <c r="I40624" s="48">
        <v>-2399</v>
      </c>
      <c r="J40624" s="48">
        <v>14705</v>
      </c>
      <c r="K40624" s="48">
        <v>0</v>
      </c>
      <c r="L40624" s="48">
        <v>4626</v>
      </c>
      <c r="M40624" s="48">
        <v>5256</v>
      </c>
      <c r="N40624" s="48">
        <v>855</v>
      </c>
      <c r="O40624" s="48">
        <v>3675</v>
      </c>
      <c r="P40624" s="48">
        <v>0</v>
      </c>
      <c r="Q40624" s="48">
        <v>77</v>
      </c>
      <c r="R40624" s="48">
        <v>216</v>
      </c>
      <c r="T40624" s="48">
        <v>-2400</v>
      </c>
      <c r="Y40624" s="48">
        <v>-1032</v>
      </c>
      <c r="AA40624" s="48">
        <v>1020</v>
      </c>
      <c r="AH40624" s="48">
        <v>-2388</v>
      </c>
      <c r="AJ40624" s="49">
        <v>0</v>
      </c>
      <c r="AK40624" s="49">
        <v>1</v>
      </c>
      <c r="AL40624" s="49">
        <v>3</v>
      </c>
    </row>
    <row r="40625" spans="1:38">
      <c r="A40625" s="37" t="s">
        <v>192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17014</v>
      </c>
      <c r="G40625" s="48">
        <v>17000</v>
      </c>
      <c r="H40625" s="48">
        <v>14850</v>
      </c>
      <c r="I40625" s="48">
        <v>-2150</v>
      </c>
      <c r="J40625" s="48">
        <v>14847</v>
      </c>
      <c r="K40625" s="48">
        <v>0</v>
      </c>
      <c r="L40625" s="48">
        <v>4744</v>
      </c>
      <c r="M40625" s="48">
        <v>5253</v>
      </c>
      <c r="N40625" s="48">
        <v>870</v>
      </c>
      <c r="O40625" s="48">
        <v>3706</v>
      </c>
      <c r="P40625" s="48">
        <v>0</v>
      </c>
      <c r="Q40625" s="48">
        <v>65</v>
      </c>
      <c r="R40625" s="48">
        <v>209</v>
      </c>
      <c r="T40625" s="48">
        <v>-2151</v>
      </c>
      <c r="Y40625" s="48">
        <v>-950</v>
      </c>
      <c r="AA40625" s="48">
        <v>1084</v>
      </c>
      <c r="AH40625" s="48">
        <v>-2285</v>
      </c>
      <c r="AJ40625" s="49">
        <v>0</v>
      </c>
      <c r="AK40625" s="49">
        <v>1</v>
      </c>
      <c r="AL40625" s="49">
        <v>3</v>
      </c>
    </row>
    <row r="40626" spans="1:38">
      <c r="A40626" s="37" t="s">
        <v>192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17172</v>
      </c>
      <c r="G40626" s="48">
        <v>17121</v>
      </c>
      <c r="H40626" s="48">
        <v>15001</v>
      </c>
      <c r="I40626" s="48">
        <v>-2120</v>
      </c>
      <c r="J40626" s="48">
        <v>14998</v>
      </c>
      <c r="K40626" s="48">
        <v>0</v>
      </c>
      <c r="L40626" s="48">
        <v>4971</v>
      </c>
      <c r="M40626" s="48">
        <v>5254</v>
      </c>
      <c r="N40626" s="48">
        <v>858</v>
      </c>
      <c r="O40626" s="48">
        <v>3688</v>
      </c>
      <c r="P40626" s="48">
        <v>0</v>
      </c>
      <c r="Q40626" s="48">
        <v>28</v>
      </c>
      <c r="R40626" s="48">
        <v>199</v>
      </c>
      <c r="T40626" s="48">
        <v>-2121</v>
      </c>
      <c r="Y40626" s="48">
        <v>-1032</v>
      </c>
      <c r="AA40626" s="48">
        <v>1258</v>
      </c>
      <c r="AH40626" s="48">
        <v>-2347</v>
      </c>
      <c r="AJ40626" s="49">
        <v>0</v>
      </c>
      <c r="AK40626" s="49">
        <v>1</v>
      </c>
      <c r="AL40626" s="49">
        <v>3</v>
      </c>
    </row>
    <row r="40627" spans="1:38">
      <c r="A40627" s="37" t="s">
        <v>192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17665</v>
      </c>
      <c r="G40627" s="48">
        <v>17738</v>
      </c>
      <c r="H40627" s="48">
        <v>15730</v>
      </c>
      <c r="I40627" s="48">
        <v>-2008</v>
      </c>
      <c r="J40627" s="48">
        <v>15727</v>
      </c>
      <c r="K40627" s="48">
        <v>0</v>
      </c>
      <c r="L40627" s="48">
        <v>5526</v>
      </c>
      <c r="M40627" s="48">
        <v>5265</v>
      </c>
      <c r="N40627" s="48">
        <v>909</v>
      </c>
      <c r="O40627" s="48">
        <v>3798</v>
      </c>
      <c r="P40627" s="48">
        <v>0</v>
      </c>
      <c r="Q40627" s="48">
        <v>35</v>
      </c>
      <c r="R40627" s="48">
        <v>194</v>
      </c>
      <c r="T40627" s="48">
        <v>-2008</v>
      </c>
      <c r="Y40627" s="48">
        <v>-1124</v>
      </c>
      <c r="AA40627" s="48">
        <v>1406</v>
      </c>
      <c r="AH40627" s="48">
        <v>-2290</v>
      </c>
      <c r="AJ40627" s="49">
        <v>0</v>
      </c>
      <c r="AK40627" s="49">
        <v>0</v>
      </c>
      <c r="AL40627" s="49">
        <v>3</v>
      </c>
    </row>
    <row r="40628" spans="1:38">
      <c r="A40628" s="37" t="s">
        <v>192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18568</v>
      </c>
      <c r="G40628" s="48">
        <v>18723</v>
      </c>
      <c r="H40628" s="48">
        <v>16782</v>
      </c>
      <c r="I40628" s="48">
        <v>-1941</v>
      </c>
      <c r="J40628" s="48">
        <v>16780</v>
      </c>
      <c r="K40628" s="48">
        <v>0</v>
      </c>
      <c r="L40628" s="48">
        <v>6336</v>
      </c>
      <c r="M40628" s="48">
        <v>5281</v>
      </c>
      <c r="N40628" s="48">
        <v>1017</v>
      </c>
      <c r="O40628" s="48">
        <v>3877</v>
      </c>
      <c r="P40628" s="48">
        <v>0</v>
      </c>
      <c r="Q40628" s="48">
        <v>80</v>
      </c>
      <c r="R40628" s="48">
        <v>189</v>
      </c>
      <c r="T40628" s="48">
        <v>-1941</v>
      </c>
      <c r="Y40628" s="48">
        <v>-1174</v>
      </c>
      <c r="AA40628" s="48">
        <v>1519</v>
      </c>
      <c r="AH40628" s="48">
        <v>-2286</v>
      </c>
      <c r="AJ40628" s="49">
        <v>0</v>
      </c>
      <c r="AK40628" s="49">
        <v>0</v>
      </c>
      <c r="AL40628" s="49">
        <v>2</v>
      </c>
    </row>
    <row r="40629" spans="1:38">
      <c r="A40629" s="37" t="s">
        <v>192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19292</v>
      </c>
      <c r="G40629" s="48">
        <v>19409</v>
      </c>
      <c r="H40629" s="48">
        <v>17185</v>
      </c>
      <c r="I40629" s="48">
        <v>-2224</v>
      </c>
      <c r="J40629" s="48">
        <v>17182</v>
      </c>
      <c r="K40629" s="48">
        <v>0</v>
      </c>
      <c r="L40629" s="48">
        <v>6646</v>
      </c>
      <c r="M40629" s="48">
        <v>5300</v>
      </c>
      <c r="N40629" s="48">
        <v>1052</v>
      </c>
      <c r="O40629" s="48">
        <v>3884</v>
      </c>
      <c r="P40629" s="48">
        <v>0</v>
      </c>
      <c r="Q40629" s="48">
        <v>110</v>
      </c>
      <c r="R40629" s="48">
        <v>190</v>
      </c>
      <c r="T40629" s="48">
        <v>-2224</v>
      </c>
      <c r="Y40629" s="48">
        <v>-1220</v>
      </c>
      <c r="AA40629" s="48">
        <v>1370</v>
      </c>
      <c r="AH40629" s="48">
        <v>-2374</v>
      </c>
      <c r="AJ40629" s="49">
        <v>0</v>
      </c>
      <c r="AK40629" s="49">
        <v>0</v>
      </c>
      <c r="AL40629" s="49">
        <v>3</v>
      </c>
    </row>
    <row r="40630" spans="1:38">
      <c r="A40630" s="37" t="s">
        <v>192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19089</v>
      </c>
      <c r="G40630" s="48">
        <v>19145</v>
      </c>
      <c r="H40630" s="48">
        <v>17172</v>
      </c>
      <c r="I40630" s="48">
        <v>-1973</v>
      </c>
      <c r="J40630" s="48">
        <v>17169</v>
      </c>
      <c r="K40630" s="48">
        <v>0</v>
      </c>
      <c r="L40630" s="48">
        <v>6639</v>
      </c>
      <c r="M40630" s="48">
        <v>5303</v>
      </c>
      <c r="N40630" s="48">
        <v>1059</v>
      </c>
      <c r="O40630" s="48">
        <v>3835</v>
      </c>
      <c r="P40630" s="48">
        <v>0</v>
      </c>
      <c r="Q40630" s="48">
        <v>144</v>
      </c>
      <c r="R40630" s="48">
        <v>189</v>
      </c>
      <c r="T40630" s="48">
        <v>-1973</v>
      </c>
      <c r="Y40630" s="48">
        <v>-1186</v>
      </c>
      <c r="AA40630" s="48">
        <v>1450</v>
      </c>
      <c r="AH40630" s="48">
        <v>-2237</v>
      </c>
      <c r="AJ40630" s="49">
        <v>0</v>
      </c>
      <c r="AK40630" s="49">
        <v>0</v>
      </c>
      <c r="AL40630" s="49">
        <v>3</v>
      </c>
    </row>
    <row r="40631" spans="1:38">
      <c r="A40631" s="37" t="s">
        <v>192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18629</v>
      </c>
      <c r="G40631" s="48">
        <v>18683</v>
      </c>
      <c r="H40631" s="48">
        <v>16891</v>
      </c>
      <c r="I40631" s="48">
        <v>-1792</v>
      </c>
      <c r="J40631" s="48">
        <v>16888</v>
      </c>
      <c r="K40631" s="48">
        <v>0</v>
      </c>
      <c r="L40631" s="48">
        <v>6330</v>
      </c>
      <c r="M40631" s="48">
        <v>5285</v>
      </c>
      <c r="N40631" s="48">
        <v>1033</v>
      </c>
      <c r="O40631" s="48">
        <v>3836</v>
      </c>
      <c r="P40631" s="48">
        <v>0</v>
      </c>
      <c r="Q40631" s="48">
        <v>216</v>
      </c>
      <c r="R40631" s="48">
        <v>188</v>
      </c>
      <c r="T40631" s="48">
        <v>-1791</v>
      </c>
      <c r="Y40631" s="48">
        <v>-874</v>
      </c>
      <c r="AA40631" s="48">
        <v>1321</v>
      </c>
      <c r="AH40631" s="48">
        <v>-2238</v>
      </c>
      <c r="AJ40631" s="49">
        <v>0</v>
      </c>
      <c r="AK40631" s="49">
        <v>-1</v>
      </c>
      <c r="AL40631" s="49">
        <v>3</v>
      </c>
    </row>
    <row r="40632" spans="1:38">
      <c r="A40632" s="37" t="s">
        <v>192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17934</v>
      </c>
      <c r="G40632" s="48">
        <v>17963</v>
      </c>
      <c r="H40632" s="48">
        <v>15744</v>
      </c>
      <c r="I40632" s="48">
        <v>-2219</v>
      </c>
      <c r="J40632" s="48">
        <v>15741</v>
      </c>
      <c r="K40632" s="48">
        <v>0</v>
      </c>
      <c r="L40632" s="48">
        <v>5462</v>
      </c>
      <c r="M40632" s="48">
        <v>5283</v>
      </c>
      <c r="N40632" s="48">
        <v>959</v>
      </c>
      <c r="O40632" s="48">
        <v>3503</v>
      </c>
      <c r="P40632" s="48">
        <v>0</v>
      </c>
      <c r="Q40632" s="48">
        <v>347</v>
      </c>
      <c r="R40632" s="48">
        <v>187</v>
      </c>
      <c r="T40632" s="48">
        <v>-2218</v>
      </c>
      <c r="Y40632" s="48">
        <v>-1222</v>
      </c>
      <c r="AA40632" s="48">
        <v>1399</v>
      </c>
      <c r="AH40632" s="48">
        <v>-2395</v>
      </c>
      <c r="AJ40632" s="49">
        <v>0</v>
      </c>
      <c r="AK40632" s="49">
        <v>-1</v>
      </c>
      <c r="AL40632" s="49">
        <v>3</v>
      </c>
    </row>
    <row r="40633" spans="1:38">
      <c r="A40633" s="37" t="s">
        <v>192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16963</v>
      </c>
      <c r="G40633" s="48">
        <v>17074</v>
      </c>
      <c r="H40633" s="48">
        <v>14828</v>
      </c>
      <c r="I40633" s="48">
        <v>-2246</v>
      </c>
      <c r="J40633" s="48">
        <v>14825</v>
      </c>
      <c r="K40633" s="48">
        <v>0</v>
      </c>
      <c r="L40633" s="48">
        <v>4736</v>
      </c>
      <c r="M40633" s="48">
        <v>5261</v>
      </c>
      <c r="N40633" s="48">
        <v>893</v>
      </c>
      <c r="O40633" s="48">
        <v>3235</v>
      </c>
      <c r="P40633" s="48">
        <v>0</v>
      </c>
      <c r="Q40633" s="48">
        <v>518</v>
      </c>
      <c r="R40633" s="48">
        <v>182</v>
      </c>
      <c r="T40633" s="48">
        <v>-2247</v>
      </c>
      <c r="Y40633" s="48">
        <v>-1006</v>
      </c>
      <c r="AA40633" s="48">
        <v>1433</v>
      </c>
      <c r="AH40633" s="48">
        <v>-2674</v>
      </c>
      <c r="AJ40633" s="49">
        <v>0</v>
      </c>
      <c r="AK40633" s="49">
        <v>1</v>
      </c>
      <c r="AL40633" s="49">
        <v>3</v>
      </c>
    </row>
    <row r="40634" spans="1:38">
      <c r="A40634" s="37" t="s">
        <v>192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16001</v>
      </c>
      <c r="G40634" s="48">
        <v>16118</v>
      </c>
      <c r="H40634" s="48">
        <v>13949</v>
      </c>
      <c r="I40634" s="48">
        <v>-2169</v>
      </c>
      <c r="J40634" s="48">
        <v>13946</v>
      </c>
      <c r="K40634" s="48">
        <v>0</v>
      </c>
      <c r="L40634" s="48">
        <v>4103</v>
      </c>
      <c r="M40634" s="48">
        <v>5250</v>
      </c>
      <c r="N40634" s="48">
        <v>867</v>
      </c>
      <c r="O40634" s="48">
        <v>2860</v>
      </c>
      <c r="P40634" s="48">
        <v>0</v>
      </c>
      <c r="Q40634" s="48">
        <v>681</v>
      </c>
      <c r="R40634" s="48">
        <v>185</v>
      </c>
      <c r="T40634" s="48">
        <v>-2170</v>
      </c>
      <c r="Y40634" s="48">
        <v>-826</v>
      </c>
      <c r="AA40634" s="48">
        <v>1514</v>
      </c>
      <c r="AH40634" s="48">
        <v>-2858</v>
      </c>
      <c r="AJ40634" s="49">
        <v>0</v>
      </c>
      <c r="AK40634" s="49">
        <v>1</v>
      </c>
      <c r="AL40634" s="49">
        <v>3</v>
      </c>
    </row>
    <row r="40635" spans="1:38">
      <c r="A40635" s="37" t="s">
        <v>192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15207</v>
      </c>
      <c r="G40635" s="48">
        <v>15407</v>
      </c>
      <c r="H40635" s="48">
        <v>13461</v>
      </c>
      <c r="I40635" s="48">
        <v>-1946</v>
      </c>
      <c r="J40635" s="48">
        <v>13457</v>
      </c>
      <c r="K40635" s="48">
        <v>0</v>
      </c>
      <c r="L40635" s="48">
        <v>3786</v>
      </c>
      <c r="M40635" s="48">
        <v>5258</v>
      </c>
      <c r="N40635" s="48">
        <v>896</v>
      </c>
      <c r="O40635" s="48">
        <v>2604</v>
      </c>
      <c r="P40635" s="48">
        <v>0</v>
      </c>
      <c r="Q40635" s="48">
        <v>731</v>
      </c>
      <c r="R40635" s="48">
        <v>182</v>
      </c>
      <c r="T40635" s="48">
        <v>-1945</v>
      </c>
      <c r="Y40635" s="48">
        <v>-671</v>
      </c>
      <c r="AA40635" s="48">
        <v>1481</v>
      </c>
      <c r="AH40635" s="48">
        <v>-2755</v>
      </c>
      <c r="AJ40635" s="49">
        <v>0</v>
      </c>
      <c r="AK40635" s="49">
        <v>-1</v>
      </c>
      <c r="AL40635" s="49">
        <v>4</v>
      </c>
    </row>
    <row r="40636" spans="1:38">
      <c r="A40636" s="37" t="s">
        <v>192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14807</v>
      </c>
      <c r="G40636" s="48">
        <v>15001</v>
      </c>
      <c r="H40636" s="48">
        <v>13299</v>
      </c>
      <c r="I40636" s="48">
        <v>-1702</v>
      </c>
      <c r="J40636" s="48">
        <v>13296</v>
      </c>
      <c r="K40636" s="48">
        <v>0</v>
      </c>
      <c r="L40636" s="48">
        <v>3746</v>
      </c>
      <c r="M40636" s="48">
        <v>5254</v>
      </c>
      <c r="N40636" s="48">
        <v>857</v>
      </c>
      <c r="O40636" s="48">
        <v>2377</v>
      </c>
      <c r="P40636" s="48">
        <v>0</v>
      </c>
      <c r="Q40636" s="48">
        <v>876</v>
      </c>
      <c r="R40636" s="48">
        <v>186</v>
      </c>
      <c r="T40636" s="48">
        <v>-1702</v>
      </c>
      <c r="Y40636" s="48">
        <v>-545</v>
      </c>
      <c r="AA40636" s="48">
        <v>1459</v>
      </c>
      <c r="AH40636" s="48">
        <v>-2616</v>
      </c>
      <c r="AJ40636" s="49">
        <v>0</v>
      </c>
      <c r="AK40636" s="49">
        <v>0</v>
      </c>
      <c r="AL40636" s="49">
        <v>3</v>
      </c>
    </row>
    <row r="40637" spans="1:38">
      <c r="A40637" s="37" t="s">
        <v>192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14572</v>
      </c>
      <c r="G40637" s="48">
        <v>14750</v>
      </c>
      <c r="H40637" s="48">
        <v>12996</v>
      </c>
      <c r="I40637" s="48">
        <v>-1754</v>
      </c>
      <c r="J40637" s="48">
        <v>12992</v>
      </c>
      <c r="K40637" s="48">
        <v>0</v>
      </c>
      <c r="L40637" s="48">
        <v>3571</v>
      </c>
      <c r="M40637" s="48">
        <v>5261</v>
      </c>
      <c r="N40637" s="48">
        <v>758</v>
      </c>
      <c r="O40637" s="48">
        <v>2228</v>
      </c>
      <c r="P40637" s="48">
        <v>0</v>
      </c>
      <c r="Q40637" s="48">
        <v>992</v>
      </c>
      <c r="R40637" s="48">
        <v>182</v>
      </c>
      <c r="T40637" s="48">
        <v>-1755</v>
      </c>
      <c r="Y40637" s="48">
        <v>-722</v>
      </c>
      <c r="AA40637" s="48">
        <v>1450</v>
      </c>
      <c r="AH40637" s="48">
        <v>-2483</v>
      </c>
      <c r="AJ40637" s="49">
        <v>0</v>
      </c>
      <c r="AK40637" s="49">
        <v>1</v>
      </c>
      <c r="AL40637" s="49">
        <v>4</v>
      </c>
    </row>
    <row r="40638" spans="1:38">
      <c r="A40638" s="37" t="s">
        <v>192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14500</v>
      </c>
      <c r="G40638" s="48">
        <v>14711</v>
      </c>
      <c r="H40638" s="48">
        <v>13242</v>
      </c>
      <c r="I40638" s="48">
        <v>-1469</v>
      </c>
      <c r="J40638" s="48">
        <v>13238</v>
      </c>
      <c r="K40638" s="48">
        <v>0</v>
      </c>
      <c r="L40638" s="48">
        <v>3571</v>
      </c>
      <c r="M40638" s="48">
        <v>5267</v>
      </c>
      <c r="N40638" s="48">
        <v>762</v>
      </c>
      <c r="O40638" s="48">
        <v>2320</v>
      </c>
      <c r="P40638" s="48">
        <v>0</v>
      </c>
      <c r="Q40638" s="48">
        <v>1136</v>
      </c>
      <c r="R40638" s="48">
        <v>182</v>
      </c>
      <c r="T40638" s="48">
        <v>-1470</v>
      </c>
      <c r="Y40638" s="48">
        <v>-734</v>
      </c>
      <c r="AA40638" s="48">
        <v>1445</v>
      </c>
      <c r="AH40638" s="48">
        <v>-2181</v>
      </c>
      <c r="AJ40638" s="49">
        <v>0</v>
      </c>
      <c r="AK40638" s="49">
        <v>1</v>
      </c>
      <c r="AL40638" s="49">
        <v>4</v>
      </c>
    </row>
    <row r="40639" spans="1:38">
      <c r="A40639" s="37" t="s">
        <v>192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14722</v>
      </c>
      <c r="G40639" s="48">
        <v>14935</v>
      </c>
      <c r="H40639" s="48">
        <v>13783</v>
      </c>
      <c r="I40639" s="48">
        <v>-1152</v>
      </c>
      <c r="J40639" s="48">
        <v>13780</v>
      </c>
      <c r="K40639" s="48">
        <v>0</v>
      </c>
      <c r="L40639" s="48">
        <v>3782</v>
      </c>
      <c r="M40639" s="48">
        <v>5256</v>
      </c>
      <c r="N40639" s="48">
        <v>887</v>
      </c>
      <c r="O40639" s="48">
        <v>2468</v>
      </c>
      <c r="P40639" s="48">
        <v>0</v>
      </c>
      <c r="Q40639" s="48">
        <v>1197</v>
      </c>
      <c r="R40639" s="48">
        <v>190</v>
      </c>
      <c r="T40639" s="48">
        <v>-1151</v>
      </c>
      <c r="Y40639" s="48">
        <v>-476</v>
      </c>
      <c r="AA40639" s="48">
        <v>1291</v>
      </c>
      <c r="AH40639" s="48">
        <v>-1966</v>
      </c>
      <c r="AJ40639" s="49">
        <v>0</v>
      </c>
      <c r="AK40639" s="49">
        <v>-1</v>
      </c>
      <c r="AL40639" s="49">
        <v>3</v>
      </c>
    </row>
    <row r="40640" spans="1:38">
      <c r="A40640" s="37" t="s">
        <v>192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15550</v>
      </c>
      <c r="G40640" s="48">
        <v>15732</v>
      </c>
      <c r="H40640" s="48">
        <v>14144</v>
      </c>
      <c r="I40640" s="48">
        <v>-1588</v>
      </c>
      <c r="J40640" s="48">
        <v>14141</v>
      </c>
      <c r="K40640" s="48">
        <v>0</v>
      </c>
      <c r="L40640" s="48">
        <v>4177</v>
      </c>
      <c r="M40640" s="48">
        <v>5261</v>
      </c>
      <c r="N40640" s="48">
        <v>913</v>
      </c>
      <c r="O40640" s="48">
        <v>2323</v>
      </c>
      <c r="P40640" s="48">
        <v>0</v>
      </c>
      <c r="Q40640" s="48">
        <v>1276</v>
      </c>
      <c r="R40640" s="48">
        <v>191</v>
      </c>
      <c r="T40640" s="48">
        <v>-1587</v>
      </c>
      <c r="Y40640" s="48">
        <v>-735</v>
      </c>
      <c r="AA40640" s="48">
        <v>1400</v>
      </c>
      <c r="AH40640" s="48">
        <v>-2252</v>
      </c>
      <c r="AJ40640" s="49">
        <v>0</v>
      </c>
      <c r="AK40640" s="49">
        <v>-1</v>
      </c>
      <c r="AL40640" s="49">
        <v>3</v>
      </c>
    </row>
    <row r="40641" spans="1:38">
      <c r="A40641" s="37" t="s">
        <v>192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17006</v>
      </c>
      <c r="G40641" s="48">
        <v>17097</v>
      </c>
      <c r="H40641" s="48">
        <v>15736</v>
      </c>
      <c r="I40641" s="48">
        <v>-1361</v>
      </c>
      <c r="J40641" s="48">
        <v>15733</v>
      </c>
      <c r="K40641" s="48">
        <v>0</v>
      </c>
      <c r="L40641" s="48">
        <v>5107</v>
      </c>
      <c r="M40641" s="48">
        <v>5259</v>
      </c>
      <c r="N40641" s="48">
        <v>919</v>
      </c>
      <c r="O40641" s="48">
        <v>2851</v>
      </c>
      <c r="P40641" s="48">
        <v>0</v>
      </c>
      <c r="Q40641" s="48">
        <v>1404</v>
      </c>
      <c r="R40641" s="48">
        <v>193</v>
      </c>
      <c r="T40641" s="48">
        <v>-1360</v>
      </c>
      <c r="Y40641" s="48">
        <v>-592</v>
      </c>
      <c r="AA40641" s="48">
        <v>1339</v>
      </c>
      <c r="AH40641" s="48">
        <v>-2107</v>
      </c>
      <c r="AJ40641" s="49">
        <v>0</v>
      </c>
      <c r="AK40641" s="49">
        <v>-1</v>
      </c>
      <c r="AL40641" s="49">
        <v>3</v>
      </c>
    </row>
    <row r="40642" spans="1:38">
      <c r="A40642" s="37" t="s">
        <v>192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17990</v>
      </c>
      <c r="G40642" s="48">
        <v>18133</v>
      </c>
      <c r="H40642" s="48">
        <v>17245</v>
      </c>
      <c r="I40642" s="48">
        <v>-888</v>
      </c>
      <c r="J40642" s="48">
        <v>17242</v>
      </c>
      <c r="K40642" s="48">
        <v>0</v>
      </c>
      <c r="L40642" s="48">
        <v>5960</v>
      </c>
      <c r="M40642" s="48">
        <v>5292</v>
      </c>
      <c r="N40642" s="48">
        <v>990</v>
      </c>
      <c r="O40642" s="48">
        <v>3337</v>
      </c>
      <c r="P40642" s="48">
        <v>0</v>
      </c>
      <c r="Q40642" s="48">
        <v>1465</v>
      </c>
      <c r="R40642" s="48">
        <v>198</v>
      </c>
      <c r="T40642" s="48">
        <v>-888</v>
      </c>
      <c r="Y40642" s="48">
        <v>-923</v>
      </c>
      <c r="AA40642" s="48">
        <v>1447</v>
      </c>
      <c r="AH40642" s="48">
        <v>-1412</v>
      </c>
      <c r="AJ40642" s="49">
        <v>0</v>
      </c>
      <c r="AK40642" s="49">
        <v>0</v>
      </c>
      <c r="AL40642" s="49">
        <v>3</v>
      </c>
    </row>
    <row r="40643" spans="1:38">
      <c r="A40643" s="37" t="s">
        <v>192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18353</v>
      </c>
      <c r="G40643" s="48">
        <v>18755</v>
      </c>
      <c r="H40643" s="48">
        <v>18102</v>
      </c>
      <c r="I40643" s="48">
        <v>-653</v>
      </c>
      <c r="J40643" s="48">
        <v>18099</v>
      </c>
      <c r="K40643" s="48">
        <v>0</v>
      </c>
      <c r="L40643" s="48">
        <v>6538</v>
      </c>
      <c r="M40643" s="48">
        <v>5276</v>
      </c>
      <c r="N40643" s="48">
        <v>989</v>
      </c>
      <c r="O40643" s="48">
        <v>3643</v>
      </c>
      <c r="P40643" s="48">
        <v>0</v>
      </c>
      <c r="Q40643" s="48">
        <v>1458</v>
      </c>
      <c r="R40643" s="48">
        <v>195</v>
      </c>
      <c r="T40643" s="48">
        <v>-653</v>
      </c>
      <c r="Y40643" s="48">
        <v>-846</v>
      </c>
      <c r="AA40643" s="48">
        <v>1383</v>
      </c>
      <c r="AH40643" s="48">
        <v>-1190</v>
      </c>
      <c r="AJ40643" s="49">
        <v>0</v>
      </c>
      <c r="AK40643" s="49">
        <v>0</v>
      </c>
      <c r="AL40643" s="49">
        <v>3</v>
      </c>
    </row>
    <row r="40644" spans="1:38">
      <c r="A40644" s="37" t="s">
        <v>192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18568</v>
      </c>
      <c r="G40644" s="48">
        <v>19298</v>
      </c>
      <c r="H40644" s="48">
        <v>17930</v>
      </c>
      <c r="I40644" s="48">
        <v>-1368</v>
      </c>
      <c r="J40644" s="48">
        <v>17926</v>
      </c>
      <c r="K40644" s="48">
        <v>0</v>
      </c>
      <c r="L40644" s="48">
        <v>6428</v>
      </c>
      <c r="M40644" s="48">
        <v>5262</v>
      </c>
      <c r="N40644" s="48">
        <v>985</v>
      </c>
      <c r="O40644" s="48">
        <v>3644</v>
      </c>
      <c r="P40644" s="48">
        <v>0</v>
      </c>
      <c r="Q40644" s="48">
        <v>1407</v>
      </c>
      <c r="R40644" s="48">
        <v>200</v>
      </c>
      <c r="T40644" s="48">
        <v>-1368</v>
      </c>
      <c r="Y40644" s="48">
        <v>-1036</v>
      </c>
      <c r="AA40644" s="48">
        <v>1392</v>
      </c>
      <c r="AH40644" s="48">
        <v>-1724</v>
      </c>
      <c r="AJ40644" s="49">
        <v>0</v>
      </c>
      <c r="AK40644" s="49">
        <v>0</v>
      </c>
      <c r="AL40644" s="49">
        <v>4</v>
      </c>
    </row>
    <row r="40645" spans="1:38">
      <c r="A40645" s="37" t="s">
        <v>192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18653</v>
      </c>
      <c r="G40645" s="48">
        <v>19501</v>
      </c>
      <c r="H40645" s="48">
        <v>17809</v>
      </c>
      <c r="I40645" s="48">
        <v>-1692</v>
      </c>
      <c r="J40645" s="48">
        <v>17806</v>
      </c>
      <c r="K40645" s="48">
        <v>0</v>
      </c>
      <c r="L40645" s="48">
        <v>6444</v>
      </c>
      <c r="M40645" s="48">
        <v>5260</v>
      </c>
      <c r="N40645" s="48">
        <v>969</v>
      </c>
      <c r="O40645" s="48">
        <v>3395</v>
      </c>
      <c r="P40645" s="48">
        <v>0</v>
      </c>
      <c r="Q40645" s="48">
        <v>1534</v>
      </c>
      <c r="R40645" s="48">
        <v>204</v>
      </c>
      <c r="T40645" s="48">
        <v>-1692</v>
      </c>
      <c r="Y40645" s="48">
        <v>-954</v>
      </c>
      <c r="AA40645" s="48">
        <v>1215</v>
      </c>
      <c r="AH40645" s="48">
        <v>-1953</v>
      </c>
      <c r="AJ40645" s="49">
        <v>0</v>
      </c>
      <c r="AK40645" s="49">
        <v>0</v>
      </c>
      <c r="AL40645" s="49">
        <v>3</v>
      </c>
    </row>
    <row r="40646" spans="1:38">
      <c r="A40646" s="37" t="s">
        <v>192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18622</v>
      </c>
      <c r="G40646" s="48">
        <v>19520</v>
      </c>
      <c r="H40646" s="48">
        <v>17520</v>
      </c>
      <c r="I40646" s="48">
        <v>-2000</v>
      </c>
      <c r="J40646" s="48">
        <v>17516</v>
      </c>
      <c r="K40646" s="48">
        <v>0</v>
      </c>
      <c r="L40646" s="48">
        <v>6213</v>
      </c>
      <c r="M40646" s="48">
        <v>5251</v>
      </c>
      <c r="N40646" s="48">
        <v>964</v>
      </c>
      <c r="O40646" s="48">
        <v>3193</v>
      </c>
      <c r="P40646" s="48">
        <v>0</v>
      </c>
      <c r="Q40646" s="48">
        <v>1689</v>
      </c>
      <c r="R40646" s="48">
        <v>206</v>
      </c>
      <c r="T40646" s="48">
        <v>-1999</v>
      </c>
      <c r="Y40646" s="48">
        <v>-972</v>
      </c>
      <c r="AA40646" s="48">
        <v>1154</v>
      </c>
      <c r="AH40646" s="48">
        <v>-2181</v>
      </c>
      <c r="AJ40646" s="49">
        <v>0</v>
      </c>
      <c r="AK40646" s="49">
        <v>-1</v>
      </c>
      <c r="AL40646" s="49">
        <v>4</v>
      </c>
    </row>
    <row r="40647" spans="1:38">
      <c r="A40647" s="37" t="s">
        <v>192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18497</v>
      </c>
      <c r="G40647" s="48">
        <v>19387</v>
      </c>
      <c r="H40647" s="48">
        <v>17280</v>
      </c>
      <c r="I40647" s="48">
        <v>-2107</v>
      </c>
      <c r="J40647" s="48">
        <v>17278</v>
      </c>
      <c r="K40647" s="48">
        <v>0</v>
      </c>
      <c r="L40647" s="48">
        <v>5947</v>
      </c>
      <c r="M40647" s="48">
        <v>5248</v>
      </c>
      <c r="N40647" s="48">
        <v>963</v>
      </c>
      <c r="O40647" s="48">
        <v>3295</v>
      </c>
      <c r="P40647" s="48">
        <v>0</v>
      </c>
      <c r="Q40647" s="48">
        <v>1617</v>
      </c>
      <c r="R40647" s="48">
        <v>208</v>
      </c>
      <c r="T40647" s="48">
        <v>-2107</v>
      </c>
      <c r="Y40647" s="48">
        <v>-1180</v>
      </c>
      <c r="AA40647" s="48">
        <v>1147</v>
      </c>
      <c r="AH40647" s="48">
        <v>-2074</v>
      </c>
      <c r="AJ40647" s="49">
        <v>0</v>
      </c>
      <c r="AK40647" s="49">
        <v>0</v>
      </c>
      <c r="AL40647" s="49">
        <v>2</v>
      </c>
    </row>
    <row r="40648" spans="1:38">
      <c r="A40648" s="37" t="s">
        <v>192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18424</v>
      </c>
      <c r="G40648" s="48">
        <v>19404</v>
      </c>
      <c r="H40648" s="48">
        <v>17351</v>
      </c>
      <c r="I40648" s="48">
        <v>-2053</v>
      </c>
      <c r="J40648" s="48">
        <v>17347</v>
      </c>
      <c r="K40648" s="48">
        <v>0</v>
      </c>
      <c r="L40648" s="48">
        <v>5890</v>
      </c>
      <c r="M40648" s="48">
        <v>5230</v>
      </c>
      <c r="N40648" s="48">
        <v>958</v>
      </c>
      <c r="O40648" s="48">
        <v>3551</v>
      </c>
      <c r="P40648" s="48">
        <v>0</v>
      </c>
      <c r="Q40648" s="48">
        <v>1516</v>
      </c>
      <c r="R40648" s="48">
        <v>202</v>
      </c>
      <c r="T40648" s="48">
        <v>-2054</v>
      </c>
      <c r="Y40648" s="48">
        <v>-1083</v>
      </c>
      <c r="AA40648" s="48">
        <v>1099</v>
      </c>
      <c r="AH40648" s="48">
        <v>-2070</v>
      </c>
      <c r="AJ40648" s="49">
        <v>0</v>
      </c>
      <c r="AK40648" s="49">
        <v>1</v>
      </c>
      <c r="AL40648" s="49">
        <v>4</v>
      </c>
    </row>
    <row r="40649" spans="1:38">
      <c r="A40649" s="37" t="s">
        <v>192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18312</v>
      </c>
      <c r="G40649" s="48">
        <v>19305</v>
      </c>
      <c r="H40649" s="48">
        <v>17400</v>
      </c>
      <c r="I40649" s="48">
        <v>-1905</v>
      </c>
      <c r="J40649" s="48">
        <v>17397</v>
      </c>
      <c r="K40649" s="48">
        <v>0</v>
      </c>
      <c r="L40649" s="48">
        <v>5930</v>
      </c>
      <c r="M40649" s="48">
        <v>5229</v>
      </c>
      <c r="N40649" s="48">
        <v>959</v>
      </c>
      <c r="O40649" s="48">
        <v>3544</v>
      </c>
      <c r="P40649" s="48">
        <v>0</v>
      </c>
      <c r="Q40649" s="48">
        <v>1532</v>
      </c>
      <c r="R40649" s="48">
        <v>203</v>
      </c>
      <c r="T40649" s="48">
        <v>-1905</v>
      </c>
      <c r="Y40649" s="48">
        <v>-1035</v>
      </c>
      <c r="AA40649" s="48">
        <v>1103</v>
      </c>
      <c r="AH40649" s="48">
        <v>-1973</v>
      </c>
      <c r="AJ40649" s="49">
        <v>0</v>
      </c>
      <c r="AK40649" s="49">
        <v>0</v>
      </c>
      <c r="AL40649" s="49">
        <v>3</v>
      </c>
    </row>
    <row r="40650" spans="1:38">
      <c r="A40650" s="37" t="s">
        <v>192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18317</v>
      </c>
      <c r="G40650" s="48">
        <v>19249</v>
      </c>
      <c r="H40650" s="48">
        <v>17056</v>
      </c>
      <c r="I40650" s="48">
        <v>-2193</v>
      </c>
      <c r="J40650" s="48">
        <v>17053</v>
      </c>
      <c r="K40650" s="48">
        <v>0</v>
      </c>
      <c r="L40650" s="48">
        <v>5829</v>
      </c>
      <c r="M40650" s="48">
        <v>5235</v>
      </c>
      <c r="N40650" s="48">
        <v>958</v>
      </c>
      <c r="O40650" s="48">
        <v>3260</v>
      </c>
      <c r="P40650" s="48">
        <v>0</v>
      </c>
      <c r="Q40650" s="48">
        <v>1569</v>
      </c>
      <c r="R40650" s="48">
        <v>202</v>
      </c>
      <c r="T40650" s="48">
        <v>-2193</v>
      </c>
      <c r="Y40650" s="48">
        <v>-1128</v>
      </c>
      <c r="AA40650" s="48">
        <v>1190</v>
      </c>
      <c r="AH40650" s="48">
        <v>-2255</v>
      </c>
      <c r="AJ40650" s="49">
        <v>0</v>
      </c>
      <c r="AK40650" s="49">
        <v>0</v>
      </c>
      <c r="AL40650" s="49">
        <v>3</v>
      </c>
    </row>
    <row r="40651" spans="1:38">
      <c r="A40651" s="37" t="s">
        <v>192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18575</v>
      </c>
      <c r="G40651" s="48">
        <v>19460</v>
      </c>
      <c r="H40651" s="48">
        <v>16954</v>
      </c>
      <c r="I40651" s="48">
        <v>-2506</v>
      </c>
      <c r="J40651" s="48">
        <v>16951</v>
      </c>
      <c r="K40651" s="48">
        <v>0</v>
      </c>
      <c r="L40651" s="48">
        <v>5894</v>
      </c>
      <c r="M40651" s="48">
        <v>5239</v>
      </c>
      <c r="N40651" s="48">
        <v>958</v>
      </c>
      <c r="O40651" s="48">
        <v>3109</v>
      </c>
      <c r="P40651" s="48">
        <v>0</v>
      </c>
      <c r="Q40651" s="48">
        <v>1547</v>
      </c>
      <c r="R40651" s="48">
        <v>204</v>
      </c>
      <c r="T40651" s="48">
        <v>-2506</v>
      </c>
      <c r="Y40651" s="48">
        <v>-1100</v>
      </c>
      <c r="AA40651" s="48">
        <v>1164</v>
      </c>
      <c r="AH40651" s="48">
        <v>-2570</v>
      </c>
      <c r="AJ40651" s="49">
        <v>0</v>
      </c>
      <c r="AK40651" s="49">
        <v>0</v>
      </c>
      <c r="AL40651" s="49">
        <v>3</v>
      </c>
    </row>
    <row r="40652" spans="1:38">
      <c r="A40652" s="37" t="s">
        <v>192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19004</v>
      </c>
      <c r="G40652" s="48">
        <v>19957</v>
      </c>
      <c r="H40652" s="48">
        <v>17703</v>
      </c>
      <c r="I40652" s="48">
        <v>-2254</v>
      </c>
      <c r="J40652" s="48">
        <v>17700</v>
      </c>
      <c r="K40652" s="48">
        <v>0</v>
      </c>
      <c r="L40652" s="48">
        <v>6536</v>
      </c>
      <c r="M40652" s="48">
        <v>5243</v>
      </c>
      <c r="N40652" s="48">
        <v>951</v>
      </c>
      <c r="O40652" s="48">
        <v>3225</v>
      </c>
      <c r="P40652" s="48">
        <v>0</v>
      </c>
      <c r="Q40652" s="48">
        <v>1543</v>
      </c>
      <c r="R40652" s="48">
        <v>202</v>
      </c>
      <c r="T40652" s="48">
        <v>-2254</v>
      </c>
      <c r="Y40652" s="48">
        <v>-845</v>
      </c>
      <c r="AA40652" s="48">
        <v>1164</v>
      </c>
      <c r="AH40652" s="48">
        <v>-2573</v>
      </c>
      <c r="AJ40652" s="49">
        <v>0</v>
      </c>
      <c r="AK40652" s="49">
        <v>0</v>
      </c>
      <c r="AL40652" s="49">
        <v>3</v>
      </c>
    </row>
    <row r="40653" spans="1:38">
      <c r="A40653" s="37" t="s">
        <v>192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19344</v>
      </c>
      <c r="G40653" s="48">
        <v>20023</v>
      </c>
      <c r="H40653" s="48">
        <v>17862</v>
      </c>
      <c r="I40653" s="48">
        <v>-2161</v>
      </c>
      <c r="J40653" s="48">
        <v>17858</v>
      </c>
      <c r="K40653" s="48">
        <v>0</v>
      </c>
      <c r="L40653" s="48">
        <v>6585</v>
      </c>
      <c r="M40653" s="48">
        <v>5245</v>
      </c>
      <c r="N40653" s="48">
        <v>952</v>
      </c>
      <c r="O40653" s="48">
        <v>3372</v>
      </c>
      <c r="P40653" s="48">
        <v>0</v>
      </c>
      <c r="Q40653" s="48">
        <v>1504</v>
      </c>
      <c r="R40653" s="48">
        <v>200</v>
      </c>
      <c r="T40653" s="48">
        <v>-2161</v>
      </c>
      <c r="Y40653" s="48">
        <v>-802</v>
      </c>
      <c r="AA40653" s="48">
        <v>1199</v>
      </c>
      <c r="AH40653" s="48">
        <v>-2558</v>
      </c>
      <c r="AJ40653" s="49">
        <v>0</v>
      </c>
      <c r="AK40653" s="49">
        <v>0</v>
      </c>
      <c r="AL40653" s="49">
        <v>4</v>
      </c>
    </row>
    <row r="40654" spans="1:38">
      <c r="A40654" s="37" t="s">
        <v>192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19006</v>
      </c>
      <c r="G40654" s="48">
        <v>19543</v>
      </c>
      <c r="H40654" s="48">
        <v>17835</v>
      </c>
      <c r="I40654" s="48">
        <v>-1708</v>
      </c>
      <c r="J40654" s="48">
        <v>17833</v>
      </c>
      <c r="K40654" s="48">
        <v>0</v>
      </c>
      <c r="L40654" s="48">
        <v>6517</v>
      </c>
      <c r="M40654" s="48">
        <v>5245</v>
      </c>
      <c r="N40654" s="48">
        <v>952</v>
      </c>
      <c r="O40654" s="48">
        <v>3431</v>
      </c>
      <c r="P40654" s="48">
        <v>0</v>
      </c>
      <c r="Q40654" s="48">
        <v>1489</v>
      </c>
      <c r="R40654" s="48">
        <v>199</v>
      </c>
      <c r="T40654" s="48">
        <v>-1708</v>
      </c>
      <c r="Y40654" s="48">
        <v>-674</v>
      </c>
      <c r="AA40654" s="48">
        <v>1195</v>
      </c>
      <c r="AH40654" s="48">
        <v>-2229</v>
      </c>
      <c r="AJ40654" s="49">
        <v>0</v>
      </c>
      <c r="AK40654" s="49">
        <v>0</v>
      </c>
      <c r="AL40654" s="49">
        <v>2</v>
      </c>
    </row>
    <row r="40655" spans="1:38">
      <c r="A40655" s="37" t="s">
        <v>192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18436</v>
      </c>
      <c r="G40655" s="48">
        <v>18901</v>
      </c>
      <c r="H40655" s="48">
        <v>17291</v>
      </c>
      <c r="I40655" s="48">
        <v>-1610</v>
      </c>
      <c r="J40655" s="48">
        <v>17288</v>
      </c>
      <c r="K40655" s="48">
        <v>0</v>
      </c>
      <c r="L40655" s="48">
        <v>6034</v>
      </c>
      <c r="M40655" s="48">
        <v>5240</v>
      </c>
      <c r="N40655" s="48">
        <v>950</v>
      </c>
      <c r="O40655" s="48">
        <v>3386</v>
      </c>
      <c r="P40655" s="48">
        <v>0</v>
      </c>
      <c r="Q40655" s="48">
        <v>1476</v>
      </c>
      <c r="R40655" s="48">
        <v>202</v>
      </c>
      <c r="T40655" s="48">
        <v>-1610</v>
      </c>
      <c r="Y40655" s="48">
        <v>-612</v>
      </c>
      <c r="AA40655" s="48">
        <v>1213</v>
      </c>
      <c r="AH40655" s="48">
        <v>-2211</v>
      </c>
      <c r="AJ40655" s="49">
        <v>0</v>
      </c>
      <c r="AK40655" s="49">
        <v>0</v>
      </c>
      <c r="AL40655" s="49">
        <v>3</v>
      </c>
    </row>
    <row r="40656" spans="1:38">
      <c r="A40656" s="37" t="s">
        <v>192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17555</v>
      </c>
      <c r="G40656" s="48">
        <v>18013</v>
      </c>
      <c r="H40656" s="48">
        <v>16608</v>
      </c>
      <c r="I40656" s="48">
        <v>-1405</v>
      </c>
      <c r="J40656" s="48">
        <v>16605</v>
      </c>
      <c r="K40656" s="48">
        <v>0</v>
      </c>
      <c r="L40656" s="48">
        <v>5366</v>
      </c>
      <c r="M40656" s="48">
        <v>5241</v>
      </c>
      <c r="N40656" s="48">
        <v>952</v>
      </c>
      <c r="O40656" s="48">
        <v>3368</v>
      </c>
      <c r="P40656" s="48">
        <v>0</v>
      </c>
      <c r="Q40656" s="48">
        <v>1476</v>
      </c>
      <c r="R40656" s="48">
        <v>202</v>
      </c>
      <c r="T40656" s="48">
        <v>-1406</v>
      </c>
      <c r="Y40656" s="48">
        <v>-611</v>
      </c>
      <c r="AA40656" s="48">
        <v>1242</v>
      </c>
      <c r="AH40656" s="48">
        <v>-2037</v>
      </c>
      <c r="AJ40656" s="49">
        <v>0</v>
      </c>
      <c r="AK40656" s="49">
        <v>1</v>
      </c>
      <c r="AL40656" s="49">
        <v>3</v>
      </c>
    </row>
    <row r="40657" spans="1:38">
      <c r="A40657" s="37" t="s">
        <v>192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16465</v>
      </c>
      <c r="G40657" s="48">
        <v>16918</v>
      </c>
      <c r="H40657" s="48">
        <v>15292</v>
      </c>
      <c r="I40657" s="48">
        <v>-1626</v>
      </c>
      <c r="J40657" s="48">
        <v>15289</v>
      </c>
      <c r="K40657" s="48">
        <v>0</v>
      </c>
      <c r="L40657" s="48">
        <v>4503</v>
      </c>
      <c r="M40657" s="48">
        <v>5240</v>
      </c>
      <c r="N40657" s="48">
        <v>911</v>
      </c>
      <c r="O40657" s="48">
        <v>2893</v>
      </c>
      <c r="P40657" s="48">
        <v>0</v>
      </c>
      <c r="Q40657" s="48">
        <v>1544</v>
      </c>
      <c r="R40657" s="48">
        <v>198</v>
      </c>
      <c r="T40657" s="48">
        <v>-1626</v>
      </c>
      <c r="Y40657" s="48">
        <v>-867</v>
      </c>
      <c r="AA40657" s="48">
        <v>1445</v>
      </c>
      <c r="AH40657" s="48">
        <v>-2204</v>
      </c>
      <c r="AJ40657" s="49">
        <v>0</v>
      </c>
      <c r="AK40657" s="49">
        <v>0</v>
      </c>
      <c r="AL40657" s="49">
        <v>3</v>
      </c>
    </row>
    <row r="40658" spans="1:38">
      <c r="A40658" s="37" t="s">
        <v>192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15428</v>
      </c>
      <c r="G40658" s="48">
        <v>15817</v>
      </c>
      <c r="H40658" s="48">
        <v>14501</v>
      </c>
      <c r="I40658" s="48">
        <v>-1316</v>
      </c>
      <c r="J40658" s="48">
        <v>14499</v>
      </c>
      <c r="K40658" s="48">
        <v>0</v>
      </c>
      <c r="L40658" s="48">
        <v>4006</v>
      </c>
      <c r="M40658" s="48">
        <v>5237</v>
      </c>
      <c r="N40658" s="48">
        <v>886</v>
      </c>
      <c r="O40658" s="48">
        <v>2651</v>
      </c>
      <c r="P40658" s="48">
        <v>0</v>
      </c>
      <c r="Q40658" s="48">
        <v>1519</v>
      </c>
      <c r="R40658" s="48">
        <v>200</v>
      </c>
      <c r="T40658" s="48">
        <v>-1315</v>
      </c>
      <c r="Y40658" s="48">
        <v>-666</v>
      </c>
      <c r="AA40658" s="48">
        <v>1450</v>
      </c>
      <c r="AH40658" s="48">
        <v>-2099</v>
      </c>
      <c r="AJ40658" s="49">
        <v>0</v>
      </c>
      <c r="AK40658" s="49">
        <v>-1</v>
      </c>
      <c r="AL40658" s="49">
        <v>2</v>
      </c>
    </row>
    <row r="40659" spans="1:38">
      <c r="A40659" s="37" t="s">
        <v>192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14532</v>
      </c>
      <c r="G40659" s="48">
        <v>15022</v>
      </c>
      <c r="H40659" s="48">
        <v>14007</v>
      </c>
      <c r="I40659" s="48">
        <v>-1015</v>
      </c>
      <c r="J40659" s="48">
        <v>14004</v>
      </c>
      <c r="K40659" s="48">
        <v>0</v>
      </c>
      <c r="L40659" s="48">
        <v>3524</v>
      </c>
      <c r="M40659" s="48">
        <v>5249</v>
      </c>
      <c r="N40659" s="48">
        <v>846</v>
      </c>
      <c r="O40659" s="48">
        <v>2699</v>
      </c>
      <c r="P40659" s="48">
        <v>0</v>
      </c>
      <c r="Q40659" s="48">
        <v>1484</v>
      </c>
      <c r="R40659" s="48">
        <v>202</v>
      </c>
      <c r="T40659" s="48">
        <v>-1015</v>
      </c>
      <c r="Y40659" s="48">
        <v>-820</v>
      </c>
      <c r="AA40659" s="48">
        <v>1452</v>
      </c>
      <c r="AH40659" s="48">
        <v>-1647</v>
      </c>
      <c r="AJ40659" s="49">
        <v>0</v>
      </c>
      <c r="AK40659" s="49">
        <v>0</v>
      </c>
      <c r="AL40659" s="49">
        <v>3</v>
      </c>
    </row>
    <row r="40660" spans="1:38">
      <c r="A40660" s="37" t="s">
        <v>192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14114</v>
      </c>
      <c r="G40660" s="48">
        <v>14530</v>
      </c>
      <c r="H40660" s="48">
        <v>13996</v>
      </c>
      <c r="I40660" s="48">
        <v>-534</v>
      </c>
      <c r="J40660" s="48">
        <v>13993</v>
      </c>
      <c r="K40660" s="48">
        <v>0</v>
      </c>
      <c r="L40660" s="48">
        <v>3378</v>
      </c>
      <c r="M40660" s="48">
        <v>5230</v>
      </c>
      <c r="N40660" s="48">
        <v>792</v>
      </c>
      <c r="O40660" s="48">
        <v>2942</v>
      </c>
      <c r="P40660" s="48">
        <v>0</v>
      </c>
      <c r="Q40660" s="48">
        <v>1450</v>
      </c>
      <c r="R40660" s="48">
        <v>201</v>
      </c>
      <c r="T40660" s="48">
        <v>-534</v>
      </c>
      <c r="Y40660" s="48">
        <v>-881</v>
      </c>
      <c r="AA40660" s="48">
        <v>1486</v>
      </c>
      <c r="AH40660" s="48">
        <v>-1139</v>
      </c>
      <c r="AJ40660" s="49">
        <v>0</v>
      </c>
      <c r="AK40660" s="49">
        <v>0</v>
      </c>
      <c r="AL40660" s="49">
        <v>3</v>
      </c>
    </row>
    <row r="40661" spans="1:38">
      <c r="A40661" s="37" t="s">
        <v>192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13897</v>
      </c>
      <c r="G40661" s="48">
        <v>14303</v>
      </c>
      <c r="H40661" s="48">
        <v>13737</v>
      </c>
      <c r="I40661" s="48">
        <v>-566</v>
      </c>
      <c r="J40661" s="48">
        <v>13735</v>
      </c>
      <c r="K40661" s="48">
        <v>0</v>
      </c>
      <c r="L40661" s="48">
        <v>3241</v>
      </c>
      <c r="M40661" s="48">
        <v>5110</v>
      </c>
      <c r="N40661" s="48">
        <v>766</v>
      </c>
      <c r="O40661" s="48">
        <v>3070</v>
      </c>
      <c r="P40661" s="48">
        <v>0</v>
      </c>
      <c r="Q40661" s="48">
        <v>1352</v>
      </c>
      <c r="R40661" s="48">
        <v>196</v>
      </c>
      <c r="T40661" s="48">
        <v>-566</v>
      </c>
      <c r="Y40661" s="48">
        <v>-846</v>
      </c>
      <c r="AA40661" s="48">
        <v>1469</v>
      </c>
      <c r="AH40661" s="48">
        <v>-1189</v>
      </c>
      <c r="AJ40661" s="49">
        <v>0</v>
      </c>
      <c r="AK40661" s="49">
        <v>0</v>
      </c>
      <c r="AL40661" s="49">
        <v>2</v>
      </c>
    </row>
    <row r="40662" spans="1:38">
      <c r="A40662" s="37" t="s">
        <v>192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13863</v>
      </c>
      <c r="G40662" s="48">
        <v>14265</v>
      </c>
      <c r="H40662" s="48">
        <v>13554</v>
      </c>
      <c r="I40662" s="48">
        <v>-711</v>
      </c>
      <c r="J40662" s="48">
        <v>13551</v>
      </c>
      <c r="K40662" s="48">
        <v>0</v>
      </c>
      <c r="L40662" s="48">
        <v>3210</v>
      </c>
      <c r="M40662" s="48">
        <v>5122</v>
      </c>
      <c r="N40662" s="48">
        <v>743</v>
      </c>
      <c r="O40662" s="48">
        <v>2859</v>
      </c>
      <c r="P40662" s="48">
        <v>0</v>
      </c>
      <c r="Q40662" s="48">
        <v>1418</v>
      </c>
      <c r="R40662" s="48">
        <v>199</v>
      </c>
      <c r="T40662" s="48">
        <v>-712</v>
      </c>
      <c r="Y40662" s="48">
        <v>-862</v>
      </c>
      <c r="AA40662" s="48">
        <v>1455</v>
      </c>
      <c r="AH40662" s="48">
        <v>-1305</v>
      </c>
      <c r="AJ40662" s="49">
        <v>0</v>
      </c>
      <c r="AK40662" s="49">
        <v>1</v>
      </c>
      <c r="AL40662" s="49">
        <v>3</v>
      </c>
    </row>
    <row r="40663" spans="1:38">
      <c r="A40663" s="37" t="s">
        <v>192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14151</v>
      </c>
      <c r="G40663" s="48">
        <v>14524</v>
      </c>
      <c r="H40663" s="48">
        <v>13803</v>
      </c>
      <c r="I40663" s="48">
        <v>-721</v>
      </c>
      <c r="J40663" s="48">
        <v>13799</v>
      </c>
      <c r="K40663" s="48">
        <v>0</v>
      </c>
      <c r="L40663" s="48">
        <v>3303</v>
      </c>
      <c r="M40663" s="48">
        <v>5157</v>
      </c>
      <c r="N40663" s="48">
        <v>811</v>
      </c>
      <c r="O40663" s="48">
        <v>2810</v>
      </c>
      <c r="P40663" s="48">
        <v>0</v>
      </c>
      <c r="Q40663" s="48">
        <v>1518</v>
      </c>
      <c r="R40663" s="48">
        <v>200</v>
      </c>
      <c r="T40663" s="48">
        <v>-721</v>
      </c>
      <c r="Y40663" s="48">
        <v>-791</v>
      </c>
      <c r="AA40663" s="48">
        <v>1469</v>
      </c>
      <c r="AH40663" s="48">
        <v>-1399</v>
      </c>
      <c r="AJ40663" s="49">
        <v>0</v>
      </c>
      <c r="AK40663" s="49">
        <v>0</v>
      </c>
      <c r="AL40663" s="49">
        <v>4</v>
      </c>
    </row>
    <row r="40664" spans="1:38">
      <c r="A40664" s="37" t="s">
        <v>192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15066</v>
      </c>
      <c r="G40664" s="48">
        <v>15378</v>
      </c>
      <c r="H40664" s="48">
        <v>14374</v>
      </c>
      <c r="I40664" s="48">
        <v>-1004</v>
      </c>
      <c r="J40664" s="48">
        <v>14371</v>
      </c>
      <c r="K40664" s="48">
        <v>0</v>
      </c>
      <c r="L40664" s="48">
        <v>3770</v>
      </c>
      <c r="M40664" s="48">
        <v>5240</v>
      </c>
      <c r="N40664" s="48">
        <v>839</v>
      </c>
      <c r="O40664" s="48">
        <v>2781</v>
      </c>
      <c r="P40664" s="48">
        <v>0</v>
      </c>
      <c r="Q40664" s="48">
        <v>1537</v>
      </c>
      <c r="R40664" s="48">
        <v>204</v>
      </c>
      <c r="T40664" s="48">
        <v>-1005</v>
      </c>
      <c r="Y40664" s="48">
        <v>-777</v>
      </c>
      <c r="AA40664" s="48">
        <v>1462</v>
      </c>
      <c r="AH40664" s="48">
        <v>-1690</v>
      </c>
      <c r="AJ40664" s="49">
        <v>0</v>
      </c>
      <c r="AK40664" s="49">
        <v>1</v>
      </c>
      <c r="AL40664" s="49">
        <v>3</v>
      </c>
    </row>
    <row r="40665" spans="1:38">
      <c r="A40665" s="37" t="s">
        <v>192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16659</v>
      </c>
      <c r="G40665" s="48">
        <v>16790</v>
      </c>
      <c r="H40665" s="48">
        <v>15630</v>
      </c>
      <c r="I40665" s="48">
        <v>-1160</v>
      </c>
      <c r="J40665" s="48">
        <v>15627</v>
      </c>
      <c r="K40665" s="48">
        <v>0</v>
      </c>
      <c r="L40665" s="48">
        <v>4683</v>
      </c>
      <c r="M40665" s="48">
        <v>5225</v>
      </c>
      <c r="N40665" s="48">
        <v>914</v>
      </c>
      <c r="O40665" s="48">
        <v>3029</v>
      </c>
      <c r="P40665" s="48">
        <v>0</v>
      </c>
      <c r="Q40665" s="48">
        <v>1571</v>
      </c>
      <c r="R40665" s="48">
        <v>205</v>
      </c>
      <c r="T40665" s="48">
        <v>-1159</v>
      </c>
      <c r="Y40665" s="48">
        <v>-569</v>
      </c>
      <c r="AA40665" s="48">
        <v>1475</v>
      </c>
      <c r="AH40665" s="48">
        <v>-2065</v>
      </c>
      <c r="AJ40665" s="49">
        <v>0</v>
      </c>
      <c r="AK40665" s="49">
        <v>-1</v>
      </c>
      <c r="AL40665" s="49">
        <v>3</v>
      </c>
    </row>
    <row r="40666" spans="1:38">
      <c r="A40666" s="37" t="s">
        <v>192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17667</v>
      </c>
      <c r="G40666" s="48">
        <v>17852</v>
      </c>
      <c r="H40666" s="48">
        <v>16746</v>
      </c>
      <c r="I40666" s="48">
        <v>-1106</v>
      </c>
      <c r="J40666" s="48">
        <v>16743</v>
      </c>
      <c r="K40666" s="48">
        <v>0</v>
      </c>
      <c r="L40666" s="48">
        <v>5336</v>
      </c>
      <c r="M40666" s="48">
        <v>5214</v>
      </c>
      <c r="N40666" s="48">
        <v>962</v>
      </c>
      <c r="O40666" s="48">
        <v>3469</v>
      </c>
      <c r="P40666" s="48">
        <v>0</v>
      </c>
      <c r="Q40666" s="48">
        <v>1558</v>
      </c>
      <c r="R40666" s="48">
        <v>204</v>
      </c>
      <c r="T40666" s="48">
        <v>-1106</v>
      </c>
      <c r="Y40666" s="48">
        <v>-520</v>
      </c>
      <c r="AA40666" s="48">
        <v>1498</v>
      </c>
      <c r="AH40666" s="48">
        <v>-2084</v>
      </c>
      <c r="AJ40666" s="49">
        <v>0</v>
      </c>
      <c r="AK40666" s="49">
        <v>0</v>
      </c>
      <c r="AL40666" s="49">
        <v>3</v>
      </c>
    </row>
    <row r="40667" spans="1:38">
      <c r="A40667" s="37" t="s">
        <v>192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17928</v>
      </c>
      <c r="G40667" s="48">
        <v>18070</v>
      </c>
      <c r="H40667" s="48">
        <v>16805</v>
      </c>
      <c r="I40667" s="48">
        <v>-1265</v>
      </c>
      <c r="J40667" s="48">
        <v>16801</v>
      </c>
      <c r="K40667" s="48">
        <v>0</v>
      </c>
      <c r="L40667" s="48">
        <v>5605</v>
      </c>
      <c r="M40667" s="48">
        <v>5232</v>
      </c>
      <c r="N40667" s="48">
        <v>930</v>
      </c>
      <c r="O40667" s="48">
        <v>3258</v>
      </c>
      <c r="P40667" s="48">
        <v>0</v>
      </c>
      <c r="Q40667" s="48">
        <v>1557</v>
      </c>
      <c r="R40667" s="48">
        <v>219</v>
      </c>
      <c r="T40667" s="48">
        <v>-1265</v>
      </c>
      <c r="Y40667" s="48">
        <v>-478</v>
      </c>
      <c r="AA40667" s="48">
        <v>1528</v>
      </c>
      <c r="AH40667" s="48">
        <v>-2315</v>
      </c>
      <c r="AJ40667" s="49">
        <v>0</v>
      </c>
      <c r="AK40667" s="49">
        <v>0</v>
      </c>
      <c r="AL40667" s="49">
        <v>4</v>
      </c>
    </row>
    <row r="40668" spans="1:38">
      <c r="A40668" s="37" t="s">
        <v>192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17969</v>
      </c>
      <c r="G40668" s="48">
        <v>18041</v>
      </c>
      <c r="H40668" s="48">
        <v>17001</v>
      </c>
      <c r="I40668" s="48">
        <v>-1040</v>
      </c>
      <c r="J40668" s="48">
        <v>16998</v>
      </c>
      <c r="K40668" s="48">
        <v>0</v>
      </c>
      <c r="L40668" s="48">
        <v>5659</v>
      </c>
      <c r="M40668" s="48">
        <v>5232</v>
      </c>
      <c r="N40668" s="48">
        <v>911</v>
      </c>
      <c r="O40668" s="48">
        <v>3402</v>
      </c>
      <c r="P40668" s="48">
        <v>0</v>
      </c>
      <c r="Q40668" s="48">
        <v>1565</v>
      </c>
      <c r="R40668" s="48">
        <v>229</v>
      </c>
      <c r="T40668" s="48">
        <v>-1041</v>
      </c>
      <c r="Y40668" s="48">
        <v>-478</v>
      </c>
      <c r="AA40668" s="48">
        <v>1488</v>
      </c>
      <c r="AH40668" s="48">
        <v>-2051</v>
      </c>
      <c r="AJ40668" s="49">
        <v>0</v>
      </c>
      <c r="AK40668" s="49">
        <v>1</v>
      </c>
      <c r="AL40668" s="49">
        <v>3</v>
      </c>
    </row>
    <row r="40669" spans="1:38">
      <c r="A40669" s="37" t="s">
        <v>192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17889</v>
      </c>
      <c r="G40669" s="48">
        <v>17973</v>
      </c>
      <c r="H40669" s="48">
        <v>16617</v>
      </c>
      <c r="I40669" s="48">
        <v>-1356</v>
      </c>
      <c r="J40669" s="48">
        <v>16614</v>
      </c>
      <c r="K40669" s="48">
        <v>0</v>
      </c>
      <c r="L40669" s="48">
        <v>5411</v>
      </c>
      <c r="M40669" s="48">
        <v>5234</v>
      </c>
      <c r="N40669" s="48">
        <v>835</v>
      </c>
      <c r="O40669" s="48">
        <v>3408</v>
      </c>
      <c r="P40669" s="48">
        <v>0</v>
      </c>
      <c r="Q40669" s="48">
        <v>1490</v>
      </c>
      <c r="R40669" s="48">
        <v>236</v>
      </c>
      <c r="T40669" s="48">
        <v>-1355</v>
      </c>
      <c r="Y40669" s="48">
        <v>-712</v>
      </c>
      <c r="AA40669" s="48">
        <v>1447</v>
      </c>
      <c r="AH40669" s="48">
        <v>-2090</v>
      </c>
      <c r="AJ40669" s="49">
        <v>0</v>
      </c>
      <c r="AK40669" s="49">
        <v>-1</v>
      </c>
      <c r="AL40669" s="49">
        <v>3</v>
      </c>
    </row>
    <row r="40670" spans="1:38">
      <c r="A40670" s="37" t="s">
        <v>192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17733</v>
      </c>
      <c r="G40670" s="48">
        <v>17895</v>
      </c>
      <c r="H40670" s="48">
        <v>16798</v>
      </c>
      <c r="I40670" s="48">
        <v>-1097</v>
      </c>
      <c r="J40670" s="48">
        <v>16795</v>
      </c>
      <c r="K40670" s="48">
        <v>0</v>
      </c>
      <c r="L40670" s="48">
        <v>5506</v>
      </c>
      <c r="M40670" s="48">
        <v>5232</v>
      </c>
      <c r="N40670" s="48">
        <v>857</v>
      </c>
      <c r="O40670" s="48">
        <v>3535</v>
      </c>
      <c r="P40670" s="48">
        <v>0</v>
      </c>
      <c r="Q40670" s="48">
        <v>1428</v>
      </c>
      <c r="R40670" s="48">
        <v>237</v>
      </c>
      <c r="T40670" s="48">
        <v>-1096</v>
      </c>
      <c r="Y40670" s="48">
        <v>-571</v>
      </c>
      <c r="AA40670" s="48">
        <v>1435</v>
      </c>
      <c r="AH40670" s="48">
        <v>-1960</v>
      </c>
      <c r="AJ40670" s="49">
        <v>0</v>
      </c>
      <c r="AK40670" s="49">
        <v>-1</v>
      </c>
      <c r="AL40670" s="49">
        <v>3</v>
      </c>
    </row>
    <row r="40671" spans="1:38">
      <c r="A40671" s="37" t="s">
        <v>192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17576</v>
      </c>
      <c r="G40671" s="48">
        <v>17719</v>
      </c>
      <c r="H40671" s="48">
        <v>16329</v>
      </c>
      <c r="I40671" s="48">
        <v>-1390</v>
      </c>
      <c r="J40671" s="48">
        <v>16325</v>
      </c>
      <c r="K40671" s="48">
        <v>0</v>
      </c>
      <c r="L40671" s="48">
        <v>5362</v>
      </c>
      <c r="M40671" s="48">
        <v>5233</v>
      </c>
      <c r="N40671" s="48">
        <v>774</v>
      </c>
      <c r="O40671" s="48">
        <v>3273</v>
      </c>
      <c r="P40671" s="48">
        <v>0</v>
      </c>
      <c r="Q40671" s="48">
        <v>1447</v>
      </c>
      <c r="R40671" s="48">
        <v>236</v>
      </c>
      <c r="T40671" s="48">
        <v>-1390</v>
      </c>
      <c r="Y40671" s="48">
        <v>-601</v>
      </c>
      <c r="AA40671" s="48">
        <v>1267</v>
      </c>
      <c r="AH40671" s="48">
        <v>-2056</v>
      </c>
      <c r="AJ40671" s="49">
        <v>0</v>
      </c>
      <c r="AK40671" s="49">
        <v>0</v>
      </c>
      <c r="AL40671" s="49">
        <v>4</v>
      </c>
    </row>
    <row r="40672" spans="1:38">
      <c r="A40672" s="37" t="s">
        <v>192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17566</v>
      </c>
      <c r="G40672" s="48">
        <v>17719</v>
      </c>
      <c r="H40672" s="48">
        <v>16405</v>
      </c>
      <c r="I40672" s="48">
        <v>-1314</v>
      </c>
      <c r="J40672" s="48">
        <v>16402</v>
      </c>
      <c r="K40672" s="48">
        <v>0</v>
      </c>
      <c r="L40672" s="48">
        <v>5327</v>
      </c>
      <c r="M40672" s="48">
        <v>5231</v>
      </c>
      <c r="N40672" s="48">
        <v>732</v>
      </c>
      <c r="O40672" s="48">
        <v>3444</v>
      </c>
      <c r="P40672" s="48">
        <v>0</v>
      </c>
      <c r="Q40672" s="48">
        <v>1430</v>
      </c>
      <c r="R40672" s="48">
        <v>238</v>
      </c>
      <c r="T40672" s="48">
        <v>-1313</v>
      </c>
      <c r="Y40672" s="48">
        <v>-696</v>
      </c>
      <c r="AA40672" s="48">
        <v>1276</v>
      </c>
      <c r="AH40672" s="48">
        <v>-1893</v>
      </c>
      <c r="AJ40672" s="49">
        <v>0</v>
      </c>
      <c r="AK40672" s="49">
        <v>-1</v>
      </c>
      <c r="AL40672" s="49">
        <v>3</v>
      </c>
    </row>
    <row r="40673" spans="1:38">
      <c r="A40673" s="37" t="s">
        <v>192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17576</v>
      </c>
      <c r="G40673" s="48">
        <v>17722</v>
      </c>
      <c r="H40673" s="48">
        <v>16069</v>
      </c>
      <c r="I40673" s="48">
        <v>-1653</v>
      </c>
      <c r="J40673" s="48">
        <v>16065</v>
      </c>
      <c r="K40673" s="48">
        <v>0</v>
      </c>
      <c r="L40673" s="48">
        <v>5222</v>
      </c>
      <c r="M40673" s="48">
        <v>5235</v>
      </c>
      <c r="N40673" s="48">
        <v>710</v>
      </c>
      <c r="O40673" s="48">
        <v>3251</v>
      </c>
      <c r="P40673" s="48">
        <v>0</v>
      </c>
      <c r="Q40673" s="48">
        <v>1413</v>
      </c>
      <c r="R40673" s="48">
        <v>234</v>
      </c>
      <c r="T40673" s="48">
        <v>-1654</v>
      </c>
      <c r="Y40673" s="48">
        <v>-609</v>
      </c>
      <c r="AA40673" s="48">
        <v>842</v>
      </c>
      <c r="AH40673" s="48">
        <v>-1887</v>
      </c>
      <c r="AJ40673" s="49">
        <v>0</v>
      </c>
      <c r="AK40673" s="49">
        <v>1</v>
      </c>
      <c r="AL40673" s="49">
        <v>4</v>
      </c>
    </row>
    <row r="40674" spans="1:38">
      <c r="A40674" s="37" t="s">
        <v>192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17789</v>
      </c>
      <c r="G40674" s="48">
        <v>17940</v>
      </c>
      <c r="H40674" s="48">
        <v>16144</v>
      </c>
      <c r="I40674" s="48">
        <v>-1796</v>
      </c>
      <c r="J40674" s="48">
        <v>16141</v>
      </c>
      <c r="K40674" s="48">
        <v>0</v>
      </c>
      <c r="L40674" s="48">
        <v>5393</v>
      </c>
      <c r="M40674" s="48">
        <v>5240</v>
      </c>
      <c r="N40674" s="48">
        <v>706</v>
      </c>
      <c r="O40674" s="48">
        <v>3248</v>
      </c>
      <c r="P40674" s="48">
        <v>0</v>
      </c>
      <c r="Q40674" s="48">
        <v>1332</v>
      </c>
      <c r="R40674" s="48">
        <v>222</v>
      </c>
      <c r="T40674" s="48">
        <v>-1795</v>
      </c>
      <c r="Y40674" s="48">
        <v>-493</v>
      </c>
      <c r="AA40674" s="48">
        <v>719</v>
      </c>
      <c r="AH40674" s="48">
        <v>-2021</v>
      </c>
      <c r="AJ40674" s="49">
        <v>0</v>
      </c>
      <c r="AK40674" s="49">
        <v>-1</v>
      </c>
      <c r="AL40674" s="49">
        <v>3</v>
      </c>
    </row>
    <row r="40675" spans="1:38">
      <c r="A40675" s="37" t="s">
        <v>192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18339</v>
      </c>
      <c r="G40675" s="48">
        <v>18580</v>
      </c>
      <c r="H40675" s="48">
        <v>16874</v>
      </c>
      <c r="I40675" s="48">
        <v>-1706</v>
      </c>
      <c r="J40675" s="48">
        <v>16870</v>
      </c>
      <c r="K40675" s="48">
        <v>0</v>
      </c>
      <c r="L40675" s="48">
        <v>5940</v>
      </c>
      <c r="M40675" s="48">
        <v>5237</v>
      </c>
      <c r="N40675" s="48">
        <v>801</v>
      </c>
      <c r="O40675" s="48">
        <v>3510</v>
      </c>
      <c r="P40675" s="48">
        <v>0</v>
      </c>
      <c r="Q40675" s="48">
        <v>1173</v>
      </c>
      <c r="R40675" s="48">
        <v>209</v>
      </c>
      <c r="T40675" s="48">
        <v>-1706</v>
      </c>
      <c r="Y40675" s="48">
        <v>-656</v>
      </c>
      <c r="AA40675" s="48">
        <v>1080</v>
      </c>
      <c r="AH40675" s="48">
        <v>-2130</v>
      </c>
      <c r="AJ40675" s="49">
        <v>0</v>
      </c>
      <c r="AK40675" s="49">
        <v>0</v>
      </c>
      <c r="AL40675" s="49">
        <v>4</v>
      </c>
    </row>
    <row r="40676" spans="1:38">
      <c r="A40676" s="37" t="s">
        <v>192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19183</v>
      </c>
      <c r="G40676" s="48">
        <v>19517</v>
      </c>
      <c r="H40676" s="48">
        <v>17902</v>
      </c>
      <c r="I40676" s="48">
        <v>-1615</v>
      </c>
      <c r="J40676" s="48">
        <v>17899</v>
      </c>
      <c r="K40676" s="48">
        <v>0</v>
      </c>
      <c r="L40676" s="48">
        <v>6664</v>
      </c>
      <c r="M40676" s="48">
        <v>5246</v>
      </c>
      <c r="N40676" s="48">
        <v>960</v>
      </c>
      <c r="O40676" s="48">
        <v>3733</v>
      </c>
      <c r="P40676" s="48">
        <v>0</v>
      </c>
      <c r="Q40676" s="48">
        <v>1090</v>
      </c>
      <c r="R40676" s="48">
        <v>206</v>
      </c>
      <c r="T40676" s="48">
        <v>-1614</v>
      </c>
      <c r="Y40676" s="48">
        <v>-750</v>
      </c>
      <c r="AA40676" s="48">
        <v>1238</v>
      </c>
      <c r="AH40676" s="48">
        <v>-2102</v>
      </c>
      <c r="AJ40676" s="49">
        <v>0</v>
      </c>
      <c r="AK40676" s="49">
        <v>-1</v>
      </c>
      <c r="AL40676" s="49">
        <v>3</v>
      </c>
    </row>
    <row r="40677" spans="1:38">
      <c r="A40677" s="37" t="s">
        <v>192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19896</v>
      </c>
      <c r="G40677" s="48">
        <v>20110</v>
      </c>
      <c r="H40677" s="48">
        <v>18378</v>
      </c>
      <c r="I40677" s="48">
        <v>-1732</v>
      </c>
      <c r="J40677" s="48">
        <v>18375</v>
      </c>
      <c r="K40677" s="48">
        <v>0</v>
      </c>
      <c r="L40677" s="48">
        <v>7207</v>
      </c>
      <c r="M40677" s="48">
        <v>5260</v>
      </c>
      <c r="N40677" s="48">
        <v>991</v>
      </c>
      <c r="O40677" s="48">
        <v>3789</v>
      </c>
      <c r="P40677" s="48">
        <v>0</v>
      </c>
      <c r="Q40677" s="48">
        <v>923</v>
      </c>
      <c r="R40677" s="48">
        <v>205</v>
      </c>
      <c r="T40677" s="48">
        <v>-1732</v>
      </c>
      <c r="Y40677" s="48">
        <v>-569</v>
      </c>
      <c r="AA40677" s="48">
        <v>1207</v>
      </c>
      <c r="AH40677" s="48">
        <v>-2370</v>
      </c>
      <c r="AJ40677" s="49">
        <v>0</v>
      </c>
      <c r="AK40677" s="49">
        <v>0</v>
      </c>
      <c r="AL40677" s="49">
        <v>3</v>
      </c>
    </row>
    <row r="40678" spans="1:38">
      <c r="A40678" s="37" t="s">
        <v>192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19691</v>
      </c>
      <c r="G40678" s="48">
        <v>19847</v>
      </c>
      <c r="H40678" s="48">
        <v>17820</v>
      </c>
      <c r="I40678" s="48">
        <v>-2027</v>
      </c>
      <c r="J40678" s="48">
        <v>17816</v>
      </c>
      <c r="K40678" s="48">
        <v>0</v>
      </c>
      <c r="L40678" s="48">
        <v>6787</v>
      </c>
      <c r="M40678" s="48">
        <v>5260</v>
      </c>
      <c r="N40678" s="48">
        <v>1029</v>
      </c>
      <c r="O40678" s="48">
        <v>3803</v>
      </c>
      <c r="P40678" s="48">
        <v>0</v>
      </c>
      <c r="Q40678" s="48">
        <v>732</v>
      </c>
      <c r="R40678" s="48">
        <v>205</v>
      </c>
      <c r="T40678" s="48">
        <v>-2028</v>
      </c>
      <c r="Y40678" s="48">
        <v>-920</v>
      </c>
      <c r="AA40678" s="48">
        <v>1273</v>
      </c>
      <c r="AH40678" s="48">
        <v>-2381</v>
      </c>
      <c r="AJ40678" s="49">
        <v>0</v>
      </c>
      <c r="AK40678" s="49">
        <v>1</v>
      </c>
      <c r="AL40678" s="49">
        <v>4</v>
      </c>
    </row>
    <row r="40679" spans="1:38">
      <c r="A40679" s="37" t="s">
        <v>192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19233</v>
      </c>
      <c r="G40679" s="48">
        <v>19371</v>
      </c>
      <c r="H40679" s="48">
        <v>17951</v>
      </c>
      <c r="I40679" s="48">
        <v>-1420</v>
      </c>
      <c r="J40679" s="48">
        <v>17948</v>
      </c>
      <c r="K40679" s="48">
        <v>0</v>
      </c>
      <c r="L40679" s="48">
        <v>7033</v>
      </c>
      <c r="M40679" s="48">
        <v>5259</v>
      </c>
      <c r="N40679" s="48">
        <v>1055</v>
      </c>
      <c r="O40679" s="48">
        <v>3761</v>
      </c>
      <c r="P40679" s="48">
        <v>0</v>
      </c>
      <c r="Q40679" s="48">
        <v>636</v>
      </c>
      <c r="R40679" s="48">
        <v>204</v>
      </c>
      <c r="T40679" s="48">
        <v>-1420</v>
      </c>
      <c r="Y40679" s="48">
        <v>-411</v>
      </c>
      <c r="AA40679" s="48">
        <v>1218</v>
      </c>
      <c r="AH40679" s="48">
        <v>-2227</v>
      </c>
      <c r="AJ40679" s="49">
        <v>0</v>
      </c>
      <c r="AK40679" s="49">
        <v>0</v>
      </c>
      <c r="AL40679" s="49">
        <v>3</v>
      </c>
    </row>
    <row r="40680" spans="1:38">
      <c r="A40680" s="37" t="s">
        <v>192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18415</v>
      </c>
      <c r="G40680" s="48">
        <v>18629</v>
      </c>
      <c r="H40680" s="48">
        <v>16848</v>
      </c>
      <c r="I40680" s="48">
        <v>-1781</v>
      </c>
      <c r="J40680" s="48">
        <v>16844</v>
      </c>
      <c r="K40680" s="48">
        <v>0</v>
      </c>
      <c r="L40680" s="48">
        <v>6165</v>
      </c>
      <c r="M40680" s="48">
        <v>5260</v>
      </c>
      <c r="N40680" s="48">
        <v>1010</v>
      </c>
      <c r="O40680" s="48">
        <v>3691</v>
      </c>
      <c r="P40680" s="48">
        <v>0</v>
      </c>
      <c r="Q40680" s="48">
        <v>512</v>
      </c>
      <c r="R40680" s="48">
        <v>206</v>
      </c>
      <c r="T40680" s="48">
        <v>-1781</v>
      </c>
      <c r="Y40680" s="48">
        <v>-550</v>
      </c>
      <c r="AA40680" s="48">
        <v>1004</v>
      </c>
      <c r="AH40680" s="48">
        <v>-2235</v>
      </c>
      <c r="AJ40680" s="49">
        <v>0</v>
      </c>
      <c r="AK40680" s="49">
        <v>0</v>
      </c>
      <c r="AL40680" s="49">
        <v>4</v>
      </c>
    </row>
    <row r="40681" spans="1:38">
      <c r="A40681" s="37" t="s">
        <v>192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17356</v>
      </c>
      <c r="G40681" s="48">
        <v>17648</v>
      </c>
      <c r="H40681" s="48">
        <v>15707</v>
      </c>
      <c r="I40681" s="48">
        <v>-1941</v>
      </c>
      <c r="J40681" s="48">
        <v>15705</v>
      </c>
      <c r="K40681" s="48">
        <v>0</v>
      </c>
      <c r="L40681" s="48">
        <v>5219</v>
      </c>
      <c r="M40681" s="48">
        <v>5245</v>
      </c>
      <c r="N40681" s="48">
        <v>936</v>
      </c>
      <c r="O40681" s="48">
        <v>3680</v>
      </c>
      <c r="P40681" s="48">
        <v>0</v>
      </c>
      <c r="Q40681" s="48">
        <v>423</v>
      </c>
      <c r="R40681" s="48">
        <v>202</v>
      </c>
      <c r="T40681" s="48">
        <v>-1942</v>
      </c>
      <c r="Y40681" s="48">
        <v>-700</v>
      </c>
      <c r="AA40681" s="48">
        <v>1003</v>
      </c>
      <c r="AH40681" s="48">
        <v>-2245</v>
      </c>
      <c r="AJ40681" s="49">
        <v>0</v>
      </c>
      <c r="AK40681" s="49">
        <v>1</v>
      </c>
      <c r="AL40681" s="49">
        <v>2</v>
      </c>
    </row>
    <row r="40682" spans="1:38">
      <c r="A40682" s="37" t="s">
        <v>192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16336</v>
      </c>
      <c r="G40682" s="48">
        <v>16614</v>
      </c>
      <c r="H40682" s="48">
        <v>14778</v>
      </c>
      <c r="I40682" s="48">
        <v>-1836</v>
      </c>
      <c r="J40682" s="48">
        <v>14775</v>
      </c>
      <c r="K40682" s="48">
        <v>0</v>
      </c>
      <c r="L40682" s="48">
        <v>4520</v>
      </c>
      <c r="M40682" s="48">
        <v>5243</v>
      </c>
      <c r="N40682" s="48">
        <v>889</v>
      </c>
      <c r="O40682" s="48">
        <v>3616</v>
      </c>
      <c r="P40682" s="48">
        <v>0</v>
      </c>
      <c r="Q40682" s="48">
        <v>301</v>
      </c>
      <c r="R40682" s="48">
        <v>206</v>
      </c>
      <c r="T40682" s="48">
        <v>-1836</v>
      </c>
      <c r="Y40682" s="48">
        <v>-582</v>
      </c>
      <c r="AA40682" s="48">
        <v>999</v>
      </c>
      <c r="AH40682" s="48">
        <v>-2253</v>
      </c>
      <c r="AJ40682" s="49">
        <v>0</v>
      </c>
      <c r="AK40682" s="49">
        <v>0</v>
      </c>
      <c r="AL40682" s="49">
        <v>3</v>
      </c>
    </row>
    <row r="40683" spans="1:38">
      <c r="A40683" s="37" t="s">
        <v>192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15564</v>
      </c>
      <c r="G40683" s="48">
        <v>15867</v>
      </c>
      <c r="H40683" s="48">
        <v>13587</v>
      </c>
      <c r="I40683" s="48">
        <v>-2280</v>
      </c>
      <c r="J40683" s="48">
        <v>13584</v>
      </c>
      <c r="K40683" s="48">
        <v>0</v>
      </c>
      <c r="L40683" s="48">
        <v>3500</v>
      </c>
      <c r="M40683" s="48">
        <v>5247</v>
      </c>
      <c r="N40683" s="48">
        <v>899</v>
      </c>
      <c r="O40683" s="48">
        <v>3495</v>
      </c>
      <c r="P40683" s="48">
        <v>0</v>
      </c>
      <c r="Q40683" s="48">
        <v>240</v>
      </c>
      <c r="R40683" s="48">
        <v>203</v>
      </c>
      <c r="T40683" s="48">
        <v>-2279</v>
      </c>
      <c r="Y40683" s="48">
        <v>-819</v>
      </c>
      <c r="AA40683" s="48">
        <v>872</v>
      </c>
      <c r="AH40683" s="48">
        <v>-2332</v>
      </c>
      <c r="AJ40683" s="49">
        <v>0</v>
      </c>
      <c r="AK40683" s="49">
        <v>-1</v>
      </c>
      <c r="AL40683" s="49">
        <v>3</v>
      </c>
    </row>
    <row r="40684" spans="1:38">
      <c r="A40684" s="37" t="s">
        <v>192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15149</v>
      </c>
      <c r="G40684" s="48">
        <v>15475</v>
      </c>
      <c r="H40684" s="48">
        <v>13079</v>
      </c>
      <c r="I40684" s="48">
        <v>-2396</v>
      </c>
      <c r="J40684" s="48">
        <v>13077</v>
      </c>
      <c r="K40684" s="48">
        <v>0</v>
      </c>
      <c r="L40684" s="48">
        <v>3277</v>
      </c>
      <c r="M40684" s="48">
        <v>5238</v>
      </c>
      <c r="N40684" s="48">
        <v>845</v>
      </c>
      <c r="O40684" s="48">
        <v>3272</v>
      </c>
      <c r="P40684" s="48">
        <v>0</v>
      </c>
      <c r="Q40684" s="48">
        <v>242</v>
      </c>
      <c r="R40684" s="48">
        <v>203</v>
      </c>
      <c r="T40684" s="48">
        <v>-2396</v>
      </c>
      <c r="Y40684" s="48">
        <v>-695</v>
      </c>
      <c r="AA40684" s="48">
        <v>643</v>
      </c>
      <c r="AH40684" s="48">
        <v>-2344</v>
      </c>
      <c r="AJ40684" s="49">
        <v>0</v>
      </c>
      <c r="AK40684" s="49">
        <v>0</v>
      </c>
      <c r="AL40684" s="49">
        <v>2</v>
      </c>
    </row>
    <row r="40685" spans="1:38">
      <c r="A40685" s="37" t="s">
        <v>192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14918</v>
      </c>
      <c r="G40685" s="48">
        <v>15283</v>
      </c>
      <c r="H40685" s="48">
        <v>13082</v>
      </c>
      <c r="I40685" s="48">
        <v>-2201</v>
      </c>
      <c r="J40685" s="48">
        <v>13079</v>
      </c>
      <c r="K40685" s="48">
        <v>0</v>
      </c>
      <c r="L40685" s="48">
        <v>3277</v>
      </c>
      <c r="M40685" s="48">
        <v>5234</v>
      </c>
      <c r="N40685" s="48">
        <v>826</v>
      </c>
      <c r="O40685" s="48">
        <v>3259</v>
      </c>
      <c r="P40685" s="48">
        <v>0</v>
      </c>
      <c r="Q40685" s="48">
        <v>278</v>
      </c>
      <c r="R40685" s="48">
        <v>205</v>
      </c>
      <c r="T40685" s="48">
        <v>-2202</v>
      </c>
      <c r="Y40685" s="48">
        <v>-574</v>
      </c>
      <c r="AA40685" s="48">
        <v>698</v>
      </c>
      <c r="AH40685" s="48">
        <v>-2326</v>
      </c>
      <c r="AJ40685" s="49">
        <v>0</v>
      </c>
      <c r="AK40685" s="49">
        <v>1</v>
      </c>
      <c r="AL40685" s="49">
        <v>3</v>
      </c>
    </row>
    <row r="40686" spans="1:38">
      <c r="A40686" s="37" t="s">
        <v>192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14868</v>
      </c>
      <c r="G40686" s="48">
        <v>15259</v>
      </c>
      <c r="H40686" s="48">
        <v>13066</v>
      </c>
      <c r="I40686" s="48">
        <v>-2193</v>
      </c>
      <c r="J40686" s="48">
        <v>13062</v>
      </c>
      <c r="K40686" s="48">
        <v>0</v>
      </c>
      <c r="L40686" s="48">
        <v>3277</v>
      </c>
      <c r="M40686" s="48">
        <v>5226</v>
      </c>
      <c r="N40686" s="48">
        <v>827</v>
      </c>
      <c r="O40686" s="48">
        <v>3268</v>
      </c>
      <c r="P40686" s="48">
        <v>0</v>
      </c>
      <c r="Q40686" s="48">
        <v>257</v>
      </c>
      <c r="R40686" s="48">
        <v>207</v>
      </c>
      <c r="T40686" s="48">
        <v>-2193</v>
      </c>
      <c r="Y40686" s="48">
        <v>-487</v>
      </c>
      <c r="AA40686" s="48">
        <v>736</v>
      </c>
      <c r="AH40686" s="48">
        <v>-2442</v>
      </c>
      <c r="AJ40686" s="49">
        <v>0</v>
      </c>
      <c r="AK40686" s="49">
        <v>0</v>
      </c>
      <c r="AL40686" s="49">
        <v>4</v>
      </c>
    </row>
    <row r="40687" spans="1:38">
      <c r="A40687" s="37" t="s">
        <v>192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15149</v>
      </c>
      <c r="G40687" s="48">
        <v>15508</v>
      </c>
      <c r="H40687" s="48">
        <v>13377</v>
      </c>
      <c r="I40687" s="48">
        <v>-2131</v>
      </c>
      <c r="J40687" s="48">
        <v>13374</v>
      </c>
      <c r="K40687" s="48">
        <v>0</v>
      </c>
      <c r="L40687" s="48">
        <v>3570</v>
      </c>
      <c r="M40687" s="48">
        <v>5251</v>
      </c>
      <c r="N40687" s="48">
        <v>902</v>
      </c>
      <c r="O40687" s="48">
        <v>3251</v>
      </c>
      <c r="P40687" s="48">
        <v>0</v>
      </c>
      <c r="Q40687" s="48">
        <v>191</v>
      </c>
      <c r="R40687" s="48">
        <v>209</v>
      </c>
      <c r="T40687" s="48">
        <v>-2131</v>
      </c>
      <c r="Y40687" s="48">
        <v>-551</v>
      </c>
      <c r="AA40687" s="48">
        <v>849</v>
      </c>
      <c r="AH40687" s="48">
        <v>-2429</v>
      </c>
      <c r="AJ40687" s="49">
        <v>0</v>
      </c>
      <c r="AK40687" s="49">
        <v>0</v>
      </c>
      <c r="AL40687" s="49">
        <v>3</v>
      </c>
    </row>
    <row r="40688" spans="1:38">
      <c r="A40688" s="37" t="s">
        <v>192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16044</v>
      </c>
      <c r="G40688" s="48">
        <v>16373</v>
      </c>
      <c r="H40688" s="48">
        <v>14314</v>
      </c>
      <c r="I40688" s="48">
        <v>-2059</v>
      </c>
      <c r="J40688" s="48">
        <v>14310</v>
      </c>
      <c r="K40688" s="48">
        <v>0</v>
      </c>
      <c r="L40688" s="48">
        <v>4379</v>
      </c>
      <c r="M40688" s="48">
        <v>5258</v>
      </c>
      <c r="N40688" s="48">
        <v>921</v>
      </c>
      <c r="O40688" s="48">
        <v>3375</v>
      </c>
      <c r="P40688" s="48">
        <v>0</v>
      </c>
      <c r="Q40688" s="48">
        <v>171</v>
      </c>
      <c r="R40688" s="48">
        <v>206</v>
      </c>
      <c r="T40688" s="48">
        <v>-2060</v>
      </c>
      <c r="Y40688" s="48">
        <v>-809</v>
      </c>
      <c r="AA40688" s="48">
        <v>1286</v>
      </c>
      <c r="AH40688" s="48">
        <v>-2537</v>
      </c>
      <c r="AJ40688" s="49">
        <v>0</v>
      </c>
      <c r="AK40688" s="49">
        <v>1</v>
      </c>
      <c r="AL40688" s="49">
        <v>4</v>
      </c>
    </row>
    <row r="40689" spans="1:38">
      <c r="A40689" s="37" t="s">
        <v>192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17618</v>
      </c>
      <c r="G40689" s="48">
        <v>17749</v>
      </c>
      <c r="H40689" s="48">
        <v>15627</v>
      </c>
      <c r="I40689" s="48">
        <v>-2122</v>
      </c>
      <c r="J40689" s="48">
        <v>15624</v>
      </c>
      <c r="K40689" s="48">
        <v>0</v>
      </c>
      <c r="L40689" s="48">
        <v>5566</v>
      </c>
      <c r="M40689" s="48">
        <v>5266</v>
      </c>
      <c r="N40689" s="48">
        <v>1000</v>
      </c>
      <c r="O40689" s="48">
        <v>3457</v>
      </c>
      <c r="P40689" s="48">
        <v>0</v>
      </c>
      <c r="Q40689" s="48">
        <v>130</v>
      </c>
      <c r="R40689" s="48">
        <v>205</v>
      </c>
      <c r="T40689" s="48">
        <v>-2121</v>
      </c>
      <c r="Y40689" s="48">
        <v>-851</v>
      </c>
      <c r="AA40689" s="48">
        <v>1125</v>
      </c>
      <c r="AH40689" s="48">
        <v>-2395</v>
      </c>
      <c r="AJ40689" s="49">
        <v>0</v>
      </c>
      <c r="AK40689" s="49">
        <v>-1</v>
      </c>
      <c r="AL40689" s="49">
        <v>3</v>
      </c>
    </row>
    <row r="40690" spans="1:38">
      <c r="A40690" s="37" t="s">
        <v>192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18618</v>
      </c>
      <c r="G40690" s="48">
        <v>18612</v>
      </c>
      <c r="H40690" s="48">
        <v>16934</v>
      </c>
      <c r="I40690" s="48">
        <v>-1678</v>
      </c>
      <c r="J40690" s="48">
        <v>16931</v>
      </c>
      <c r="K40690" s="48">
        <v>0</v>
      </c>
      <c r="L40690" s="48">
        <v>6288</v>
      </c>
      <c r="M40690" s="48">
        <v>5305</v>
      </c>
      <c r="N40690" s="48">
        <v>1065</v>
      </c>
      <c r="O40690" s="48">
        <v>3914</v>
      </c>
      <c r="P40690" s="48">
        <v>0</v>
      </c>
      <c r="Q40690" s="48">
        <v>146</v>
      </c>
      <c r="R40690" s="48">
        <v>213</v>
      </c>
      <c r="T40690" s="48">
        <v>-1679</v>
      </c>
      <c r="Y40690" s="48">
        <v>-1345</v>
      </c>
      <c r="AA40690" s="48">
        <v>909</v>
      </c>
      <c r="AH40690" s="48">
        <v>-1243</v>
      </c>
      <c r="AJ40690" s="49">
        <v>0</v>
      </c>
      <c r="AK40690" s="49">
        <v>1</v>
      </c>
      <c r="AL40690" s="49">
        <v>3</v>
      </c>
    </row>
    <row r="40691" spans="1:38">
      <c r="A40691" s="37" t="s">
        <v>192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18868</v>
      </c>
      <c r="G40691" s="48">
        <v>18913</v>
      </c>
      <c r="H40691" s="48">
        <v>16374</v>
      </c>
      <c r="I40691" s="48">
        <v>-2539</v>
      </c>
      <c r="J40691" s="48">
        <v>16371</v>
      </c>
      <c r="K40691" s="48">
        <v>0</v>
      </c>
      <c r="L40691" s="48">
        <v>5997</v>
      </c>
      <c r="M40691" s="48">
        <v>5307</v>
      </c>
      <c r="N40691" s="48">
        <v>1040</v>
      </c>
      <c r="O40691" s="48">
        <v>3620</v>
      </c>
      <c r="P40691" s="48">
        <v>0</v>
      </c>
      <c r="Q40691" s="48">
        <v>182</v>
      </c>
      <c r="R40691" s="48">
        <v>225</v>
      </c>
      <c r="T40691" s="48">
        <v>-2540</v>
      </c>
      <c r="Y40691" s="48">
        <v>-1422</v>
      </c>
      <c r="AA40691" s="48">
        <v>753</v>
      </c>
      <c r="AH40691" s="48">
        <v>-1871</v>
      </c>
      <c r="AJ40691" s="49">
        <v>0</v>
      </c>
      <c r="AK40691" s="49">
        <v>1</v>
      </c>
      <c r="AL40691" s="49">
        <v>3</v>
      </c>
    </row>
    <row r="40692" spans="1:38">
      <c r="A40692" s="37" t="s">
        <v>192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18945</v>
      </c>
      <c r="G40692" s="48">
        <v>18965</v>
      </c>
      <c r="H40692" s="48">
        <v>16076</v>
      </c>
      <c r="I40692" s="48">
        <v>-2889</v>
      </c>
      <c r="J40692" s="48">
        <v>16073</v>
      </c>
      <c r="K40692" s="48">
        <v>0</v>
      </c>
      <c r="L40692" s="48">
        <v>5716</v>
      </c>
      <c r="M40692" s="48">
        <v>5268</v>
      </c>
      <c r="N40692" s="48">
        <v>1010</v>
      </c>
      <c r="O40692" s="48">
        <v>3666</v>
      </c>
      <c r="P40692" s="48">
        <v>0</v>
      </c>
      <c r="Q40692" s="48">
        <v>188</v>
      </c>
      <c r="R40692" s="48">
        <v>225</v>
      </c>
      <c r="T40692" s="48">
        <v>-2888</v>
      </c>
      <c r="Y40692" s="48">
        <v>-882</v>
      </c>
      <c r="AA40692" s="48">
        <v>455</v>
      </c>
      <c r="AH40692" s="48">
        <v>-2461</v>
      </c>
      <c r="AJ40692" s="49">
        <v>0</v>
      </c>
      <c r="AK40692" s="49">
        <v>-1</v>
      </c>
      <c r="AL40692" s="49">
        <v>3</v>
      </c>
    </row>
    <row r="40693" spans="1:38">
      <c r="A40693" s="37" t="s">
        <v>192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18924</v>
      </c>
      <c r="G40693" s="48">
        <v>19064</v>
      </c>
      <c r="H40693" s="48">
        <v>16050</v>
      </c>
      <c r="I40693" s="48">
        <v>-3014</v>
      </c>
      <c r="J40693" s="48">
        <v>16046</v>
      </c>
      <c r="K40693" s="48">
        <v>0</v>
      </c>
      <c r="L40693" s="48">
        <v>5709</v>
      </c>
      <c r="M40693" s="48">
        <v>5282</v>
      </c>
      <c r="N40693" s="48">
        <v>1011</v>
      </c>
      <c r="O40693" s="48">
        <v>3520</v>
      </c>
      <c r="P40693" s="48">
        <v>0</v>
      </c>
      <c r="Q40693" s="48">
        <v>302</v>
      </c>
      <c r="R40693" s="48">
        <v>222</v>
      </c>
      <c r="T40693" s="48">
        <v>-3015</v>
      </c>
      <c r="Y40693" s="48">
        <v>-963</v>
      </c>
      <c r="AA40693" s="48">
        <v>533</v>
      </c>
      <c r="AH40693" s="48">
        <v>-2585</v>
      </c>
      <c r="AJ40693" s="49">
        <v>0</v>
      </c>
      <c r="AK40693" s="49">
        <v>1</v>
      </c>
      <c r="AL40693" s="49">
        <v>4</v>
      </c>
    </row>
    <row r="40694" spans="1:38">
      <c r="A40694" s="37" t="s">
        <v>192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18816</v>
      </c>
      <c r="G40694" s="48">
        <v>19155</v>
      </c>
      <c r="H40694" s="48">
        <v>16389</v>
      </c>
      <c r="I40694" s="48">
        <v>-2766</v>
      </c>
      <c r="J40694" s="48">
        <v>16386</v>
      </c>
      <c r="K40694" s="48">
        <v>0</v>
      </c>
      <c r="L40694" s="48">
        <v>5662</v>
      </c>
      <c r="M40694" s="48">
        <v>5294</v>
      </c>
      <c r="N40694" s="48">
        <v>997</v>
      </c>
      <c r="O40694" s="48">
        <v>3748</v>
      </c>
      <c r="P40694" s="48">
        <v>0</v>
      </c>
      <c r="Q40694" s="48">
        <v>463</v>
      </c>
      <c r="R40694" s="48">
        <v>222</v>
      </c>
      <c r="T40694" s="48">
        <v>-2767</v>
      </c>
      <c r="Y40694" s="48">
        <v>-1049</v>
      </c>
      <c r="AA40694" s="48">
        <v>370</v>
      </c>
      <c r="AH40694" s="48">
        <v>-2088</v>
      </c>
      <c r="AJ40694" s="49">
        <v>0</v>
      </c>
      <c r="AK40694" s="49">
        <v>1</v>
      </c>
      <c r="AL40694" s="49">
        <v>3</v>
      </c>
    </row>
    <row r="40695" spans="1:38">
      <c r="A40695" s="37" t="s">
        <v>192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18675</v>
      </c>
      <c r="G40695" s="48">
        <v>19093</v>
      </c>
      <c r="H40695" s="48">
        <v>16257</v>
      </c>
      <c r="I40695" s="48">
        <v>-2836</v>
      </c>
      <c r="J40695" s="48">
        <v>16253</v>
      </c>
      <c r="K40695" s="48">
        <v>0</v>
      </c>
      <c r="L40695" s="48">
        <v>5436</v>
      </c>
      <c r="M40695" s="48">
        <v>5283</v>
      </c>
      <c r="N40695" s="48">
        <v>1006</v>
      </c>
      <c r="O40695" s="48">
        <v>3687</v>
      </c>
      <c r="P40695" s="48">
        <v>0</v>
      </c>
      <c r="Q40695" s="48">
        <v>622</v>
      </c>
      <c r="R40695" s="48">
        <v>219</v>
      </c>
      <c r="T40695" s="48">
        <v>-2836</v>
      </c>
      <c r="Y40695" s="48">
        <v>-1088</v>
      </c>
      <c r="AA40695" s="48">
        <v>349</v>
      </c>
      <c r="AH40695" s="48">
        <v>-2097</v>
      </c>
      <c r="AJ40695" s="49">
        <v>0</v>
      </c>
      <c r="AK40695" s="49">
        <v>0</v>
      </c>
      <c r="AL40695" s="49">
        <v>4</v>
      </c>
    </row>
    <row r="40696" spans="1:38">
      <c r="A40696" s="37" t="s">
        <v>192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18630</v>
      </c>
      <c r="G40696" s="48">
        <v>19037</v>
      </c>
      <c r="H40696" s="48">
        <v>15798</v>
      </c>
      <c r="I40696" s="48">
        <v>-3239</v>
      </c>
      <c r="J40696" s="48">
        <v>15796</v>
      </c>
      <c r="K40696" s="48">
        <v>0</v>
      </c>
      <c r="L40696" s="48">
        <v>5042</v>
      </c>
      <c r="M40696" s="48">
        <v>5268</v>
      </c>
      <c r="N40696" s="48">
        <v>967</v>
      </c>
      <c r="O40696" s="48">
        <v>3630</v>
      </c>
      <c r="P40696" s="48">
        <v>0</v>
      </c>
      <c r="Q40696" s="48">
        <v>670</v>
      </c>
      <c r="R40696" s="48">
        <v>219</v>
      </c>
      <c r="T40696" s="48">
        <v>-3240</v>
      </c>
      <c r="Y40696" s="48">
        <v>-1176</v>
      </c>
      <c r="AA40696" s="48">
        <v>443</v>
      </c>
      <c r="AH40696" s="48">
        <v>-2507</v>
      </c>
      <c r="AJ40696" s="49">
        <v>0</v>
      </c>
      <c r="AK40696" s="49">
        <v>1</v>
      </c>
      <c r="AL40696" s="49">
        <v>2</v>
      </c>
    </row>
    <row r="40697" spans="1:38">
      <c r="A40697" s="37" t="s">
        <v>192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18576</v>
      </c>
      <c r="G40697" s="48">
        <v>19012</v>
      </c>
      <c r="H40697" s="48">
        <v>15662</v>
      </c>
      <c r="I40697" s="48">
        <v>-3350</v>
      </c>
      <c r="J40697" s="48">
        <v>15659</v>
      </c>
      <c r="K40697" s="48">
        <v>0</v>
      </c>
      <c r="L40697" s="48">
        <v>4993</v>
      </c>
      <c r="M40697" s="48">
        <v>5263</v>
      </c>
      <c r="N40697" s="48">
        <v>953</v>
      </c>
      <c r="O40697" s="48">
        <v>3630</v>
      </c>
      <c r="P40697" s="48">
        <v>0</v>
      </c>
      <c r="Q40697" s="48">
        <v>603</v>
      </c>
      <c r="R40697" s="48">
        <v>217</v>
      </c>
      <c r="T40697" s="48">
        <v>-3349</v>
      </c>
      <c r="Y40697" s="48">
        <v>-1333</v>
      </c>
      <c r="AA40697" s="48">
        <v>468</v>
      </c>
      <c r="AH40697" s="48">
        <v>-2484</v>
      </c>
      <c r="AJ40697" s="49">
        <v>0</v>
      </c>
      <c r="AK40697" s="49">
        <v>-1</v>
      </c>
      <c r="AL40697" s="49">
        <v>3</v>
      </c>
    </row>
    <row r="40698" spans="1:38">
      <c r="A40698" s="37" t="s">
        <v>192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18697</v>
      </c>
      <c r="G40698" s="48">
        <v>19096</v>
      </c>
      <c r="H40698" s="48">
        <v>16104</v>
      </c>
      <c r="I40698" s="48">
        <v>-2992</v>
      </c>
      <c r="J40698" s="48">
        <v>16102</v>
      </c>
      <c r="K40698" s="48">
        <v>0</v>
      </c>
      <c r="L40698" s="48">
        <v>5473</v>
      </c>
      <c r="M40698" s="48">
        <v>5264</v>
      </c>
      <c r="N40698" s="48">
        <v>996</v>
      </c>
      <c r="O40698" s="48">
        <v>3620</v>
      </c>
      <c r="P40698" s="48">
        <v>0</v>
      </c>
      <c r="Q40698" s="48">
        <v>533</v>
      </c>
      <c r="R40698" s="48">
        <v>216</v>
      </c>
      <c r="T40698" s="48">
        <v>-2992</v>
      </c>
      <c r="Y40698" s="48">
        <v>-1193</v>
      </c>
      <c r="AA40698" s="48">
        <v>790</v>
      </c>
      <c r="AH40698" s="48">
        <v>-2589</v>
      </c>
      <c r="AJ40698" s="49">
        <v>0</v>
      </c>
      <c r="AK40698" s="49">
        <v>0</v>
      </c>
      <c r="AL40698" s="49">
        <v>2</v>
      </c>
    </row>
    <row r="40699" spans="1:38">
      <c r="A40699" s="37" t="s">
        <v>192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19098</v>
      </c>
      <c r="G40699" s="48">
        <v>19561</v>
      </c>
      <c r="H40699" s="48">
        <v>17310</v>
      </c>
      <c r="I40699" s="48">
        <v>-2251</v>
      </c>
      <c r="J40699" s="48">
        <v>17307</v>
      </c>
      <c r="K40699" s="48">
        <v>0</v>
      </c>
      <c r="L40699" s="48">
        <v>6207</v>
      </c>
      <c r="M40699" s="48">
        <v>5270</v>
      </c>
      <c r="N40699" s="48">
        <v>1055</v>
      </c>
      <c r="O40699" s="48">
        <v>4023</v>
      </c>
      <c r="P40699" s="48">
        <v>0</v>
      </c>
      <c r="Q40699" s="48">
        <v>543</v>
      </c>
      <c r="R40699" s="48">
        <v>209</v>
      </c>
      <c r="T40699" s="48">
        <v>-2252</v>
      </c>
      <c r="Y40699" s="48">
        <v>-1087</v>
      </c>
      <c r="AA40699" s="48">
        <v>1293</v>
      </c>
      <c r="AH40699" s="48">
        <v>-2458</v>
      </c>
      <c r="AJ40699" s="49">
        <v>0</v>
      </c>
      <c r="AK40699" s="49">
        <v>1</v>
      </c>
      <c r="AL40699" s="49">
        <v>3</v>
      </c>
    </row>
    <row r="40700" spans="1:38">
      <c r="A40700" s="37" t="s">
        <v>192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19760</v>
      </c>
      <c r="G40700" s="48">
        <v>20301</v>
      </c>
      <c r="H40700" s="48">
        <v>17963</v>
      </c>
      <c r="I40700" s="48">
        <v>-2338</v>
      </c>
      <c r="J40700" s="48">
        <v>17959</v>
      </c>
      <c r="K40700" s="48">
        <v>0</v>
      </c>
      <c r="L40700" s="48">
        <v>6873</v>
      </c>
      <c r="M40700" s="48">
        <v>5299</v>
      </c>
      <c r="N40700" s="48">
        <v>1111</v>
      </c>
      <c r="O40700" s="48">
        <v>4088</v>
      </c>
      <c r="P40700" s="48">
        <v>0</v>
      </c>
      <c r="Q40700" s="48">
        <v>382</v>
      </c>
      <c r="R40700" s="48">
        <v>206</v>
      </c>
      <c r="T40700" s="48">
        <v>-2339</v>
      </c>
      <c r="Y40700" s="48">
        <v>-1551</v>
      </c>
      <c r="AA40700" s="48">
        <v>1300</v>
      </c>
      <c r="AH40700" s="48">
        <v>-2088</v>
      </c>
      <c r="AJ40700" s="49">
        <v>0</v>
      </c>
      <c r="AK40700" s="49">
        <v>1</v>
      </c>
      <c r="AL40700" s="49">
        <v>4</v>
      </c>
    </row>
    <row r="40701" spans="1:38">
      <c r="A40701" s="37" t="s">
        <v>192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20476</v>
      </c>
      <c r="G40701" s="48">
        <v>20856</v>
      </c>
      <c r="H40701" s="48">
        <v>18168</v>
      </c>
      <c r="I40701" s="48">
        <v>-2688</v>
      </c>
      <c r="J40701" s="48">
        <v>18164</v>
      </c>
      <c r="K40701" s="48">
        <v>0</v>
      </c>
      <c r="L40701" s="48">
        <v>7103</v>
      </c>
      <c r="M40701" s="48">
        <v>5308</v>
      </c>
      <c r="N40701" s="48">
        <v>1127</v>
      </c>
      <c r="O40701" s="48">
        <v>4115</v>
      </c>
      <c r="P40701" s="48">
        <v>0</v>
      </c>
      <c r="Q40701" s="48">
        <v>307</v>
      </c>
      <c r="R40701" s="48">
        <v>204</v>
      </c>
      <c r="T40701" s="48">
        <v>-2688</v>
      </c>
      <c r="Y40701" s="48">
        <v>-1557</v>
      </c>
      <c r="AA40701" s="48">
        <v>1226</v>
      </c>
      <c r="AH40701" s="48">
        <v>-2357</v>
      </c>
      <c r="AJ40701" s="49">
        <v>0</v>
      </c>
      <c r="AK40701" s="49">
        <v>0</v>
      </c>
      <c r="AL40701" s="49">
        <v>4</v>
      </c>
    </row>
    <row r="40702" spans="1:38">
      <c r="A40702" s="37" t="s">
        <v>192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20298</v>
      </c>
      <c r="G40702" s="48">
        <v>20575</v>
      </c>
      <c r="H40702" s="48">
        <v>17875</v>
      </c>
      <c r="I40702" s="48">
        <v>-2700</v>
      </c>
      <c r="J40702" s="48">
        <v>17873</v>
      </c>
      <c r="K40702" s="48">
        <v>0</v>
      </c>
      <c r="L40702" s="48">
        <v>6888</v>
      </c>
      <c r="M40702" s="48">
        <v>5303</v>
      </c>
      <c r="N40702" s="48">
        <v>1076</v>
      </c>
      <c r="O40702" s="48">
        <v>4098</v>
      </c>
      <c r="P40702" s="48">
        <v>0</v>
      </c>
      <c r="Q40702" s="48">
        <v>302</v>
      </c>
      <c r="R40702" s="48">
        <v>206</v>
      </c>
      <c r="T40702" s="48">
        <v>-2700</v>
      </c>
      <c r="Y40702" s="48">
        <v>-1468</v>
      </c>
      <c r="AA40702" s="48">
        <v>1057</v>
      </c>
      <c r="AH40702" s="48">
        <v>-2289</v>
      </c>
      <c r="AJ40702" s="49">
        <v>0</v>
      </c>
      <c r="AK40702" s="49">
        <v>0</v>
      </c>
      <c r="AL40702" s="49">
        <v>2</v>
      </c>
    </row>
    <row r="40703" spans="1:38">
      <c r="A40703" s="37" t="s">
        <v>192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19829</v>
      </c>
      <c r="G40703" s="48">
        <v>20061</v>
      </c>
      <c r="H40703" s="48">
        <v>17400</v>
      </c>
      <c r="I40703" s="48">
        <v>-2661</v>
      </c>
      <c r="J40703" s="48">
        <v>17397</v>
      </c>
      <c r="K40703" s="48">
        <v>0</v>
      </c>
      <c r="L40703" s="48">
        <v>6648</v>
      </c>
      <c r="M40703" s="48">
        <v>5278</v>
      </c>
      <c r="N40703" s="48">
        <v>1072</v>
      </c>
      <c r="O40703" s="48">
        <v>3852</v>
      </c>
      <c r="P40703" s="48">
        <v>0</v>
      </c>
      <c r="Q40703" s="48">
        <v>341</v>
      </c>
      <c r="R40703" s="48">
        <v>206</v>
      </c>
      <c r="T40703" s="48">
        <v>-2661</v>
      </c>
      <c r="Y40703" s="48">
        <v>-1370</v>
      </c>
      <c r="AA40703" s="48">
        <v>981</v>
      </c>
      <c r="AH40703" s="48">
        <v>-2272</v>
      </c>
      <c r="AJ40703" s="49">
        <v>0</v>
      </c>
      <c r="AK40703" s="49">
        <v>0</v>
      </c>
      <c r="AL40703" s="49">
        <v>3</v>
      </c>
    </row>
    <row r="40704" spans="1:38">
      <c r="A40704" s="37" t="s">
        <v>192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18998</v>
      </c>
      <c r="G40704" s="48">
        <v>19314</v>
      </c>
      <c r="H40704" s="48">
        <v>16517</v>
      </c>
      <c r="I40704" s="48">
        <v>-2797</v>
      </c>
      <c r="J40704" s="48">
        <v>16514</v>
      </c>
      <c r="K40704" s="48">
        <v>0</v>
      </c>
      <c r="L40704" s="48">
        <v>5985</v>
      </c>
      <c r="M40704" s="48">
        <v>5288</v>
      </c>
      <c r="N40704" s="48">
        <v>1015</v>
      </c>
      <c r="O40704" s="48">
        <v>3684</v>
      </c>
      <c r="P40704" s="48">
        <v>0</v>
      </c>
      <c r="Q40704" s="48">
        <v>334</v>
      </c>
      <c r="R40704" s="48">
        <v>208</v>
      </c>
      <c r="T40704" s="48">
        <v>-2796</v>
      </c>
      <c r="Y40704" s="48">
        <v>-1312</v>
      </c>
      <c r="AA40704" s="48">
        <v>668</v>
      </c>
      <c r="AH40704" s="48">
        <v>-2152</v>
      </c>
      <c r="AJ40704" s="49">
        <v>0</v>
      </c>
      <c r="AK40704" s="49">
        <v>-1</v>
      </c>
      <c r="AL40704" s="49">
        <v>3</v>
      </c>
    </row>
    <row r="40705" spans="1:38">
      <c r="A40705" s="37" t="s">
        <v>192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17923</v>
      </c>
      <c r="G40705" s="48">
        <v>18389</v>
      </c>
      <c r="H40705" s="48">
        <v>15317</v>
      </c>
      <c r="I40705" s="48">
        <v>-3072</v>
      </c>
      <c r="J40705" s="48">
        <v>15314</v>
      </c>
      <c r="K40705" s="48">
        <v>0</v>
      </c>
      <c r="L40705" s="48">
        <v>4971</v>
      </c>
      <c r="M40705" s="48">
        <v>5249</v>
      </c>
      <c r="N40705" s="48">
        <v>944</v>
      </c>
      <c r="O40705" s="48">
        <v>3616</v>
      </c>
      <c r="P40705" s="48">
        <v>0</v>
      </c>
      <c r="Q40705" s="48">
        <v>326</v>
      </c>
      <c r="R40705" s="48">
        <v>208</v>
      </c>
      <c r="T40705" s="48">
        <v>-3072</v>
      </c>
      <c r="Y40705" s="48">
        <v>-1123</v>
      </c>
      <c r="AA40705" s="48">
        <v>570</v>
      </c>
      <c r="AH40705" s="48">
        <v>-2519</v>
      </c>
      <c r="AJ40705" s="49">
        <v>0</v>
      </c>
      <c r="AK40705" s="49">
        <v>0</v>
      </c>
      <c r="AL40705" s="49">
        <v>3</v>
      </c>
    </row>
    <row r="40706" spans="1:38">
      <c r="A40706" s="37" t="s">
        <v>192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16896</v>
      </c>
      <c r="G40706" s="48">
        <v>17414</v>
      </c>
      <c r="H40706" s="48">
        <v>14630</v>
      </c>
      <c r="I40706" s="48">
        <v>-2784</v>
      </c>
      <c r="J40706" s="48">
        <v>14628</v>
      </c>
      <c r="K40706" s="48">
        <v>0</v>
      </c>
      <c r="L40706" s="48">
        <v>4668</v>
      </c>
      <c r="M40706" s="48">
        <v>5241</v>
      </c>
      <c r="N40706" s="48">
        <v>911</v>
      </c>
      <c r="O40706" s="48">
        <v>3322</v>
      </c>
      <c r="P40706" s="48">
        <v>0</v>
      </c>
      <c r="Q40706" s="48">
        <v>278</v>
      </c>
      <c r="R40706" s="48">
        <v>208</v>
      </c>
      <c r="T40706" s="48">
        <v>-2784</v>
      </c>
      <c r="Y40706" s="48">
        <v>-673</v>
      </c>
      <c r="AA40706" s="48">
        <v>619</v>
      </c>
      <c r="AH40706" s="48">
        <v>-2730</v>
      </c>
      <c r="AJ40706" s="49">
        <v>0</v>
      </c>
      <c r="AK40706" s="49">
        <v>0</v>
      </c>
      <c r="AL40706" s="49">
        <v>2</v>
      </c>
    </row>
    <row r="40707" spans="1:38">
      <c r="A40707" s="37" t="s">
        <v>192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16130</v>
      </c>
      <c r="G40707" s="48">
        <v>16665</v>
      </c>
      <c r="H40707" s="48">
        <v>13898</v>
      </c>
      <c r="I40707" s="48">
        <v>-2767</v>
      </c>
      <c r="J40707" s="48">
        <v>13894</v>
      </c>
      <c r="K40707" s="48">
        <v>0</v>
      </c>
      <c r="L40707" s="48">
        <v>4030</v>
      </c>
      <c r="M40707" s="48">
        <v>5264</v>
      </c>
      <c r="N40707" s="48">
        <v>894</v>
      </c>
      <c r="O40707" s="48">
        <v>3148</v>
      </c>
      <c r="P40707" s="48">
        <v>0</v>
      </c>
      <c r="Q40707" s="48">
        <v>351</v>
      </c>
      <c r="R40707" s="48">
        <v>207</v>
      </c>
      <c r="T40707" s="48">
        <v>-2768</v>
      </c>
      <c r="Y40707" s="48">
        <v>-815</v>
      </c>
      <c r="AA40707" s="48">
        <v>567</v>
      </c>
      <c r="AH40707" s="48">
        <v>-2520</v>
      </c>
      <c r="AJ40707" s="49">
        <v>0</v>
      </c>
      <c r="AK40707" s="49">
        <v>1</v>
      </c>
      <c r="AL40707" s="49">
        <v>4</v>
      </c>
    </row>
    <row r="40708" spans="1:38">
      <c r="A40708" s="37" t="s">
        <v>192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15744</v>
      </c>
      <c r="G40708" s="48">
        <v>16271</v>
      </c>
      <c r="H40708" s="48">
        <v>13800</v>
      </c>
      <c r="I40708" s="48">
        <v>-2471</v>
      </c>
      <c r="J40708" s="48">
        <v>13797</v>
      </c>
      <c r="K40708" s="48">
        <v>0</v>
      </c>
      <c r="L40708" s="48">
        <v>3974</v>
      </c>
      <c r="M40708" s="48">
        <v>5248</v>
      </c>
      <c r="N40708" s="48">
        <v>748</v>
      </c>
      <c r="O40708" s="48">
        <v>3206</v>
      </c>
      <c r="P40708" s="48">
        <v>0</v>
      </c>
      <c r="Q40708" s="48">
        <v>415</v>
      </c>
      <c r="R40708" s="48">
        <v>206</v>
      </c>
      <c r="T40708" s="48">
        <v>-2471</v>
      </c>
      <c r="Y40708" s="48">
        <v>-705</v>
      </c>
      <c r="AA40708" s="48">
        <v>577</v>
      </c>
      <c r="AH40708" s="48">
        <v>-2343</v>
      </c>
      <c r="AJ40708" s="49">
        <v>0</v>
      </c>
      <c r="AK40708" s="49">
        <v>0</v>
      </c>
      <c r="AL40708" s="49">
        <v>3</v>
      </c>
    </row>
    <row r="40709" spans="1:38">
      <c r="A40709" s="37" t="s">
        <v>192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15534</v>
      </c>
      <c r="G40709" s="48">
        <v>16083</v>
      </c>
      <c r="H40709" s="48">
        <v>13728</v>
      </c>
      <c r="I40709" s="48">
        <v>-2355</v>
      </c>
      <c r="J40709" s="48">
        <v>13725</v>
      </c>
      <c r="K40709" s="48">
        <v>0</v>
      </c>
      <c r="L40709" s="48">
        <v>3961</v>
      </c>
      <c r="M40709" s="48">
        <v>5238</v>
      </c>
      <c r="N40709" s="48">
        <v>704</v>
      </c>
      <c r="O40709" s="48">
        <v>3183</v>
      </c>
      <c r="P40709" s="48">
        <v>0</v>
      </c>
      <c r="Q40709" s="48">
        <v>435</v>
      </c>
      <c r="R40709" s="48">
        <v>204</v>
      </c>
      <c r="T40709" s="48">
        <v>-2356</v>
      </c>
      <c r="Y40709" s="48">
        <v>-682</v>
      </c>
      <c r="AA40709" s="48">
        <v>852</v>
      </c>
      <c r="AH40709" s="48">
        <v>-2526</v>
      </c>
      <c r="AJ40709" s="49">
        <v>0</v>
      </c>
      <c r="AK40709" s="49">
        <v>1</v>
      </c>
      <c r="AL40709" s="49">
        <v>3</v>
      </c>
    </row>
    <row r="40710" spans="1:38">
      <c r="A40710" s="37" t="s">
        <v>192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15507</v>
      </c>
      <c r="G40710" s="48">
        <v>16066</v>
      </c>
      <c r="H40710" s="48">
        <v>13864</v>
      </c>
      <c r="I40710" s="48">
        <v>-2202</v>
      </c>
      <c r="J40710" s="48">
        <v>13860</v>
      </c>
      <c r="K40710" s="48">
        <v>0</v>
      </c>
      <c r="L40710" s="48">
        <v>3923</v>
      </c>
      <c r="M40710" s="48">
        <v>5250</v>
      </c>
      <c r="N40710" s="48">
        <v>821</v>
      </c>
      <c r="O40710" s="48">
        <v>3231</v>
      </c>
      <c r="P40710" s="48">
        <v>0</v>
      </c>
      <c r="Q40710" s="48">
        <v>442</v>
      </c>
      <c r="R40710" s="48">
        <v>193</v>
      </c>
      <c r="T40710" s="48">
        <v>-2202</v>
      </c>
      <c r="Y40710" s="48">
        <v>-719</v>
      </c>
      <c r="AA40710" s="48">
        <v>981</v>
      </c>
      <c r="AH40710" s="48">
        <v>-2464</v>
      </c>
      <c r="AJ40710" s="49">
        <v>0</v>
      </c>
      <c r="AK40710" s="49">
        <v>0</v>
      </c>
      <c r="AL40710" s="49">
        <v>4</v>
      </c>
    </row>
    <row r="40711" spans="1:38">
      <c r="A40711" s="37" t="s">
        <v>192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15772</v>
      </c>
      <c r="G40711" s="48">
        <v>16353</v>
      </c>
      <c r="H40711" s="48">
        <v>14015</v>
      </c>
      <c r="I40711" s="48">
        <v>-2338</v>
      </c>
      <c r="J40711" s="48">
        <v>14013</v>
      </c>
      <c r="K40711" s="48">
        <v>0</v>
      </c>
      <c r="L40711" s="48">
        <v>4016</v>
      </c>
      <c r="M40711" s="48">
        <v>5257</v>
      </c>
      <c r="N40711" s="48">
        <v>918</v>
      </c>
      <c r="O40711" s="48">
        <v>3197</v>
      </c>
      <c r="P40711" s="48">
        <v>0</v>
      </c>
      <c r="Q40711" s="48">
        <v>438</v>
      </c>
      <c r="R40711" s="48">
        <v>187</v>
      </c>
      <c r="T40711" s="48">
        <v>-2338</v>
      </c>
      <c r="Y40711" s="48">
        <v>-895</v>
      </c>
      <c r="AA40711" s="48">
        <v>1086</v>
      </c>
      <c r="AH40711" s="48">
        <v>-2529</v>
      </c>
      <c r="AJ40711" s="49">
        <v>0</v>
      </c>
      <c r="AK40711" s="49">
        <v>0</v>
      </c>
      <c r="AL40711" s="49">
        <v>2</v>
      </c>
    </row>
    <row r="40712" spans="1:38">
      <c r="A40712" s="37" t="s">
        <v>192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16621</v>
      </c>
      <c r="G40712" s="48">
        <v>17165</v>
      </c>
      <c r="H40712" s="48">
        <v>14980</v>
      </c>
      <c r="I40712" s="48">
        <v>-2185</v>
      </c>
      <c r="J40712" s="48">
        <v>14976</v>
      </c>
      <c r="K40712" s="48">
        <v>0</v>
      </c>
      <c r="L40712" s="48">
        <v>4638</v>
      </c>
      <c r="M40712" s="48">
        <v>5258</v>
      </c>
      <c r="N40712" s="48">
        <v>969</v>
      </c>
      <c r="O40712" s="48">
        <v>3394</v>
      </c>
      <c r="P40712" s="48">
        <v>0</v>
      </c>
      <c r="Q40712" s="48">
        <v>531</v>
      </c>
      <c r="R40712" s="48">
        <v>186</v>
      </c>
      <c r="T40712" s="48">
        <v>-2186</v>
      </c>
      <c r="Y40712" s="48">
        <v>-1119</v>
      </c>
      <c r="AA40712" s="48">
        <v>1150</v>
      </c>
      <c r="AH40712" s="48">
        <v>-2217</v>
      </c>
      <c r="AJ40712" s="49">
        <v>0</v>
      </c>
      <c r="AK40712" s="49">
        <v>1</v>
      </c>
      <c r="AL40712" s="49">
        <v>4</v>
      </c>
    </row>
    <row r="40713" spans="1:38">
      <c r="A40713" s="37" t="s">
        <v>192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18080</v>
      </c>
      <c r="G40713" s="48">
        <v>18484</v>
      </c>
      <c r="H40713" s="48">
        <v>16575</v>
      </c>
      <c r="I40713" s="48">
        <v>-1909</v>
      </c>
      <c r="J40713" s="48">
        <v>16571</v>
      </c>
      <c r="K40713" s="48">
        <v>0</v>
      </c>
      <c r="L40713" s="48">
        <v>5821</v>
      </c>
      <c r="M40713" s="48">
        <v>5270</v>
      </c>
      <c r="N40713" s="48">
        <v>1013</v>
      </c>
      <c r="O40713" s="48">
        <v>3641</v>
      </c>
      <c r="P40713" s="48">
        <v>0</v>
      </c>
      <c r="Q40713" s="48">
        <v>637</v>
      </c>
      <c r="R40713" s="48">
        <v>189</v>
      </c>
      <c r="T40713" s="48">
        <v>-1909</v>
      </c>
      <c r="Y40713" s="48">
        <v>-1378</v>
      </c>
      <c r="AA40713" s="48">
        <v>1058</v>
      </c>
      <c r="AH40713" s="48">
        <v>-1589</v>
      </c>
      <c r="AJ40713" s="49">
        <v>0</v>
      </c>
      <c r="AK40713" s="49">
        <v>0</v>
      </c>
      <c r="AL40713" s="49">
        <v>4</v>
      </c>
    </row>
    <row r="40714" spans="1:38">
      <c r="A40714" s="37" t="s">
        <v>192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18951</v>
      </c>
      <c r="G40714" s="48">
        <v>19369</v>
      </c>
      <c r="H40714" s="48">
        <v>17449</v>
      </c>
      <c r="I40714" s="48">
        <v>-1920</v>
      </c>
      <c r="J40714" s="48">
        <v>17446</v>
      </c>
      <c r="K40714" s="48">
        <v>0</v>
      </c>
      <c r="L40714" s="48">
        <v>6540</v>
      </c>
      <c r="M40714" s="48">
        <v>5268</v>
      </c>
      <c r="N40714" s="48">
        <v>1048</v>
      </c>
      <c r="O40714" s="48">
        <v>3766</v>
      </c>
      <c r="P40714" s="48">
        <v>0</v>
      </c>
      <c r="Q40714" s="48">
        <v>629</v>
      </c>
      <c r="R40714" s="48">
        <v>195</v>
      </c>
      <c r="T40714" s="48">
        <v>-1919</v>
      </c>
      <c r="Y40714" s="48">
        <v>-1424</v>
      </c>
      <c r="AA40714" s="48">
        <v>975</v>
      </c>
      <c r="AH40714" s="48">
        <v>-1470</v>
      </c>
      <c r="AJ40714" s="49">
        <v>0</v>
      </c>
      <c r="AK40714" s="49">
        <v>-1</v>
      </c>
      <c r="AL40714" s="49">
        <v>3</v>
      </c>
    </row>
    <row r="40715" spans="1:38">
      <c r="A40715" s="37" t="s">
        <v>192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19085</v>
      </c>
      <c r="G40715" s="48">
        <v>19566</v>
      </c>
      <c r="H40715" s="48">
        <v>16976</v>
      </c>
      <c r="I40715" s="48">
        <v>-2590</v>
      </c>
      <c r="J40715" s="48">
        <v>16974</v>
      </c>
      <c r="K40715" s="48">
        <v>0</v>
      </c>
      <c r="L40715" s="48">
        <v>6366</v>
      </c>
      <c r="M40715" s="48">
        <v>5286</v>
      </c>
      <c r="N40715" s="48">
        <v>1055</v>
      </c>
      <c r="O40715" s="48">
        <v>3553</v>
      </c>
      <c r="P40715" s="48">
        <v>0</v>
      </c>
      <c r="Q40715" s="48">
        <v>507</v>
      </c>
      <c r="R40715" s="48">
        <v>207</v>
      </c>
      <c r="T40715" s="48">
        <v>-2590</v>
      </c>
      <c r="Y40715" s="48">
        <v>-1723</v>
      </c>
      <c r="AA40715" s="48">
        <v>822</v>
      </c>
      <c r="AH40715" s="48">
        <v>-1689</v>
      </c>
      <c r="AJ40715" s="49">
        <v>0</v>
      </c>
      <c r="AK40715" s="49">
        <v>0</v>
      </c>
      <c r="AL40715" s="49">
        <v>2</v>
      </c>
    </row>
    <row r="40716" spans="1:38">
      <c r="A40716" s="37" t="s">
        <v>192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18959</v>
      </c>
      <c r="G40716" s="48">
        <v>19470</v>
      </c>
      <c r="H40716" s="48">
        <v>16518</v>
      </c>
      <c r="I40716" s="48">
        <v>-2952</v>
      </c>
      <c r="J40716" s="48">
        <v>16514</v>
      </c>
      <c r="K40716" s="48">
        <v>0</v>
      </c>
      <c r="L40716" s="48">
        <v>5821</v>
      </c>
      <c r="M40716" s="48">
        <v>5246</v>
      </c>
      <c r="N40716" s="48">
        <v>1036</v>
      </c>
      <c r="O40716" s="48">
        <v>3521</v>
      </c>
      <c r="P40716" s="48">
        <v>0</v>
      </c>
      <c r="Q40716" s="48">
        <v>678</v>
      </c>
      <c r="R40716" s="48">
        <v>212</v>
      </c>
      <c r="T40716" s="48">
        <v>-2951</v>
      </c>
      <c r="Y40716" s="48">
        <v>-1431</v>
      </c>
      <c r="AA40716" s="48">
        <v>785</v>
      </c>
      <c r="AH40716" s="48">
        <v>-2305</v>
      </c>
      <c r="AJ40716" s="49">
        <v>0</v>
      </c>
      <c r="AK40716" s="49">
        <v>-1</v>
      </c>
      <c r="AL40716" s="49">
        <v>4</v>
      </c>
    </row>
    <row r="40717" spans="1:38">
      <c r="A40717" s="37" t="s">
        <v>192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18730</v>
      </c>
      <c r="G40717" s="48">
        <v>19353</v>
      </c>
      <c r="H40717" s="48">
        <v>16063</v>
      </c>
      <c r="I40717" s="48">
        <v>-3290</v>
      </c>
      <c r="J40717" s="48">
        <v>16060</v>
      </c>
      <c r="K40717" s="48">
        <v>0</v>
      </c>
      <c r="L40717" s="48">
        <v>5304</v>
      </c>
      <c r="M40717" s="48">
        <v>5217</v>
      </c>
      <c r="N40717" s="48">
        <v>999</v>
      </c>
      <c r="O40717" s="48">
        <v>3467</v>
      </c>
      <c r="P40717" s="48">
        <v>0</v>
      </c>
      <c r="Q40717" s="48">
        <v>858</v>
      </c>
      <c r="R40717" s="48">
        <v>215</v>
      </c>
      <c r="T40717" s="48">
        <v>-3290</v>
      </c>
      <c r="Y40717" s="48">
        <v>-1367</v>
      </c>
      <c r="AA40717" s="48">
        <v>889</v>
      </c>
      <c r="AH40717" s="48">
        <v>-2812</v>
      </c>
      <c r="AJ40717" s="49">
        <v>0</v>
      </c>
      <c r="AK40717" s="49">
        <v>0</v>
      </c>
      <c r="AL40717" s="49">
        <v>3</v>
      </c>
    </row>
    <row r="40718" spans="1:38">
      <c r="A40718" s="37" t="s">
        <v>192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18448</v>
      </c>
      <c r="G40718" s="48">
        <v>19067</v>
      </c>
      <c r="H40718" s="48">
        <v>15712</v>
      </c>
      <c r="I40718" s="48">
        <v>-3355</v>
      </c>
      <c r="J40718" s="48">
        <v>15708</v>
      </c>
      <c r="K40718" s="48">
        <v>0</v>
      </c>
      <c r="L40718" s="48">
        <v>5106</v>
      </c>
      <c r="M40718" s="48">
        <v>5205</v>
      </c>
      <c r="N40718" s="48">
        <v>939</v>
      </c>
      <c r="O40718" s="48">
        <v>3280</v>
      </c>
      <c r="P40718" s="48">
        <v>0</v>
      </c>
      <c r="Q40718" s="48">
        <v>961</v>
      </c>
      <c r="R40718" s="48">
        <v>217</v>
      </c>
      <c r="T40718" s="48">
        <v>-3354</v>
      </c>
      <c r="Y40718" s="48">
        <v>-1315</v>
      </c>
      <c r="AA40718" s="48">
        <v>826</v>
      </c>
      <c r="AH40718" s="48">
        <v>-2865</v>
      </c>
      <c r="AJ40718" s="49">
        <v>0</v>
      </c>
      <c r="AK40718" s="49">
        <v>-1</v>
      </c>
      <c r="AL40718" s="49">
        <v>4</v>
      </c>
    </row>
    <row r="40719" spans="1:38">
      <c r="A40719" s="37" t="s">
        <v>192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18159</v>
      </c>
      <c r="G40719" s="48">
        <v>18794</v>
      </c>
      <c r="H40719" s="48">
        <v>15501</v>
      </c>
      <c r="I40719" s="48">
        <v>-3293</v>
      </c>
      <c r="J40719" s="48">
        <v>15499</v>
      </c>
      <c r="K40719" s="48">
        <v>0</v>
      </c>
      <c r="L40719" s="48">
        <v>4757</v>
      </c>
      <c r="M40719" s="48">
        <v>5197</v>
      </c>
      <c r="N40719" s="48">
        <v>923</v>
      </c>
      <c r="O40719" s="48">
        <v>3380</v>
      </c>
      <c r="P40719" s="48">
        <v>0</v>
      </c>
      <c r="Q40719" s="48">
        <v>1026</v>
      </c>
      <c r="R40719" s="48">
        <v>216</v>
      </c>
      <c r="T40719" s="48">
        <v>-3293</v>
      </c>
      <c r="Y40719" s="48">
        <v>-1338</v>
      </c>
      <c r="AA40719" s="48">
        <v>917</v>
      </c>
      <c r="AH40719" s="48">
        <v>-2872</v>
      </c>
      <c r="AJ40719" s="49">
        <v>0</v>
      </c>
      <c r="AK40719" s="49">
        <v>0</v>
      </c>
      <c r="AL40719" s="49">
        <v>2</v>
      </c>
    </row>
    <row r="40720" spans="1:38">
      <c r="A40720" s="37" t="s">
        <v>192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18001</v>
      </c>
      <c r="G40720" s="48">
        <v>18617</v>
      </c>
      <c r="H40720" s="48">
        <v>15210</v>
      </c>
      <c r="I40720" s="48">
        <v>-3407</v>
      </c>
      <c r="J40720" s="48">
        <v>15207</v>
      </c>
      <c r="K40720" s="48">
        <v>0</v>
      </c>
      <c r="L40720" s="48">
        <v>4645</v>
      </c>
      <c r="M40720" s="48">
        <v>5189</v>
      </c>
      <c r="N40720" s="48">
        <v>908</v>
      </c>
      <c r="O40720" s="48">
        <v>3227</v>
      </c>
      <c r="P40720" s="48">
        <v>0</v>
      </c>
      <c r="Q40720" s="48">
        <v>1024</v>
      </c>
      <c r="R40720" s="48">
        <v>214</v>
      </c>
      <c r="T40720" s="48">
        <v>-3408</v>
      </c>
      <c r="Y40720" s="48">
        <v>-1393</v>
      </c>
      <c r="AA40720" s="48">
        <v>1075</v>
      </c>
      <c r="AH40720" s="48">
        <v>-3090</v>
      </c>
      <c r="AJ40720" s="49">
        <v>0</v>
      </c>
      <c r="AK40720" s="49">
        <v>1</v>
      </c>
      <c r="AL40720" s="49">
        <v>3</v>
      </c>
    </row>
    <row r="40721" spans="1:38">
      <c r="A40721" s="37" t="s">
        <v>192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17929</v>
      </c>
      <c r="G40721" s="48">
        <v>18400</v>
      </c>
      <c r="H40721" s="48">
        <v>15138</v>
      </c>
      <c r="I40721" s="48">
        <v>-3262</v>
      </c>
      <c r="J40721" s="48">
        <v>15134</v>
      </c>
      <c r="K40721" s="48">
        <v>0</v>
      </c>
      <c r="L40721" s="48">
        <v>4959</v>
      </c>
      <c r="M40721" s="48">
        <v>5197</v>
      </c>
      <c r="N40721" s="48">
        <v>924</v>
      </c>
      <c r="O40721" s="48">
        <v>2851</v>
      </c>
      <c r="P40721" s="48">
        <v>0</v>
      </c>
      <c r="Q40721" s="48">
        <v>991</v>
      </c>
      <c r="R40721" s="48">
        <v>212</v>
      </c>
      <c r="T40721" s="48">
        <v>-3262</v>
      </c>
      <c r="Y40721" s="48">
        <v>-1204</v>
      </c>
      <c r="AA40721" s="48">
        <v>1201</v>
      </c>
      <c r="AH40721" s="48">
        <v>-3259</v>
      </c>
      <c r="AJ40721" s="49">
        <v>0</v>
      </c>
      <c r="AK40721" s="49">
        <v>0</v>
      </c>
      <c r="AL40721" s="49">
        <v>4</v>
      </c>
    </row>
    <row r="40722" spans="1:38">
      <c r="A40722" s="37" t="s">
        <v>192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18061</v>
      </c>
      <c r="G40722" s="48">
        <v>18488</v>
      </c>
      <c r="H40722" s="48">
        <v>15854</v>
      </c>
      <c r="I40722" s="48">
        <v>-2634</v>
      </c>
      <c r="J40722" s="48">
        <v>15851</v>
      </c>
      <c r="K40722" s="48">
        <v>0</v>
      </c>
      <c r="L40722" s="48">
        <v>5967</v>
      </c>
      <c r="M40722" s="48">
        <v>5235</v>
      </c>
      <c r="N40722" s="48">
        <v>1187</v>
      </c>
      <c r="O40722" s="48">
        <v>2247</v>
      </c>
      <c r="P40722" s="48">
        <v>0</v>
      </c>
      <c r="Q40722" s="48">
        <v>1009</v>
      </c>
      <c r="R40722" s="48">
        <v>206</v>
      </c>
      <c r="T40722" s="48">
        <v>-2634</v>
      </c>
      <c r="Y40722" s="48">
        <v>-723</v>
      </c>
      <c r="AA40722" s="48">
        <v>1277</v>
      </c>
      <c r="AH40722" s="48">
        <v>-3188</v>
      </c>
      <c r="AJ40722" s="49">
        <v>0</v>
      </c>
      <c r="AK40722" s="49">
        <v>0</v>
      </c>
      <c r="AL40722" s="49">
        <v>3</v>
      </c>
    </row>
    <row r="40723" spans="1:38">
      <c r="A40723" s="37" t="s">
        <v>192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18487</v>
      </c>
      <c r="G40723" s="48">
        <v>18988</v>
      </c>
      <c r="H40723" s="48">
        <v>16727</v>
      </c>
      <c r="I40723" s="48">
        <v>-2261</v>
      </c>
      <c r="J40723" s="48">
        <v>16725</v>
      </c>
      <c r="K40723" s="48">
        <v>0</v>
      </c>
      <c r="L40723" s="48">
        <v>5926</v>
      </c>
      <c r="M40723" s="48">
        <v>5244</v>
      </c>
      <c r="N40723" s="48">
        <v>1207</v>
      </c>
      <c r="O40723" s="48">
        <v>3091</v>
      </c>
      <c r="P40723" s="48">
        <v>0</v>
      </c>
      <c r="Q40723" s="48">
        <v>1063</v>
      </c>
      <c r="R40723" s="48">
        <v>194</v>
      </c>
      <c r="T40723" s="48">
        <v>-2262</v>
      </c>
      <c r="Y40723" s="48">
        <v>-1018</v>
      </c>
      <c r="AA40723" s="48">
        <v>1241</v>
      </c>
      <c r="AH40723" s="48">
        <v>-2485</v>
      </c>
      <c r="AJ40723" s="49">
        <v>0</v>
      </c>
      <c r="AK40723" s="49">
        <v>1</v>
      </c>
      <c r="AL40723" s="49">
        <v>2</v>
      </c>
    </row>
    <row r="40724" spans="1:38">
      <c r="A40724" s="37" t="s">
        <v>192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19118</v>
      </c>
      <c r="G40724" s="48">
        <v>19752</v>
      </c>
      <c r="H40724" s="48">
        <v>17675</v>
      </c>
      <c r="I40724" s="48">
        <v>-2077</v>
      </c>
      <c r="J40724" s="48">
        <v>17671</v>
      </c>
      <c r="K40724" s="48">
        <v>0</v>
      </c>
      <c r="L40724" s="48">
        <v>6486</v>
      </c>
      <c r="M40724" s="48">
        <v>5245</v>
      </c>
      <c r="N40724" s="48">
        <v>1018</v>
      </c>
      <c r="O40724" s="48">
        <v>3713</v>
      </c>
      <c r="P40724" s="48">
        <v>0</v>
      </c>
      <c r="Q40724" s="48">
        <v>1021</v>
      </c>
      <c r="R40724" s="48">
        <v>188</v>
      </c>
      <c r="T40724" s="48">
        <v>-2077</v>
      </c>
      <c r="Y40724" s="48">
        <v>-1188</v>
      </c>
      <c r="AA40724" s="48">
        <v>1220</v>
      </c>
      <c r="AH40724" s="48">
        <v>-2109</v>
      </c>
      <c r="AJ40724" s="49">
        <v>0</v>
      </c>
      <c r="AK40724" s="49">
        <v>0</v>
      </c>
      <c r="AL40724" s="49">
        <v>4</v>
      </c>
    </row>
    <row r="40725" spans="1:38">
      <c r="A40725" s="37" t="s">
        <v>192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19667</v>
      </c>
      <c r="G40725" s="48">
        <v>20291</v>
      </c>
      <c r="H40725" s="48">
        <v>17880</v>
      </c>
      <c r="I40725" s="48">
        <v>-2411</v>
      </c>
      <c r="J40725" s="48">
        <v>17877</v>
      </c>
      <c r="K40725" s="48">
        <v>0</v>
      </c>
      <c r="L40725" s="48">
        <v>6495</v>
      </c>
      <c r="M40725" s="48">
        <v>5254</v>
      </c>
      <c r="N40725" s="48">
        <v>1058</v>
      </c>
      <c r="O40725" s="48">
        <v>3738</v>
      </c>
      <c r="P40725" s="48">
        <v>0</v>
      </c>
      <c r="Q40725" s="48">
        <v>1143</v>
      </c>
      <c r="R40725" s="48">
        <v>189</v>
      </c>
      <c r="T40725" s="48">
        <v>-2411</v>
      </c>
      <c r="Y40725" s="48">
        <v>-1263</v>
      </c>
      <c r="AA40725" s="48">
        <v>1118</v>
      </c>
      <c r="AH40725" s="48">
        <v>-2266</v>
      </c>
      <c r="AJ40725" s="49">
        <v>0</v>
      </c>
      <c r="AK40725" s="49">
        <v>0</v>
      </c>
      <c r="AL40725" s="49">
        <v>3</v>
      </c>
    </row>
    <row r="40726" spans="1:38">
      <c r="A40726" s="37" t="s">
        <v>192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19473</v>
      </c>
      <c r="G40726" s="48">
        <v>20051</v>
      </c>
      <c r="H40726" s="48">
        <v>17568</v>
      </c>
      <c r="I40726" s="48">
        <v>-2483</v>
      </c>
      <c r="J40726" s="48">
        <v>17565</v>
      </c>
      <c r="K40726" s="48">
        <v>0</v>
      </c>
      <c r="L40726" s="48">
        <v>6134</v>
      </c>
      <c r="M40726" s="48">
        <v>5240</v>
      </c>
      <c r="N40726" s="48">
        <v>1001</v>
      </c>
      <c r="O40726" s="48">
        <v>3590</v>
      </c>
      <c r="P40726" s="48">
        <v>0</v>
      </c>
      <c r="Q40726" s="48">
        <v>1415</v>
      </c>
      <c r="R40726" s="48">
        <v>185</v>
      </c>
      <c r="T40726" s="48">
        <v>-2483</v>
      </c>
      <c r="Y40726" s="48">
        <v>-1249</v>
      </c>
      <c r="AA40726" s="48">
        <v>1192</v>
      </c>
      <c r="AH40726" s="48">
        <v>-2426</v>
      </c>
      <c r="AJ40726" s="49">
        <v>0</v>
      </c>
      <c r="AK40726" s="49">
        <v>0</v>
      </c>
      <c r="AL40726" s="49">
        <v>3</v>
      </c>
    </row>
    <row r="40727" spans="1:38">
      <c r="A40727" s="37" t="s">
        <v>192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19017</v>
      </c>
      <c r="G40727" s="48">
        <v>19566</v>
      </c>
      <c r="H40727" s="48">
        <v>17748</v>
      </c>
      <c r="I40727" s="48">
        <v>-1818</v>
      </c>
      <c r="J40727" s="48">
        <v>17746</v>
      </c>
      <c r="K40727" s="48">
        <v>0</v>
      </c>
      <c r="L40727" s="48">
        <v>6148</v>
      </c>
      <c r="M40727" s="48">
        <v>5223</v>
      </c>
      <c r="N40727" s="48">
        <v>993</v>
      </c>
      <c r="O40727" s="48">
        <v>3591</v>
      </c>
      <c r="P40727" s="48">
        <v>0</v>
      </c>
      <c r="Q40727" s="48">
        <v>1605</v>
      </c>
      <c r="R40727" s="48">
        <v>186</v>
      </c>
      <c r="T40727" s="48">
        <v>-1819</v>
      </c>
      <c r="Y40727" s="48">
        <v>-810</v>
      </c>
      <c r="AA40727" s="48">
        <v>1239</v>
      </c>
      <c r="AH40727" s="48">
        <v>-2248</v>
      </c>
      <c r="AJ40727" s="49">
        <v>0</v>
      </c>
      <c r="AK40727" s="49">
        <v>1</v>
      </c>
      <c r="AL40727" s="49">
        <v>2</v>
      </c>
    </row>
    <row r="40728" spans="1:38">
      <c r="A40728" s="37" t="s">
        <v>192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18320</v>
      </c>
      <c r="G40728" s="48">
        <v>18870</v>
      </c>
      <c r="H40728" s="48">
        <v>16717</v>
      </c>
      <c r="I40728" s="48">
        <v>-2153</v>
      </c>
      <c r="J40728" s="48">
        <v>16714</v>
      </c>
      <c r="K40728" s="48">
        <v>0</v>
      </c>
      <c r="L40728" s="48">
        <v>5627</v>
      </c>
      <c r="M40728" s="48">
        <v>5231</v>
      </c>
      <c r="N40728" s="48">
        <v>995</v>
      </c>
      <c r="O40728" s="48">
        <v>3043</v>
      </c>
      <c r="P40728" s="48">
        <v>0</v>
      </c>
      <c r="Q40728" s="48">
        <v>1633</v>
      </c>
      <c r="R40728" s="48">
        <v>185</v>
      </c>
      <c r="T40728" s="48">
        <v>-2153</v>
      </c>
      <c r="Y40728" s="48">
        <v>-742</v>
      </c>
      <c r="AA40728" s="48">
        <v>1203</v>
      </c>
      <c r="AH40728" s="48">
        <v>-2614</v>
      </c>
      <c r="AJ40728" s="49">
        <v>0</v>
      </c>
      <c r="AK40728" s="49">
        <v>0</v>
      </c>
      <c r="AL40728" s="49">
        <v>3</v>
      </c>
    </row>
    <row r="40729" spans="1:38">
      <c r="A40729" s="37" t="s">
        <v>192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17452</v>
      </c>
      <c r="G40729" s="48">
        <v>17956</v>
      </c>
      <c r="H40729" s="48">
        <v>15662</v>
      </c>
      <c r="I40729" s="48">
        <v>-2294</v>
      </c>
      <c r="J40729" s="48">
        <v>15659</v>
      </c>
      <c r="K40729" s="48">
        <v>0</v>
      </c>
      <c r="L40729" s="48">
        <v>5023</v>
      </c>
      <c r="M40729" s="48">
        <v>5234</v>
      </c>
      <c r="N40729" s="48">
        <v>964</v>
      </c>
      <c r="O40729" s="48">
        <v>2571</v>
      </c>
      <c r="P40729" s="48">
        <v>0</v>
      </c>
      <c r="Q40729" s="48">
        <v>1686</v>
      </c>
      <c r="R40729" s="48">
        <v>181</v>
      </c>
      <c r="T40729" s="48">
        <v>-2295</v>
      </c>
      <c r="Y40729" s="48">
        <v>-976</v>
      </c>
      <c r="AA40729" s="48">
        <v>1217</v>
      </c>
      <c r="AH40729" s="48">
        <v>-2536</v>
      </c>
      <c r="AJ40729" s="49">
        <v>0</v>
      </c>
      <c r="AK40729" s="49">
        <v>1</v>
      </c>
      <c r="AL40729" s="49">
        <v>3</v>
      </c>
    </row>
    <row r="40730" spans="1:38">
      <c r="A40730" s="37" t="s">
        <v>192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16577</v>
      </c>
      <c r="G40730" s="48">
        <v>17058</v>
      </c>
      <c r="H40730" s="48">
        <v>15322</v>
      </c>
      <c r="I40730" s="48">
        <v>-1736</v>
      </c>
      <c r="J40730" s="48">
        <v>15319</v>
      </c>
      <c r="K40730" s="48">
        <v>0</v>
      </c>
      <c r="L40730" s="48">
        <v>4756</v>
      </c>
      <c r="M40730" s="48">
        <v>5216</v>
      </c>
      <c r="N40730" s="48">
        <v>907</v>
      </c>
      <c r="O40730" s="48">
        <v>2614</v>
      </c>
      <c r="P40730" s="48">
        <v>0</v>
      </c>
      <c r="Q40730" s="48">
        <v>1643</v>
      </c>
      <c r="R40730" s="48">
        <v>183</v>
      </c>
      <c r="T40730" s="48">
        <v>-1737</v>
      </c>
      <c r="Y40730" s="48">
        <v>-675</v>
      </c>
      <c r="AA40730" s="48">
        <v>1253</v>
      </c>
      <c r="AH40730" s="48">
        <v>-2315</v>
      </c>
      <c r="AJ40730" s="49">
        <v>0</v>
      </c>
      <c r="AK40730" s="49">
        <v>1</v>
      </c>
      <c r="AL40730" s="49">
        <v>3</v>
      </c>
    </row>
    <row r="40731" spans="1:38">
      <c r="A40731" s="37" t="s">
        <v>192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15878</v>
      </c>
      <c r="G40731" s="48">
        <v>16311</v>
      </c>
      <c r="H40731" s="48">
        <v>14536</v>
      </c>
      <c r="I40731" s="48">
        <v>-1775</v>
      </c>
      <c r="J40731" s="48">
        <v>14533</v>
      </c>
      <c r="K40731" s="48">
        <v>0</v>
      </c>
      <c r="L40731" s="48">
        <v>3968</v>
      </c>
      <c r="M40731" s="48">
        <v>5249</v>
      </c>
      <c r="N40731" s="48">
        <v>963</v>
      </c>
      <c r="O40731" s="48">
        <v>2529</v>
      </c>
      <c r="P40731" s="48">
        <v>0</v>
      </c>
      <c r="Q40731" s="48">
        <v>1635</v>
      </c>
      <c r="R40731" s="48">
        <v>189</v>
      </c>
      <c r="T40731" s="48">
        <v>-1776</v>
      </c>
      <c r="Y40731" s="48">
        <v>-950</v>
      </c>
      <c r="AA40731" s="48">
        <v>1008</v>
      </c>
      <c r="AH40731" s="48">
        <v>-1834</v>
      </c>
      <c r="AJ40731" s="49">
        <v>0</v>
      </c>
      <c r="AK40731" s="49">
        <v>1</v>
      </c>
      <c r="AL40731" s="49">
        <v>3</v>
      </c>
    </row>
    <row r="40732" spans="1:38">
      <c r="A40732" s="37" t="s">
        <v>192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15365</v>
      </c>
      <c r="G40732" s="48">
        <v>15810</v>
      </c>
      <c r="H40732" s="48">
        <v>13904</v>
      </c>
      <c r="I40732" s="48">
        <v>-1906</v>
      </c>
      <c r="J40732" s="48">
        <v>13901</v>
      </c>
      <c r="K40732" s="48">
        <v>0</v>
      </c>
      <c r="L40732" s="48">
        <v>3641</v>
      </c>
      <c r="M40732" s="48">
        <v>5239</v>
      </c>
      <c r="N40732" s="48">
        <v>905</v>
      </c>
      <c r="O40732" s="48">
        <v>2348</v>
      </c>
      <c r="P40732" s="48">
        <v>0</v>
      </c>
      <c r="Q40732" s="48">
        <v>1579</v>
      </c>
      <c r="R40732" s="48">
        <v>189</v>
      </c>
      <c r="T40732" s="48">
        <v>-1906</v>
      </c>
      <c r="Y40732" s="48">
        <v>-797</v>
      </c>
      <c r="AA40732" s="48">
        <v>686</v>
      </c>
      <c r="AH40732" s="48">
        <v>-1795</v>
      </c>
      <c r="AJ40732" s="49">
        <v>0</v>
      </c>
      <c r="AK40732" s="49">
        <v>0</v>
      </c>
      <c r="AL40732" s="49">
        <v>3</v>
      </c>
    </row>
    <row r="40733" spans="1:38">
      <c r="A40733" s="37" t="s">
        <v>192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15044</v>
      </c>
      <c r="G40733" s="48">
        <v>15532</v>
      </c>
      <c r="H40733" s="48">
        <v>13886</v>
      </c>
      <c r="I40733" s="48">
        <v>-1646</v>
      </c>
      <c r="J40733" s="48">
        <v>13884</v>
      </c>
      <c r="K40733" s="48">
        <v>0</v>
      </c>
      <c r="L40733" s="48">
        <v>3469</v>
      </c>
      <c r="M40733" s="48">
        <v>5225</v>
      </c>
      <c r="N40733" s="48">
        <v>851</v>
      </c>
      <c r="O40733" s="48">
        <v>2565</v>
      </c>
      <c r="P40733" s="48">
        <v>0</v>
      </c>
      <c r="Q40733" s="48">
        <v>1585</v>
      </c>
      <c r="R40733" s="48">
        <v>189</v>
      </c>
      <c r="T40733" s="48">
        <v>-1646</v>
      </c>
      <c r="Y40733" s="48">
        <v>-1001</v>
      </c>
      <c r="AA40733" s="48">
        <v>897</v>
      </c>
      <c r="AH40733" s="48">
        <v>-1542</v>
      </c>
      <c r="AJ40733" s="49">
        <v>0</v>
      </c>
      <c r="AK40733" s="49">
        <v>0</v>
      </c>
      <c r="AL40733" s="49">
        <v>2</v>
      </c>
    </row>
    <row r="40734" spans="1:38">
      <c r="A40734" s="37" t="s">
        <v>192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14891</v>
      </c>
      <c r="G40734" s="48">
        <v>15415</v>
      </c>
      <c r="H40734" s="48">
        <v>14084</v>
      </c>
      <c r="I40734" s="48">
        <v>-1331</v>
      </c>
      <c r="J40734" s="48">
        <v>14080</v>
      </c>
      <c r="K40734" s="48">
        <v>0</v>
      </c>
      <c r="L40734" s="48">
        <v>3513</v>
      </c>
      <c r="M40734" s="48">
        <v>5221</v>
      </c>
      <c r="N40734" s="48">
        <v>928</v>
      </c>
      <c r="O40734" s="48">
        <v>2676</v>
      </c>
      <c r="P40734" s="48">
        <v>0</v>
      </c>
      <c r="Q40734" s="48">
        <v>1555</v>
      </c>
      <c r="R40734" s="48">
        <v>187</v>
      </c>
      <c r="T40734" s="48">
        <v>-1331</v>
      </c>
      <c r="Y40734" s="48">
        <v>-818</v>
      </c>
      <c r="AA40734" s="48">
        <v>984</v>
      </c>
      <c r="AH40734" s="48">
        <v>-1497</v>
      </c>
      <c r="AJ40734" s="49">
        <v>0</v>
      </c>
      <c r="AK40734" s="49">
        <v>0</v>
      </c>
      <c r="AL40734" s="49">
        <v>4</v>
      </c>
    </row>
    <row r="40735" spans="1:38">
      <c r="A40735" s="37" t="s">
        <v>192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14936</v>
      </c>
      <c r="G40735" s="48">
        <v>15481</v>
      </c>
      <c r="H40735" s="48">
        <v>13924</v>
      </c>
      <c r="I40735" s="48">
        <v>-1557</v>
      </c>
      <c r="J40735" s="48">
        <v>13921</v>
      </c>
      <c r="K40735" s="48">
        <v>0</v>
      </c>
      <c r="L40735" s="48">
        <v>3522</v>
      </c>
      <c r="M40735" s="48">
        <v>5237</v>
      </c>
      <c r="N40735" s="48">
        <v>944</v>
      </c>
      <c r="O40735" s="48">
        <v>2531</v>
      </c>
      <c r="P40735" s="48">
        <v>0</v>
      </c>
      <c r="Q40735" s="48">
        <v>1497</v>
      </c>
      <c r="R40735" s="48">
        <v>190</v>
      </c>
      <c r="T40735" s="48">
        <v>-1556</v>
      </c>
      <c r="Y40735" s="48">
        <v>-917</v>
      </c>
      <c r="AA40735" s="48">
        <v>1011</v>
      </c>
      <c r="AH40735" s="48">
        <v>-1650</v>
      </c>
      <c r="AJ40735" s="49">
        <v>0</v>
      </c>
      <c r="AK40735" s="49">
        <v>-1</v>
      </c>
      <c r="AL40735" s="49">
        <v>3</v>
      </c>
    </row>
    <row r="40736" spans="1:38">
      <c r="A40736" s="37" t="s">
        <v>192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15261</v>
      </c>
      <c r="G40736" s="48">
        <v>15785</v>
      </c>
      <c r="H40736" s="48">
        <v>14114</v>
      </c>
      <c r="I40736" s="48">
        <v>-1671</v>
      </c>
      <c r="J40736" s="48">
        <v>14111</v>
      </c>
      <c r="K40736" s="48">
        <v>0</v>
      </c>
      <c r="L40736" s="48">
        <v>3613</v>
      </c>
      <c r="M40736" s="48">
        <v>5238</v>
      </c>
      <c r="N40736" s="48">
        <v>947</v>
      </c>
      <c r="O40736" s="48">
        <v>2710</v>
      </c>
      <c r="P40736" s="48">
        <v>0</v>
      </c>
      <c r="Q40736" s="48">
        <v>1412</v>
      </c>
      <c r="R40736" s="48">
        <v>191</v>
      </c>
      <c r="T40736" s="48">
        <v>-1672</v>
      </c>
      <c r="Y40736" s="48">
        <v>-1004</v>
      </c>
      <c r="AA40736" s="48">
        <v>954</v>
      </c>
      <c r="AH40736" s="48">
        <v>-1622</v>
      </c>
      <c r="AJ40736" s="49">
        <v>0</v>
      </c>
      <c r="AK40736" s="49">
        <v>1</v>
      </c>
      <c r="AL40736" s="49">
        <v>3</v>
      </c>
    </row>
    <row r="40737" spans="1:38">
      <c r="A40737" s="37" t="s">
        <v>192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15801</v>
      </c>
      <c r="G40737" s="48">
        <v>16341</v>
      </c>
      <c r="H40737" s="48">
        <v>14513</v>
      </c>
      <c r="I40737" s="48">
        <v>-1828</v>
      </c>
      <c r="J40737" s="48">
        <v>14510</v>
      </c>
      <c r="K40737" s="48">
        <v>0</v>
      </c>
      <c r="L40737" s="48">
        <v>3795</v>
      </c>
      <c r="M40737" s="48">
        <v>5238</v>
      </c>
      <c r="N40737" s="48">
        <v>953</v>
      </c>
      <c r="O40737" s="48">
        <v>2993</v>
      </c>
      <c r="P40737" s="48">
        <v>0</v>
      </c>
      <c r="Q40737" s="48">
        <v>1343</v>
      </c>
      <c r="R40737" s="48">
        <v>188</v>
      </c>
      <c r="T40737" s="48">
        <v>-1828</v>
      </c>
      <c r="Y40737" s="48">
        <v>-1085</v>
      </c>
      <c r="AA40737" s="48">
        <v>874</v>
      </c>
      <c r="AH40737" s="48">
        <v>-1617</v>
      </c>
      <c r="AJ40737" s="49">
        <v>0</v>
      </c>
      <c r="AK40737" s="49">
        <v>0</v>
      </c>
      <c r="AL40737" s="49">
        <v>3</v>
      </c>
    </row>
    <row r="40738" spans="1:38">
      <c r="A40738" s="37" t="s">
        <v>192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16206</v>
      </c>
      <c r="G40738" s="48">
        <v>16764</v>
      </c>
      <c r="H40738" s="48">
        <v>15172</v>
      </c>
      <c r="I40738" s="48">
        <v>-1592</v>
      </c>
      <c r="J40738" s="48">
        <v>15168</v>
      </c>
      <c r="K40738" s="48">
        <v>0</v>
      </c>
      <c r="L40738" s="48">
        <v>4408</v>
      </c>
      <c r="M40738" s="48">
        <v>5249</v>
      </c>
      <c r="N40738" s="48">
        <v>974</v>
      </c>
      <c r="O40738" s="48">
        <v>3039</v>
      </c>
      <c r="P40738" s="48">
        <v>0</v>
      </c>
      <c r="Q40738" s="48">
        <v>1305</v>
      </c>
      <c r="R40738" s="48">
        <v>193</v>
      </c>
      <c r="T40738" s="48">
        <v>-1592</v>
      </c>
      <c r="Y40738" s="48">
        <v>-744</v>
      </c>
      <c r="AA40738" s="48">
        <v>1022</v>
      </c>
      <c r="AH40738" s="48">
        <v>-1870</v>
      </c>
      <c r="AJ40738" s="49">
        <v>0</v>
      </c>
      <c r="AK40738" s="49">
        <v>0</v>
      </c>
      <c r="AL40738" s="49">
        <v>4</v>
      </c>
    </row>
    <row r="40739" spans="1:38">
      <c r="A40739" s="37" t="s">
        <v>192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16540</v>
      </c>
      <c r="G40739" s="48">
        <v>16952</v>
      </c>
      <c r="H40739" s="48">
        <v>15131</v>
      </c>
      <c r="I40739" s="48">
        <v>-1821</v>
      </c>
      <c r="J40739" s="48">
        <v>15128</v>
      </c>
      <c r="K40739" s="48">
        <v>0</v>
      </c>
      <c r="L40739" s="48">
        <v>4512</v>
      </c>
      <c r="M40739" s="48">
        <v>5256</v>
      </c>
      <c r="N40739" s="48">
        <v>936</v>
      </c>
      <c r="O40739" s="48">
        <v>2964</v>
      </c>
      <c r="P40739" s="48">
        <v>0</v>
      </c>
      <c r="Q40739" s="48">
        <v>1256</v>
      </c>
      <c r="R40739" s="48">
        <v>204</v>
      </c>
      <c r="T40739" s="48">
        <v>-1821</v>
      </c>
      <c r="Y40739" s="48">
        <v>-974</v>
      </c>
      <c r="AA40739" s="48">
        <v>1051</v>
      </c>
      <c r="AH40739" s="48">
        <v>-1898</v>
      </c>
      <c r="AJ40739" s="49">
        <v>0</v>
      </c>
      <c r="AK40739" s="49">
        <v>0</v>
      </c>
      <c r="AL40739" s="49">
        <v>3</v>
      </c>
    </row>
    <row r="40740" spans="1:38">
      <c r="A40740" s="37" t="s">
        <v>192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16650</v>
      </c>
      <c r="G40740" s="48">
        <v>17010</v>
      </c>
      <c r="H40740" s="48">
        <v>15059</v>
      </c>
      <c r="I40740" s="48">
        <v>-1951</v>
      </c>
      <c r="J40740" s="48">
        <v>15055</v>
      </c>
      <c r="K40740" s="48">
        <v>0</v>
      </c>
      <c r="L40740" s="48">
        <v>4248</v>
      </c>
      <c r="M40740" s="48">
        <v>5210</v>
      </c>
      <c r="N40740" s="48">
        <v>911</v>
      </c>
      <c r="O40740" s="48">
        <v>3387</v>
      </c>
      <c r="P40740" s="48">
        <v>0</v>
      </c>
      <c r="Q40740" s="48">
        <v>1088</v>
      </c>
      <c r="R40740" s="48">
        <v>211</v>
      </c>
      <c r="T40740" s="48">
        <v>-1950</v>
      </c>
      <c r="Y40740" s="48">
        <v>-1119</v>
      </c>
      <c r="AA40740" s="48">
        <v>1099</v>
      </c>
      <c r="AH40740" s="48">
        <v>-1930</v>
      </c>
      <c r="AJ40740" s="49">
        <v>0</v>
      </c>
      <c r="AK40740" s="49">
        <v>-1</v>
      </c>
      <c r="AL40740" s="49">
        <v>4</v>
      </c>
    </row>
    <row r="40741" spans="1:38">
      <c r="A40741" s="37" t="s">
        <v>192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16577</v>
      </c>
      <c r="G40741" s="48">
        <v>16931</v>
      </c>
      <c r="H40741" s="48">
        <v>14819</v>
      </c>
      <c r="I40741" s="48">
        <v>-2112</v>
      </c>
      <c r="J40741" s="48">
        <v>14816</v>
      </c>
      <c r="K40741" s="48">
        <v>0</v>
      </c>
      <c r="L40741" s="48">
        <v>4001</v>
      </c>
      <c r="M40741" s="48">
        <v>5206</v>
      </c>
      <c r="N40741" s="48">
        <v>902</v>
      </c>
      <c r="O40741" s="48">
        <v>3457</v>
      </c>
      <c r="P40741" s="48">
        <v>0</v>
      </c>
      <c r="Q40741" s="48">
        <v>1033</v>
      </c>
      <c r="R40741" s="48">
        <v>217</v>
      </c>
      <c r="T40741" s="48">
        <v>-2112</v>
      </c>
      <c r="Y40741" s="48">
        <v>-1072</v>
      </c>
      <c r="AA40741" s="48">
        <v>804</v>
      </c>
      <c r="AH40741" s="48">
        <v>-1844</v>
      </c>
      <c r="AJ40741" s="49">
        <v>0</v>
      </c>
      <c r="AK40741" s="49">
        <v>0</v>
      </c>
      <c r="AL40741" s="49">
        <v>3</v>
      </c>
    </row>
    <row r="40742" spans="1:38">
      <c r="A40742" s="37" t="s">
        <v>192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16405</v>
      </c>
      <c r="G40742" s="48">
        <v>16700</v>
      </c>
      <c r="H40742" s="48">
        <v>14705</v>
      </c>
      <c r="I40742" s="48">
        <v>-1995</v>
      </c>
      <c r="J40742" s="48">
        <v>14703</v>
      </c>
      <c r="K40742" s="48">
        <v>0</v>
      </c>
      <c r="L40742" s="48">
        <v>3862</v>
      </c>
      <c r="M40742" s="48">
        <v>5190</v>
      </c>
      <c r="N40742" s="48">
        <v>877</v>
      </c>
      <c r="O40742" s="48">
        <v>3458</v>
      </c>
      <c r="P40742" s="48">
        <v>0</v>
      </c>
      <c r="Q40742" s="48">
        <v>1097</v>
      </c>
      <c r="R40742" s="48">
        <v>219</v>
      </c>
      <c r="T40742" s="48">
        <v>-1994</v>
      </c>
      <c r="Y40742" s="48">
        <v>-1084</v>
      </c>
      <c r="AA40742" s="48">
        <v>833</v>
      </c>
      <c r="AH40742" s="48">
        <v>-1743</v>
      </c>
      <c r="AJ40742" s="49">
        <v>0</v>
      </c>
      <c r="AK40742" s="49">
        <v>-1</v>
      </c>
      <c r="AL40742" s="49">
        <v>2</v>
      </c>
    </row>
    <row r="40743" spans="1:38">
      <c r="A40743" s="37" t="s">
        <v>192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16151</v>
      </c>
      <c r="G40743" s="48">
        <v>16391</v>
      </c>
      <c r="H40743" s="48">
        <v>14308</v>
      </c>
      <c r="I40743" s="48">
        <v>-2083</v>
      </c>
      <c r="J40743" s="48">
        <v>14305</v>
      </c>
      <c r="K40743" s="48">
        <v>0</v>
      </c>
      <c r="L40743" s="48">
        <v>3723</v>
      </c>
      <c r="M40743" s="48">
        <v>5190</v>
      </c>
      <c r="N40743" s="48">
        <v>865</v>
      </c>
      <c r="O40743" s="48">
        <v>3085</v>
      </c>
      <c r="P40743" s="48">
        <v>0</v>
      </c>
      <c r="Q40743" s="48">
        <v>1224</v>
      </c>
      <c r="R40743" s="48">
        <v>218</v>
      </c>
      <c r="T40743" s="48">
        <v>-2083</v>
      </c>
      <c r="Y40743" s="48">
        <v>-984</v>
      </c>
      <c r="AA40743" s="48">
        <v>875</v>
      </c>
      <c r="AH40743" s="48">
        <v>-1974</v>
      </c>
      <c r="AJ40743" s="49">
        <v>0</v>
      </c>
      <c r="AK40743" s="49">
        <v>0</v>
      </c>
      <c r="AL40743" s="49">
        <v>3</v>
      </c>
    </row>
    <row r="40744" spans="1:38">
      <c r="A40744" s="37" t="s">
        <v>192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15953</v>
      </c>
      <c r="G40744" s="48">
        <v>16100</v>
      </c>
      <c r="H40744" s="48">
        <v>14298</v>
      </c>
      <c r="I40744" s="48">
        <v>-1802</v>
      </c>
      <c r="J40744" s="48">
        <v>14294</v>
      </c>
      <c r="K40744" s="48">
        <v>0</v>
      </c>
      <c r="L40744" s="48">
        <v>3724</v>
      </c>
      <c r="M40744" s="48">
        <v>5192</v>
      </c>
      <c r="N40744" s="48">
        <v>857</v>
      </c>
      <c r="O40744" s="48">
        <v>3016</v>
      </c>
      <c r="P40744" s="48">
        <v>0</v>
      </c>
      <c r="Q40744" s="48">
        <v>1289</v>
      </c>
      <c r="R40744" s="48">
        <v>216</v>
      </c>
      <c r="T40744" s="48">
        <v>-1802</v>
      </c>
      <c r="Y40744" s="48">
        <v>-1020</v>
      </c>
      <c r="AA40744" s="48">
        <v>1012</v>
      </c>
      <c r="AH40744" s="48">
        <v>-1794</v>
      </c>
      <c r="AJ40744" s="49">
        <v>0</v>
      </c>
      <c r="AK40744" s="49">
        <v>0</v>
      </c>
      <c r="AL40744" s="49">
        <v>4</v>
      </c>
    </row>
    <row r="40745" spans="1:38">
      <c r="A40745" s="37" t="s">
        <v>192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15914</v>
      </c>
      <c r="G40745" s="48">
        <v>15981</v>
      </c>
      <c r="H40745" s="48">
        <v>14249</v>
      </c>
      <c r="I40745" s="48">
        <v>-1732</v>
      </c>
      <c r="J40745" s="48">
        <v>14246</v>
      </c>
      <c r="K40745" s="48">
        <v>0</v>
      </c>
      <c r="L40745" s="48">
        <v>3842</v>
      </c>
      <c r="M40745" s="48">
        <v>5195</v>
      </c>
      <c r="N40745" s="48">
        <v>840</v>
      </c>
      <c r="O40745" s="48">
        <v>2877</v>
      </c>
      <c r="P40745" s="48">
        <v>0</v>
      </c>
      <c r="Q40745" s="48">
        <v>1281</v>
      </c>
      <c r="R40745" s="48">
        <v>211</v>
      </c>
      <c r="T40745" s="48">
        <v>-1731</v>
      </c>
      <c r="Y40745" s="48">
        <v>-925</v>
      </c>
      <c r="AA40745" s="48">
        <v>1046</v>
      </c>
      <c r="AH40745" s="48">
        <v>-1852</v>
      </c>
      <c r="AJ40745" s="49">
        <v>0</v>
      </c>
      <c r="AK40745" s="49">
        <v>-1</v>
      </c>
      <c r="AL40745" s="49">
        <v>3</v>
      </c>
    </row>
    <row r="40746" spans="1:38">
      <c r="A40746" s="37" t="s">
        <v>192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16070</v>
      </c>
      <c r="G40746" s="48">
        <v>16117</v>
      </c>
      <c r="H40746" s="48">
        <v>14392</v>
      </c>
      <c r="I40746" s="48">
        <v>-1725</v>
      </c>
      <c r="J40746" s="48">
        <v>14389</v>
      </c>
      <c r="K40746" s="48">
        <v>0</v>
      </c>
      <c r="L40746" s="48">
        <v>4114</v>
      </c>
      <c r="M40746" s="48">
        <v>5196</v>
      </c>
      <c r="N40746" s="48">
        <v>818</v>
      </c>
      <c r="O40746" s="48">
        <v>2809</v>
      </c>
      <c r="P40746" s="48">
        <v>0</v>
      </c>
      <c r="Q40746" s="48">
        <v>1247</v>
      </c>
      <c r="R40746" s="48">
        <v>205</v>
      </c>
      <c r="T40746" s="48">
        <v>-1725</v>
      </c>
      <c r="Y40746" s="48">
        <v>-841</v>
      </c>
      <c r="AA40746" s="48">
        <v>1118</v>
      </c>
      <c r="AH40746" s="48">
        <v>-2002</v>
      </c>
      <c r="AJ40746" s="49">
        <v>0</v>
      </c>
      <c r="AK40746" s="49">
        <v>0</v>
      </c>
      <c r="AL40746" s="49">
        <v>3</v>
      </c>
    </row>
    <row r="40747" spans="1:38">
      <c r="A40747" s="37" t="s">
        <v>192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16560</v>
      </c>
      <c r="G40747" s="48">
        <v>16637</v>
      </c>
      <c r="H40747" s="48">
        <v>15002</v>
      </c>
      <c r="I40747" s="48">
        <v>-1635</v>
      </c>
      <c r="J40747" s="48">
        <v>14999</v>
      </c>
      <c r="K40747" s="48">
        <v>0</v>
      </c>
      <c r="L40747" s="48">
        <v>4583</v>
      </c>
      <c r="M40747" s="48">
        <v>5204</v>
      </c>
      <c r="N40747" s="48">
        <v>865</v>
      </c>
      <c r="O40747" s="48">
        <v>2939</v>
      </c>
      <c r="P40747" s="48">
        <v>0</v>
      </c>
      <c r="Q40747" s="48">
        <v>1215</v>
      </c>
      <c r="R40747" s="48">
        <v>193</v>
      </c>
      <c r="T40747" s="48">
        <v>-1635</v>
      </c>
      <c r="Y40747" s="48">
        <v>-970</v>
      </c>
      <c r="AA40747" s="48">
        <v>1318</v>
      </c>
      <c r="AH40747" s="48">
        <v>-1983</v>
      </c>
      <c r="AJ40747" s="49">
        <v>0</v>
      </c>
      <c r="AK40747" s="49">
        <v>0</v>
      </c>
      <c r="AL40747" s="49">
        <v>3</v>
      </c>
    </row>
    <row r="40748" spans="1:38">
      <c r="A40748" s="37" t="s">
        <v>192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17383</v>
      </c>
      <c r="G40748" s="48">
        <v>17498</v>
      </c>
      <c r="H40748" s="48">
        <v>15662</v>
      </c>
      <c r="I40748" s="48">
        <v>-1836</v>
      </c>
      <c r="J40748" s="48">
        <v>15660</v>
      </c>
      <c r="K40748" s="48">
        <v>0</v>
      </c>
      <c r="L40748" s="48">
        <v>5268</v>
      </c>
      <c r="M40748" s="48">
        <v>5230</v>
      </c>
      <c r="N40748" s="48">
        <v>962</v>
      </c>
      <c r="O40748" s="48">
        <v>2977</v>
      </c>
      <c r="P40748" s="48">
        <v>0</v>
      </c>
      <c r="Q40748" s="48">
        <v>1035</v>
      </c>
      <c r="R40748" s="48">
        <v>188</v>
      </c>
      <c r="T40748" s="48">
        <v>-1835</v>
      </c>
      <c r="Y40748" s="48">
        <v>-916</v>
      </c>
      <c r="AA40748" s="48">
        <v>1297</v>
      </c>
      <c r="AH40748" s="48">
        <v>-2216</v>
      </c>
      <c r="AJ40748" s="49">
        <v>0</v>
      </c>
      <c r="AK40748" s="49">
        <v>-1</v>
      </c>
      <c r="AL40748" s="49">
        <v>2</v>
      </c>
    </row>
    <row r="40749" spans="1:38">
      <c r="A40749" s="37" t="s">
        <v>192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18131</v>
      </c>
      <c r="G40749" s="48">
        <v>18245</v>
      </c>
      <c r="H40749" s="48">
        <v>16452</v>
      </c>
      <c r="I40749" s="48">
        <v>-1793</v>
      </c>
      <c r="J40749" s="48">
        <v>16450</v>
      </c>
      <c r="K40749" s="48">
        <v>0</v>
      </c>
      <c r="L40749" s="48">
        <v>5688</v>
      </c>
      <c r="M40749" s="48">
        <v>5242</v>
      </c>
      <c r="N40749" s="48">
        <v>973</v>
      </c>
      <c r="O40749" s="48">
        <v>3369</v>
      </c>
      <c r="P40749" s="48">
        <v>0</v>
      </c>
      <c r="Q40749" s="48">
        <v>985</v>
      </c>
      <c r="R40749" s="48">
        <v>193</v>
      </c>
      <c r="T40749" s="48">
        <v>-1794</v>
      </c>
      <c r="Y40749" s="48">
        <v>-1044</v>
      </c>
      <c r="AA40749" s="48">
        <v>1348</v>
      </c>
      <c r="AH40749" s="48">
        <v>-2098</v>
      </c>
      <c r="AJ40749" s="49">
        <v>0</v>
      </c>
      <c r="AK40749" s="49">
        <v>1</v>
      </c>
      <c r="AL40749" s="49">
        <v>2</v>
      </c>
    </row>
    <row r="40750" spans="1:38">
      <c r="A40750" s="37" t="s">
        <v>192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18052</v>
      </c>
      <c r="G40750" s="48">
        <v>18086</v>
      </c>
      <c r="H40750" s="48">
        <v>16126</v>
      </c>
      <c r="I40750" s="48">
        <v>-1960</v>
      </c>
      <c r="J40750" s="48">
        <v>16123</v>
      </c>
      <c r="K40750" s="48">
        <v>0</v>
      </c>
      <c r="L40750" s="48">
        <v>5746</v>
      </c>
      <c r="M40750" s="48">
        <v>5256</v>
      </c>
      <c r="N40750" s="48">
        <v>982</v>
      </c>
      <c r="O40750" s="48">
        <v>2877</v>
      </c>
      <c r="P40750" s="48">
        <v>0</v>
      </c>
      <c r="Q40750" s="48">
        <v>1058</v>
      </c>
      <c r="R40750" s="48">
        <v>204</v>
      </c>
      <c r="T40750" s="48">
        <v>-1960</v>
      </c>
      <c r="Y40750" s="48">
        <v>-946</v>
      </c>
      <c r="AA40750" s="48">
        <v>1358</v>
      </c>
      <c r="AH40750" s="48">
        <v>-2372</v>
      </c>
      <c r="AJ40750" s="49">
        <v>0</v>
      </c>
      <c r="AK40750" s="49">
        <v>0</v>
      </c>
      <c r="AL40750" s="49">
        <v>3</v>
      </c>
    </row>
    <row r="40751" spans="1:38">
      <c r="A40751" s="37" t="s">
        <v>192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17723</v>
      </c>
      <c r="G40751" s="48">
        <v>17804</v>
      </c>
      <c r="H40751" s="48">
        <v>15916</v>
      </c>
      <c r="I40751" s="48">
        <v>-1888</v>
      </c>
      <c r="J40751" s="48">
        <v>15913</v>
      </c>
      <c r="K40751" s="48">
        <v>0</v>
      </c>
      <c r="L40751" s="48">
        <v>5662</v>
      </c>
      <c r="M40751" s="48">
        <v>5268</v>
      </c>
      <c r="N40751" s="48">
        <v>982</v>
      </c>
      <c r="O40751" s="48">
        <v>2660</v>
      </c>
      <c r="P40751" s="48">
        <v>0</v>
      </c>
      <c r="Q40751" s="48">
        <v>1135</v>
      </c>
      <c r="R40751" s="48">
        <v>206</v>
      </c>
      <c r="T40751" s="48">
        <v>-1888</v>
      </c>
      <c r="Y40751" s="48">
        <v>-768</v>
      </c>
      <c r="AA40751" s="48">
        <v>1260</v>
      </c>
      <c r="AH40751" s="48">
        <v>-2380</v>
      </c>
      <c r="AJ40751" s="49">
        <v>0</v>
      </c>
      <c r="AK40751" s="49">
        <v>0</v>
      </c>
      <c r="AL40751" s="49">
        <v>3</v>
      </c>
    </row>
    <row r="40752" spans="1:38">
      <c r="A40752" s="37" t="s">
        <v>192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17132</v>
      </c>
      <c r="G40752" s="48">
        <v>17320</v>
      </c>
      <c r="H40752" s="48">
        <v>15346</v>
      </c>
      <c r="I40752" s="48">
        <v>-1974</v>
      </c>
      <c r="J40752" s="48">
        <v>15343</v>
      </c>
      <c r="K40752" s="48">
        <v>0</v>
      </c>
      <c r="L40752" s="48">
        <v>5071</v>
      </c>
      <c r="M40752" s="48">
        <v>5248</v>
      </c>
      <c r="N40752" s="48">
        <v>937</v>
      </c>
      <c r="O40752" s="48">
        <v>2654</v>
      </c>
      <c r="P40752" s="48">
        <v>0</v>
      </c>
      <c r="Q40752" s="48">
        <v>1235</v>
      </c>
      <c r="R40752" s="48">
        <v>198</v>
      </c>
      <c r="T40752" s="48">
        <v>-1974</v>
      </c>
      <c r="Y40752" s="48">
        <v>-913</v>
      </c>
      <c r="AA40752" s="48">
        <v>1124</v>
      </c>
      <c r="AH40752" s="48">
        <v>-2185</v>
      </c>
      <c r="AJ40752" s="49">
        <v>0</v>
      </c>
      <c r="AK40752" s="49">
        <v>0</v>
      </c>
      <c r="AL40752" s="49">
        <v>3</v>
      </c>
    </row>
    <row r="40753" spans="1:38">
      <c r="A40753" s="37" t="s">
        <v>192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16424</v>
      </c>
      <c r="G40753" s="48">
        <v>16645</v>
      </c>
      <c r="H40753" s="48">
        <v>14527</v>
      </c>
      <c r="I40753" s="48">
        <v>-2118</v>
      </c>
      <c r="J40753" s="48">
        <v>14525</v>
      </c>
      <c r="K40753" s="48">
        <v>0</v>
      </c>
      <c r="L40753" s="48">
        <v>4273</v>
      </c>
      <c r="M40753" s="48">
        <v>5230</v>
      </c>
      <c r="N40753" s="48">
        <v>893</v>
      </c>
      <c r="O40753" s="48">
        <v>2759</v>
      </c>
      <c r="P40753" s="48">
        <v>0</v>
      </c>
      <c r="Q40753" s="48">
        <v>1168</v>
      </c>
      <c r="R40753" s="48">
        <v>202</v>
      </c>
      <c r="T40753" s="48">
        <v>-2117</v>
      </c>
      <c r="Y40753" s="48">
        <v>-941</v>
      </c>
      <c r="AA40753" s="48">
        <v>890</v>
      </c>
      <c r="AH40753" s="48">
        <v>-2066</v>
      </c>
      <c r="AJ40753" s="49">
        <v>0</v>
      </c>
      <c r="AK40753" s="49">
        <v>-1</v>
      </c>
      <c r="AL40753" s="49">
        <v>2</v>
      </c>
    </row>
    <row r="40754" spans="1:38">
      <c r="A40754" s="37" t="s">
        <v>192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15688</v>
      </c>
      <c r="G40754" s="48">
        <v>15881</v>
      </c>
      <c r="H40754" s="48">
        <v>14506</v>
      </c>
      <c r="I40754" s="48">
        <v>-1375</v>
      </c>
      <c r="J40754" s="48">
        <v>14504</v>
      </c>
      <c r="K40754" s="48">
        <v>0</v>
      </c>
      <c r="L40754" s="48">
        <v>4140</v>
      </c>
      <c r="M40754" s="48">
        <v>5222</v>
      </c>
      <c r="N40754" s="48">
        <v>891</v>
      </c>
      <c r="O40754" s="48">
        <v>2881</v>
      </c>
      <c r="P40754" s="48">
        <v>0</v>
      </c>
      <c r="Q40754" s="48">
        <v>1165</v>
      </c>
      <c r="R40754" s="48">
        <v>205</v>
      </c>
      <c r="T40754" s="48">
        <v>-1375</v>
      </c>
      <c r="Y40754" s="48">
        <v>-770</v>
      </c>
      <c r="AA40754" s="48">
        <v>1061</v>
      </c>
      <c r="AH40754" s="48">
        <v>-1666</v>
      </c>
      <c r="AJ40754" s="49">
        <v>0</v>
      </c>
      <c r="AK40754" s="49">
        <v>0</v>
      </c>
      <c r="AL40754" s="49">
        <v>2</v>
      </c>
    </row>
    <row r="40755" spans="1:38">
      <c r="A40755" s="37" t="s">
        <v>192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15046</v>
      </c>
      <c r="G40755" s="48">
        <v>15224</v>
      </c>
      <c r="H40755" s="48">
        <v>13531</v>
      </c>
      <c r="I40755" s="48">
        <v>-1693</v>
      </c>
      <c r="J40755" s="48">
        <v>13528</v>
      </c>
      <c r="K40755" s="48">
        <v>0</v>
      </c>
      <c r="L40755" s="48">
        <v>3603</v>
      </c>
      <c r="M40755" s="48">
        <v>5225</v>
      </c>
      <c r="N40755" s="48">
        <v>898</v>
      </c>
      <c r="O40755" s="48">
        <v>2475</v>
      </c>
      <c r="P40755" s="48">
        <v>0</v>
      </c>
      <c r="Q40755" s="48">
        <v>1128</v>
      </c>
      <c r="R40755" s="48">
        <v>199</v>
      </c>
      <c r="T40755" s="48">
        <v>-1692</v>
      </c>
      <c r="Y40755" s="48">
        <v>-835</v>
      </c>
      <c r="AA40755" s="48">
        <v>855</v>
      </c>
      <c r="AH40755" s="48">
        <v>-1712</v>
      </c>
      <c r="AJ40755" s="49">
        <v>0</v>
      </c>
      <c r="AK40755" s="49">
        <v>-1</v>
      </c>
      <c r="AL40755" s="49">
        <v>3</v>
      </c>
    </row>
    <row r="40756" spans="1:38">
      <c r="A40756" s="37" t="s">
        <v>192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14562</v>
      </c>
      <c r="G40756" s="48">
        <v>14781</v>
      </c>
      <c r="H40756" s="48">
        <v>13212</v>
      </c>
      <c r="I40756" s="48">
        <v>-1569</v>
      </c>
      <c r="J40756" s="48">
        <v>13209</v>
      </c>
      <c r="K40756" s="48">
        <v>0</v>
      </c>
      <c r="L40756" s="48">
        <v>3477</v>
      </c>
      <c r="M40756" s="48">
        <v>5211</v>
      </c>
      <c r="N40756" s="48">
        <v>882</v>
      </c>
      <c r="O40756" s="48">
        <v>2261</v>
      </c>
      <c r="P40756" s="48">
        <v>0</v>
      </c>
      <c r="Q40756" s="48">
        <v>1178</v>
      </c>
      <c r="R40756" s="48">
        <v>200</v>
      </c>
      <c r="T40756" s="48">
        <v>-1570</v>
      </c>
      <c r="Y40756" s="48">
        <v>-698</v>
      </c>
      <c r="AA40756" s="48">
        <v>880</v>
      </c>
      <c r="AH40756" s="48">
        <v>-1752</v>
      </c>
      <c r="AJ40756" s="49">
        <v>0</v>
      </c>
      <c r="AK40756" s="49">
        <v>1</v>
      </c>
      <c r="AL40756" s="49">
        <v>3</v>
      </c>
    </row>
    <row r="40757" spans="1:38">
      <c r="A40757" s="37" t="s">
        <v>192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14253</v>
      </c>
      <c r="G40757" s="48">
        <v>14545</v>
      </c>
      <c r="H40757" s="48">
        <v>13281</v>
      </c>
      <c r="I40757" s="48">
        <v>-1264</v>
      </c>
      <c r="J40757" s="48">
        <v>13278</v>
      </c>
      <c r="K40757" s="48">
        <v>0</v>
      </c>
      <c r="L40757" s="48">
        <v>3481</v>
      </c>
      <c r="M40757" s="48">
        <v>5198</v>
      </c>
      <c r="N40757" s="48">
        <v>878</v>
      </c>
      <c r="O40757" s="48">
        <v>2289</v>
      </c>
      <c r="P40757" s="48">
        <v>0</v>
      </c>
      <c r="Q40757" s="48">
        <v>1233</v>
      </c>
      <c r="R40757" s="48">
        <v>199</v>
      </c>
      <c r="T40757" s="48">
        <v>-1264</v>
      </c>
      <c r="Y40757" s="48">
        <v>-667</v>
      </c>
      <c r="AA40757" s="48">
        <v>1041</v>
      </c>
      <c r="AH40757" s="48">
        <v>-1638</v>
      </c>
      <c r="AJ40757" s="49">
        <v>0</v>
      </c>
      <c r="AK40757" s="49">
        <v>0</v>
      </c>
      <c r="AL40757" s="49">
        <v>3</v>
      </c>
    </row>
    <row r="40758" spans="1:38">
      <c r="A40758" s="37" t="s">
        <v>192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14103</v>
      </c>
      <c r="G40758" s="48">
        <v>14414</v>
      </c>
      <c r="H40758" s="48">
        <v>13227</v>
      </c>
      <c r="I40758" s="48">
        <v>-1187</v>
      </c>
      <c r="J40758" s="48">
        <v>13224</v>
      </c>
      <c r="K40758" s="48">
        <v>0</v>
      </c>
      <c r="L40758" s="48">
        <v>3516</v>
      </c>
      <c r="M40758" s="48">
        <v>5198</v>
      </c>
      <c r="N40758" s="48">
        <v>879</v>
      </c>
      <c r="O40758" s="48">
        <v>2198</v>
      </c>
      <c r="P40758" s="48">
        <v>0</v>
      </c>
      <c r="Q40758" s="48">
        <v>1229</v>
      </c>
      <c r="R40758" s="48">
        <v>204</v>
      </c>
      <c r="T40758" s="48">
        <v>-1188</v>
      </c>
      <c r="Y40758" s="48">
        <v>-553</v>
      </c>
      <c r="AA40758" s="48">
        <v>1056</v>
      </c>
      <c r="AH40758" s="48">
        <v>-1691</v>
      </c>
      <c r="AJ40758" s="49">
        <v>0</v>
      </c>
      <c r="AK40758" s="49">
        <v>1</v>
      </c>
      <c r="AL40758" s="49">
        <v>3</v>
      </c>
    </row>
    <row r="40759" spans="1:38">
      <c r="A40759" s="37" t="s">
        <v>192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14140</v>
      </c>
      <c r="G40759" s="48">
        <v>14427</v>
      </c>
      <c r="H40759" s="48">
        <v>13346</v>
      </c>
      <c r="I40759" s="48">
        <v>-1081</v>
      </c>
      <c r="J40759" s="48">
        <v>13343</v>
      </c>
      <c r="K40759" s="48">
        <v>0</v>
      </c>
      <c r="L40759" s="48">
        <v>3552</v>
      </c>
      <c r="M40759" s="48">
        <v>5200</v>
      </c>
      <c r="N40759" s="48">
        <v>884</v>
      </c>
      <c r="O40759" s="48">
        <v>2306</v>
      </c>
      <c r="P40759" s="48">
        <v>0</v>
      </c>
      <c r="Q40759" s="48">
        <v>1197</v>
      </c>
      <c r="R40759" s="48">
        <v>204</v>
      </c>
      <c r="T40759" s="48">
        <v>-1081</v>
      </c>
      <c r="Y40759" s="48">
        <v>-522</v>
      </c>
      <c r="AA40759" s="48">
        <v>1100</v>
      </c>
      <c r="AH40759" s="48">
        <v>-1659</v>
      </c>
      <c r="AJ40759" s="49">
        <v>0</v>
      </c>
      <c r="AK40759" s="49">
        <v>0</v>
      </c>
      <c r="AL40759" s="49">
        <v>3</v>
      </c>
    </row>
    <row r="40760" spans="1:38">
      <c r="A40760" s="37" t="s">
        <v>192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14404</v>
      </c>
      <c r="G40760" s="48">
        <v>14722</v>
      </c>
      <c r="H40760" s="48">
        <v>13502</v>
      </c>
      <c r="I40760" s="48">
        <v>-1220</v>
      </c>
      <c r="J40760" s="48">
        <v>13499</v>
      </c>
      <c r="K40760" s="48">
        <v>0</v>
      </c>
      <c r="L40760" s="48">
        <v>3653</v>
      </c>
      <c r="M40760" s="48">
        <v>5230</v>
      </c>
      <c r="N40760" s="48">
        <v>892</v>
      </c>
      <c r="O40760" s="48">
        <v>2381</v>
      </c>
      <c r="P40760" s="48">
        <v>0</v>
      </c>
      <c r="Q40760" s="48">
        <v>1136</v>
      </c>
      <c r="R40760" s="48">
        <v>207</v>
      </c>
      <c r="T40760" s="48">
        <v>-1220</v>
      </c>
      <c r="Y40760" s="48">
        <v>-659</v>
      </c>
      <c r="AA40760" s="48">
        <v>1094</v>
      </c>
      <c r="AH40760" s="48">
        <v>-1655</v>
      </c>
      <c r="AJ40760" s="49">
        <v>0</v>
      </c>
      <c r="AK40760" s="49">
        <v>0</v>
      </c>
      <c r="AL40760" s="49">
        <v>3</v>
      </c>
    </row>
    <row r="40761" spans="1:38">
      <c r="A40761" s="37" t="s">
        <v>192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14813</v>
      </c>
      <c r="G40761" s="48">
        <v>15118</v>
      </c>
      <c r="H40761" s="48">
        <v>13858</v>
      </c>
      <c r="I40761" s="48">
        <v>-1260</v>
      </c>
      <c r="J40761" s="48">
        <v>13855</v>
      </c>
      <c r="K40761" s="48">
        <v>0</v>
      </c>
      <c r="L40761" s="48">
        <v>3742</v>
      </c>
      <c r="M40761" s="48">
        <v>5224</v>
      </c>
      <c r="N40761" s="48">
        <v>892</v>
      </c>
      <c r="O40761" s="48">
        <v>2799</v>
      </c>
      <c r="P40761" s="48">
        <v>0</v>
      </c>
      <c r="Q40761" s="48">
        <v>993</v>
      </c>
      <c r="R40761" s="48">
        <v>205</v>
      </c>
      <c r="T40761" s="48">
        <v>-1260</v>
      </c>
      <c r="Y40761" s="48">
        <v>-771</v>
      </c>
      <c r="AA40761" s="48">
        <v>1075</v>
      </c>
      <c r="AH40761" s="48">
        <v>-1564</v>
      </c>
      <c r="AJ40761" s="49">
        <v>0</v>
      </c>
      <c r="AK40761" s="49">
        <v>0</v>
      </c>
      <c r="AL40761" s="49">
        <v>3</v>
      </c>
    </row>
    <row r="40762" spans="1:38">
      <c r="A40762" s="37" t="s">
        <v>192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15064</v>
      </c>
      <c r="G40762" s="48">
        <v>15407</v>
      </c>
      <c r="H40762" s="48">
        <v>13933</v>
      </c>
      <c r="I40762" s="48">
        <v>-1474</v>
      </c>
      <c r="J40762" s="48">
        <v>13930</v>
      </c>
      <c r="K40762" s="48">
        <v>0</v>
      </c>
      <c r="L40762" s="48">
        <v>3767</v>
      </c>
      <c r="M40762" s="48">
        <v>5241</v>
      </c>
      <c r="N40762" s="48">
        <v>814</v>
      </c>
      <c r="O40762" s="48">
        <v>2993</v>
      </c>
      <c r="P40762" s="48">
        <v>0</v>
      </c>
      <c r="Q40762" s="48">
        <v>908</v>
      </c>
      <c r="R40762" s="48">
        <v>207</v>
      </c>
      <c r="T40762" s="48">
        <v>-1474</v>
      </c>
      <c r="Y40762" s="48">
        <v>-1073</v>
      </c>
      <c r="AA40762" s="48">
        <v>1127</v>
      </c>
      <c r="AH40762" s="48">
        <v>-1528</v>
      </c>
      <c r="AJ40762" s="49">
        <v>0</v>
      </c>
      <c r="AK40762" s="49">
        <v>0</v>
      </c>
      <c r="AL40762" s="49">
        <v>3</v>
      </c>
    </row>
    <row r="40763" spans="1:38">
      <c r="A40763" s="37" t="s">
        <v>192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15314</v>
      </c>
      <c r="G40763" s="48">
        <v>15543</v>
      </c>
      <c r="H40763" s="48">
        <v>14057</v>
      </c>
      <c r="I40763" s="48">
        <v>-1486</v>
      </c>
      <c r="J40763" s="48">
        <v>14053</v>
      </c>
      <c r="K40763" s="48">
        <v>0</v>
      </c>
      <c r="L40763" s="48">
        <v>3781</v>
      </c>
      <c r="M40763" s="48">
        <v>5236</v>
      </c>
      <c r="N40763" s="48">
        <v>682</v>
      </c>
      <c r="O40763" s="48">
        <v>3303</v>
      </c>
      <c r="P40763" s="48">
        <v>0</v>
      </c>
      <c r="Q40763" s="48">
        <v>828</v>
      </c>
      <c r="R40763" s="48">
        <v>223</v>
      </c>
      <c r="T40763" s="48">
        <v>-1486</v>
      </c>
      <c r="Y40763" s="48">
        <v>-1028</v>
      </c>
      <c r="AA40763" s="48">
        <v>968</v>
      </c>
      <c r="AH40763" s="48">
        <v>-1426</v>
      </c>
      <c r="AJ40763" s="49">
        <v>0</v>
      </c>
      <c r="AK40763" s="49">
        <v>0</v>
      </c>
      <c r="AL40763" s="49">
        <v>4</v>
      </c>
    </row>
    <row r="40764" spans="1:38">
      <c r="A40764" s="37" t="s">
        <v>192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15418</v>
      </c>
      <c r="G40764" s="48">
        <v>15613</v>
      </c>
      <c r="H40764" s="48">
        <v>14104</v>
      </c>
      <c r="I40764" s="48">
        <v>-1509</v>
      </c>
      <c r="J40764" s="48">
        <v>14100</v>
      </c>
      <c r="K40764" s="48">
        <v>0</v>
      </c>
      <c r="L40764" s="48">
        <v>3794</v>
      </c>
      <c r="M40764" s="48">
        <v>5182</v>
      </c>
      <c r="N40764" s="48">
        <v>752</v>
      </c>
      <c r="O40764" s="48">
        <v>3567</v>
      </c>
      <c r="P40764" s="48">
        <v>0</v>
      </c>
      <c r="Q40764" s="48">
        <v>578</v>
      </c>
      <c r="R40764" s="48">
        <v>227</v>
      </c>
      <c r="T40764" s="48">
        <v>-1508</v>
      </c>
      <c r="Y40764" s="48">
        <v>-921</v>
      </c>
      <c r="AA40764" s="48">
        <v>1166</v>
      </c>
      <c r="AH40764" s="48">
        <v>-1753</v>
      </c>
      <c r="AJ40764" s="49">
        <v>0</v>
      </c>
      <c r="AK40764" s="49">
        <v>-1</v>
      </c>
      <c r="AL40764" s="49">
        <v>4</v>
      </c>
    </row>
    <row r="40765" spans="1:38">
      <c r="A40765" s="37" t="s">
        <v>192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15391</v>
      </c>
      <c r="G40765" s="48">
        <v>15506</v>
      </c>
      <c r="H40765" s="48">
        <v>13819</v>
      </c>
      <c r="I40765" s="48">
        <v>-1687</v>
      </c>
      <c r="J40765" s="48">
        <v>13816</v>
      </c>
      <c r="K40765" s="48">
        <v>0</v>
      </c>
      <c r="L40765" s="48">
        <v>3657</v>
      </c>
      <c r="M40765" s="48">
        <v>5186</v>
      </c>
      <c r="N40765" s="48">
        <v>847</v>
      </c>
      <c r="O40765" s="48">
        <v>3404</v>
      </c>
      <c r="P40765" s="48">
        <v>0</v>
      </c>
      <c r="Q40765" s="48">
        <v>488</v>
      </c>
      <c r="R40765" s="48">
        <v>234</v>
      </c>
      <c r="T40765" s="48">
        <v>-1686</v>
      </c>
      <c r="Y40765" s="48">
        <v>-948</v>
      </c>
      <c r="AA40765" s="48">
        <v>1141</v>
      </c>
      <c r="AH40765" s="48">
        <v>-1879</v>
      </c>
      <c r="AJ40765" s="49">
        <v>0</v>
      </c>
      <c r="AK40765" s="49">
        <v>-1</v>
      </c>
      <c r="AL40765" s="49">
        <v>3</v>
      </c>
    </row>
    <row r="40766" spans="1:38">
      <c r="A40766" s="37" t="s">
        <v>192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15342</v>
      </c>
      <c r="G40766" s="48">
        <v>15393</v>
      </c>
      <c r="H40766" s="48">
        <v>13218</v>
      </c>
      <c r="I40766" s="48">
        <v>-2175</v>
      </c>
      <c r="J40766" s="48">
        <v>13216</v>
      </c>
      <c r="K40766" s="48">
        <v>0</v>
      </c>
      <c r="L40766" s="48">
        <v>3427</v>
      </c>
      <c r="M40766" s="48">
        <v>5179</v>
      </c>
      <c r="N40766" s="48">
        <v>735</v>
      </c>
      <c r="O40766" s="48">
        <v>3166</v>
      </c>
      <c r="P40766" s="48">
        <v>0</v>
      </c>
      <c r="Q40766" s="48">
        <v>477</v>
      </c>
      <c r="R40766" s="48">
        <v>232</v>
      </c>
      <c r="T40766" s="48">
        <v>-2175</v>
      </c>
      <c r="Y40766" s="48">
        <v>-1279</v>
      </c>
      <c r="AA40766" s="48">
        <v>1250</v>
      </c>
      <c r="AH40766" s="48">
        <v>-2146</v>
      </c>
      <c r="AJ40766" s="49">
        <v>0</v>
      </c>
      <c r="AK40766" s="49">
        <v>0</v>
      </c>
      <c r="AL40766" s="49">
        <v>2</v>
      </c>
    </row>
    <row r="40767" spans="1:38">
      <c r="A40767" s="37" t="s">
        <v>192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15219</v>
      </c>
      <c r="G40767" s="48">
        <v>15317</v>
      </c>
      <c r="H40767" s="48">
        <v>12878</v>
      </c>
      <c r="I40767" s="48">
        <v>-2439</v>
      </c>
      <c r="J40767" s="48">
        <v>12875</v>
      </c>
      <c r="K40767" s="48">
        <v>0</v>
      </c>
      <c r="L40767" s="48">
        <v>3345</v>
      </c>
      <c r="M40767" s="48">
        <v>5168</v>
      </c>
      <c r="N40767" s="48">
        <v>666</v>
      </c>
      <c r="O40767" s="48">
        <v>2959</v>
      </c>
      <c r="P40767" s="48">
        <v>0</v>
      </c>
      <c r="Q40767" s="48">
        <v>506</v>
      </c>
      <c r="R40767" s="48">
        <v>231</v>
      </c>
      <c r="T40767" s="48">
        <v>-2439</v>
      </c>
      <c r="Y40767" s="48">
        <v>-1085</v>
      </c>
      <c r="AA40767" s="48">
        <v>1111</v>
      </c>
      <c r="AH40767" s="48">
        <v>-2465</v>
      </c>
      <c r="AJ40767" s="49">
        <v>0</v>
      </c>
      <c r="AK40767" s="49">
        <v>0</v>
      </c>
      <c r="AL40767" s="49">
        <v>3</v>
      </c>
    </row>
    <row r="40768" spans="1:38">
      <c r="A40768" s="37" t="s">
        <v>192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15125</v>
      </c>
      <c r="G40768" s="48">
        <v>15195</v>
      </c>
      <c r="H40768" s="48">
        <v>12795</v>
      </c>
      <c r="I40768" s="48">
        <v>-2400</v>
      </c>
      <c r="J40768" s="48">
        <v>12792</v>
      </c>
      <c r="K40768" s="48">
        <v>0</v>
      </c>
      <c r="L40768" s="48">
        <v>3170</v>
      </c>
      <c r="M40768" s="48">
        <v>5171</v>
      </c>
      <c r="N40768" s="48">
        <v>747</v>
      </c>
      <c r="O40768" s="48">
        <v>2879</v>
      </c>
      <c r="P40768" s="48">
        <v>0</v>
      </c>
      <c r="Q40768" s="48">
        <v>596</v>
      </c>
      <c r="R40768" s="48">
        <v>229</v>
      </c>
      <c r="T40768" s="48">
        <v>-2400</v>
      </c>
      <c r="Y40768" s="48">
        <v>-1013</v>
      </c>
      <c r="AA40768" s="48">
        <v>1090</v>
      </c>
      <c r="AH40768" s="48">
        <v>-2477</v>
      </c>
      <c r="AJ40768" s="49">
        <v>0</v>
      </c>
      <c r="AK40768" s="49">
        <v>0</v>
      </c>
      <c r="AL40768" s="49">
        <v>3</v>
      </c>
    </row>
    <row r="40769" spans="1:38">
      <c r="A40769" s="37" t="s">
        <v>192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15160</v>
      </c>
      <c r="G40769" s="48">
        <v>15208</v>
      </c>
      <c r="H40769" s="48">
        <v>12733</v>
      </c>
      <c r="I40769" s="48">
        <v>-2475</v>
      </c>
      <c r="J40769" s="48">
        <v>12730</v>
      </c>
      <c r="K40769" s="48">
        <v>0</v>
      </c>
      <c r="L40769" s="48">
        <v>3137</v>
      </c>
      <c r="M40769" s="48">
        <v>5165</v>
      </c>
      <c r="N40769" s="48">
        <v>729</v>
      </c>
      <c r="O40769" s="48">
        <v>2901</v>
      </c>
      <c r="P40769" s="48">
        <v>0</v>
      </c>
      <c r="Q40769" s="48">
        <v>576</v>
      </c>
      <c r="R40769" s="48">
        <v>222</v>
      </c>
      <c r="T40769" s="48">
        <v>-2475</v>
      </c>
      <c r="Y40769" s="48">
        <v>-882</v>
      </c>
      <c r="AA40769" s="48">
        <v>915</v>
      </c>
      <c r="AH40769" s="48">
        <v>-2508</v>
      </c>
      <c r="AJ40769" s="49">
        <v>0</v>
      </c>
      <c r="AK40769" s="49">
        <v>0</v>
      </c>
      <c r="AL40769" s="49">
        <v>3</v>
      </c>
    </row>
    <row r="40770" spans="1:38">
      <c r="A40770" s="37" t="s">
        <v>192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15442</v>
      </c>
      <c r="G40770" s="48">
        <v>15494</v>
      </c>
      <c r="H40770" s="48">
        <v>13202</v>
      </c>
      <c r="I40770" s="48">
        <v>-2292</v>
      </c>
      <c r="J40770" s="48">
        <v>13199</v>
      </c>
      <c r="K40770" s="48">
        <v>0</v>
      </c>
      <c r="L40770" s="48">
        <v>3386</v>
      </c>
      <c r="M40770" s="48">
        <v>5177</v>
      </c>
      <c r="N40770" s="48">
        <v>833</v>
      </c>
      <c r="O40770" s="48">
        <v>3035</v>
      </c>
      <c r="P40770" s="48">
        <v>0</v>
      </c>
      <c r="Q40770" s="48">
        <v>549</v>
      </c>
      <c r="R40770" s="48">
        <v>219</v>
      </c>
      <c r="T40770" s="48">
        <v>-2293</v>
      </c>
      <c r="Y40770" s="48">
        <v>-929</v>
      </c>
      <c r="AA40770" s="48">
        <v>1047</v>
      </c>
      <c r="AH40770" s="48">
        <v>-2411</v>
      </c>
      <c r="AJ40770" s="49">
        <v>0</v>
      </c>
      <c r="AK40770" s="49">
        <v>1</v>
      </c>
      <c r="AL40770" s="49">
        <v>3</v>
      </c>
    </row>
    <row r="40771" spans="1:38">
      <c r="A40771" s="37" t="s">
        <v>192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16051</v>
      </c>
      <c r="G40771" s="48">
        <v>16119</v>
      </c>
      <c r="H40771" s="48">
        <v>13761</v>
      </c>
      <c r="I40771" s="48">
        <v>-2358</v>
      </c>
      <c r="J40771" s="48">
        <v>13759</v>
      </c>
      <c r="K40771" s="48">
        <v>0</v>
      </c>
      <c r="L40771" s="48">
        <v>3828</v>
      </c>
      <c r="M40771" s="48">
        <v>5201</v>
      </c>
      <c r="N40771" s="48">
        <v>867</v>
      </c>
      <c r="O40771" s="48">
        <v>3190</v>
      </c>
      <c r="P40771" s="48">
        <v>0</v>
      </c>
      <c r="Q40771" s="48">
        <v>465</v>
      </c>
      <c r="R40771" s="48">
        <v>208</v>
      </c>
      <c r="T40771" s="48">
        <v>-2358</v>
      </c>
      <c r="Y40771" s="48">
        <v>-1267</v>
      </c>
      <c r="AA40771" s="48">
        <v>1380</v>
      </c>
      <c r="AH40771" s="48">
        <v>-2471</v>
      </c>
      <c r="AJ40771" s="49">
        <v>0</v>
      </c>
      <c r="AK40771" s="49">
        <v>0</v>
      </c>
      <c r="AL40771" s="49">
        <v>2</v>
      </c>
    </row>
    <row r="40772" spans="1:38">
      <c r="A40772" s="37" t="s">
        <v>192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16986</v>
      </c>
      <c r="G40772" s="48">
        <v>17167</v>
      </c>
      <c r="H40772" s="48">
        <v>14933</v>
      </c>
      <c r="I40772" s="48">
        <v>-2234</v>
      </c>
      <c r="J40772" s="48">
        <v>14930</v>
      </c>
      <c r="K40772" s="48">
        <v>0</v>
      </c>
      <c r="L40772" s="48">
        <v>4584</v>
      </c>
      <c r="M40772" s="48">
        <v>5200</v>
      </c>
      <c r="N40772" s="48">
        <v>963</v>
      </c>
      <c r="O40772" s="48">
        <v>3637</v>
      </c>
      <c r="P40772" s="48">
        <v>0</v>
      </c>
      <c r="Q40772" s="48">
        <v>344</v>
      </c>
      <c r="R40772" s="48">
        <v>202</v>
      </c>
      <c r="T40772" s="48">
        <v>-2234</v>
      </c>
      <c r="Y40772" s="48">
        <v>-1224</v>
      </c>
      <c r="AA40772" s="48">
        <v>1421</v>
      </c>
      <c r="AH40772" s="48">
        <v>-2431</v>
      </c>
      <c r="AJ40772" s="49">
        <v>0</v>
      </c>
      <c r="AK40772" s="49">
        <v>0</v>
      </c>
      <c r="AL40772" s="49">
        <v>3</v>
      </c>
    </row>
    <row r="40773" spans="1:38">
      <c r="A40773" s="37" t="s">
        <v>192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17710</v>
      </c>
      <c r="G40773" s="48">
        <v>18052</v>
      </c>
      <c r="H40773" s="48">
        <v>15497</v>
      </c>
      <c r="I40773" s="48">
        <v>-2555</v>
      </c>
      <c r="J40773" s="48">
        <v>15494</v>
      </c>
      <c r="K40773" s="48">
        <v>0</v>
      </c>
      <c r="L40773" s="48">
        <v>5055</v>
      </c>
      <c r="M40773" s="48">
        <v>5222</v>
      </c>
      <c r="N40773" s="48">
        <v>1013</v>
      </c>
      <c r="O40773" s="48">
        <v>3530</v>
      </c>
      <c r="P40773" s="48">
        <v>0</v>
      </c>
      <c r="Q40773" s="48">
        <v>469</v>
      </c>
      <c r="R40773" s="48">
        <v>205</v>
      </c>
      <c r="T40773" s="48">
        <v>-2555</v>
      </c>
      <c r="Y40773" s="48">
        <v>-1211</v>
      </c>
      <c r="AA40773" s="48">
        <v>1219</v>
      </c>
      <c r="AH40773" s="48">
        <v>-2563</v>
      </c>
      <c r="AJ40773" s="49">
        <v>0</v>
      </c>
      <c r="AK40773" s="49">
        <v>0</v>
      </c>
      <c r="AL40773" s="49">
        <v>3</v>
      </c>
    </row>
    <row r="40774" spans="1:38">
      <c r="A40774" s="37" t="s">
        <v>192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17641</v>
      </c>
      <c r="G40774" s="48">
        <v>17979</v>
      </c>
      <c r="H40774" s="48">
        <v>15442</v>
      </c>
      <c r="I40774" s="48">
        <v>-2537</v>
      </c>
      <c r="J40774" s="48">
        <v>15439</v>
      </c>
      <c r="K40774" s="48">
        <v>0</v>
      </c>
      <c r="L40774" s="48">
        <v>4809</v>
      </c>
      <c r="M40774" s="48">
        <v>5226</v>
      </c>
      <c r="N40774" s="48">
        <v>1022</v>
      </c>
      <c r="O40774" s="48">
        <v>3429</v>
      </c>
      <c r="P40774" s="48">
        <v>0</v>
      </c>
      <c r="Q40774" s="48">
        <v>750</v>
      </c>
      <c r="R40774" s="48">
        <v>203</v>
      </c>
      <c r="T40774" s="48">
        <v>-2538</v>
      </c>
      <c r="Y40774" s="48">
        <v>-1158</v>
      </c>
      <c r="AA40774" s="48">
        <v>1035</v>
      </c>
      <c r="AH40774" s="48">
        <v>-2415</v>
      </c>
      <c r="AJ40774" s="49">
        <v>0</v>
      </c>
      <c r="AK40774" s="49">
        <v>1</v>
      </c>
      <c r="AL40774" s="49">
        <v>3</v>
      </c>
    </row>
    <row r="40775" spans="1:38">
      <c r="A40775" s="37" t="s">
        <v>192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17276</v>
      </c>
      <c r="G40775" s="48">
        <v>17547</v>
      </c>
      <c r="H40775" s="48">
        <v>14909</v>
      </c>
      <c r="I40775" s="48">
        <v>-2638</v>
      </c>
      <c r="J40775" s="48">
        <v>14906</v>
      </c>
      <c r="K40775" s="48">
        <v>0</v>
      </c>
      <c r="L40775" s="48">
        <v>4869</v>
      </c>
      <c r="M40775" s="48">
        <v>5246</v>
      </c>
      <c r="N40775" s="48">
        <v>970</v>
      </c>
      <c r="O40775" s="48">
        <v>2740</v>
      </c>
      <c r="P40775" s="48">
        <v>0</v>
      </c>
      <c r="Q40775" s="48">
        <v>877</v>
      </c>
      <c r="R40775" s="48">
        <v>204</v>
      </c>
      <c r="T40775" s="48">
        <v>-2637</v>
      </c>
      <c r="Y40775" s="48">
        <v>-1109</v>
      </c>
      <c r="AA40775" s="48">
        <v>1127</v>
      </c>
      <c r="AH40775" s="48">
        <v>-2655</v>
      </c>
      <c r="AJ40775" s="49">
        <v>0</v>
      </c>
      <c r="AK40775" s="49">
        <v>-1</v>
      </c>
      <c r="AL40775" s="49">
        <v>3</v>
      </c>
    </row>
    <row r="40776" spans="1:38">
      <c r="A40776" s="37" t="s">
        <v>192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16616</v>
      </c>
      <c r="G40776" s="48">
        <v>16877</v>
      </c>
      <c r="H40776" s="48">
        <v>14459</v>
      </c>
      <c r="I40776" s="48">
        <v>-2418</v>
      </c>
      <c r="J40776" s="48">
        <v>14456</v>
      </c>
      <c r="K40776" s="48">
        <v>0</v>
      </c>
      <c r="L40776" s="48">
        <v>4550</v>
      </c>
      <c r="M40776" s="48">
        <v>5240</v>
      </c>
      <c r="N40776" s="48">
        <v>894</v>
      </c>
      <c r="O40776" s="48">
        <v>2509</v>
      </c>
      <c r="P40776" s="48">
        <v>0</v>
      </c>
      <c r="Q40776" s="48">
        <v>1060</v>
      </c>
      <c r="R40776" s="48">
        <v>203</v>
      </c>
      <c r="T40776" s="48">
        <v>-2417</v>
      </c>
      <c r="Y40776" s="48">
        <v>-1140</v>
      </c>
      <c r="AA40776" s="48">
        <v>1288</v>
      </c>
      <c r="AH40776" s="48">
        <v>-2565</v>
      </c>
      <c r="AJ40776" s="49">
        <v>0</v>
      </c>
      <c r="AK40776" s="49">
        <v>-1</v>
      </c>
      <c r="AL40776" s="49">
        <v>3</v>
      </c>
    </row>
    <row r="40777" spans="1:38">
      <c r="A40777" s="37" t="s">
        <v>192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15840</v>
      </c>
      <c r="G40777" s="48">
        <v>15968</v>
      </c>
      <c r="H40777" s="48">
        <v>13846</v>
      </c>
      <c r="I40777" s="48">
        <v>-2122</v>
      </c>
      <c r="J40777" s="48">
        <v>13845</v>
      </c>
      <c r="K40777" s="48">
        <v>0</v>
      </c>
      <c r="L40777" s="48">
        <v>4147</v>
      </c>
      <c r="M40777" s="48">
        <v>5231</v>
      </c>
      <c r="N40777" s="48">
        <v>888</v>
      </c>
      <c r="O40777" s="48">
        <v>2273</v>
      </c>
      <c r="P40777" s="48">
        <v>0</v>
      </c>
      <c r="Q40777" s="48">
        <v>1107</v>
      </c>
      <c r="R40777" s="48">
        <v>199</v>
      </c>
      <c r="T40777" s="48">
        <v>-2123</v>
      </c>
      <c r="Y40777" s="48">
        <v>-1031</v>
      </c>
      <c r="AA40777" s="48">
        <v>1311</v>
      </c>
      <c r="AH40777" s="48">
        <v>-2403</v>
      </c>
      <c r="AJ40777" s="49">
        <v>0</v>
      </c>
      <c r="AK40777" s="49">
        <v>1</v>
      </c>
      <c r="AL40777" s="49">
        <v>1</v>
      </c>
    </row>
    <row r="40778" spans="1:38">
      <c r="A40778" s="37" t="s">
        <v>192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15036</v>
      </c>
      <c r="G40778" s="48">
        <v>15095</v>
      </c>
      <c r="H40778" s="48">
        <v>13725</v>
      </c>
      <c r="I40778" s="48">
        <v>-1370</v>
      </c>
      <c r="J40778" s="48">
        <v>13722</v>
      </c>
      <c r="K40778" s="48">
        <v>0</v>
      </c>
      <c r="L40778" s="48">
        <v>3778</v>
      </c>
      <c r="M40778" s="48">
        <v>5218</v>
      </c>
      <c r="N40778" s="48">
        <v>854</v>
      </c>
      <c r="O40778" s="48">
        <v>2514</v>
      </c>
      <c r="P40778" s="48">
        <v>0</v>
      </c>
      <c r="Q40778" s="48">
        <v>1166</v>
      </c>
      <c r="R40778" s="48">
        <v>192</v>
      </c>
      <c r="T40778" s="48">
        <v>-1370</v>
      </c>
      <c r="Y40778" s="48">
        <v>-670</v>
      </c>
      <c r="AA40778" s="48">
        <v>1141</v>
      </c>
      <c r="AH40778" s="48">
        <v>-1841</v>
      </c>
      <c r="AJ40778" s="49">
        <v>0</v>
      </c>
      <c r="AK40778" s="49">
        <v>0</v>
      </c>
      <c r="AL40778" s="49">
        <v>3</v>
      </c>
    </row>
    <row r="40779" spans="1:38">
      <c r="A40779" s="37" t="s">
        <v>192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14387</v>
      </c>
      <c r="G40779" s="48">
        <v>14434</v>
      </c>
      <c r="H40779" s="48">
        <v>13407</v>
      </c>
      <c r="I40779" s="48">
        <v>-1027</v>
      </c>
      <c r="J40779" s="48">
        <v>13403</v>
      </c>
      <c r="K40779" s="48">
        <v>0</v>
      </c>
      <c r="L40779" s="48">
        <v>3401</v>
      </c>
      <c r="M40779" s="48">
        <v>5206</v>
      </c>
      <c r="N40779" s="48">
        <v>755</v>
      </c>
      <c r="O40779" s="48">
        <v>2750</v>
      </c>
      <c r="P40779" s="48">
        <v>0</v>
      </c>
      <c r="Q40779" s="48">
        <v>1109</v>
      </c>
      <c r="R40779" s="48">
        <v>182</v>
      </c>
      <c r="T40779" s="48">
        <v>-1028</v>
      </c>
      <c r="Y40779" s="48">
        <v>-740</v>
      </c>
      <c r="AA40779" s="48">
        <v>1089</v>
      </c>
      <c r="AH40779" s="48">
        <v>-1377</v>
      </c>
      <c r="AJ40779" s="49">
        <v>0</v>
      </c>
      <c r="AK40779" s="49">
        <v>1</v>
      </c>
      <c r="AL40779" s="49">
        <v>4</v>
      </c>
    </row>
    <row r="40780" spans="1:38">
      <c r="A40780" s="37" t="s">
        <v>192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14017</v>
      </c>
      <c r="G40780" s="48">
        <v>14076</v>
      </c>
      <c r="H40780" s="48">
        <v>13126</v>
      </c>
      <c r="I40780" s="48">
        <v>-950</v>
      </c>
      <c r="J40780" s="48">
        <v>13123</v>
      </c>
      <c r="K40780" s="48">
        <v>0</v>
      </c>
      <c r="L40780" s="48">
        <v>3235</v>
      </c>
      <c r="M40780" s="48">
        <v>5194</v>
      </c>
      <c r="N40780" s="48">
        <v>817</v>
      </c>
      <c r="O40780" s="48">
        <v>2652</v>
      </c>
      <c r="P40780" s="48">
        <v>0</v>
      </c>
      <c r="Q40780" s="48">
        <v>1041</v>
      </c>
      <c r="R40780" s="48">
        <v>184</v>
      </c>
      <c r="T40780" s="48">
        <v>-950</v>
      </c>
      <c r="Y40780" s="48">
        <v>-686</v>
      </c>
      <c r="AA40780" s="48">
        <v>1170</v>
      </c>
      <c r="AH40780" s="48">
        <v>-1434</v>
      </c>
      <c r="AJ40780" s="49">
        <v>0</v>
      </c>
      <c r="AK40780" s="49">
        <v>0</v>
      </c>
      <c r="AL40780" s="49">
        <v>3</v>
      </c>
    </row>
    <row r="40781" spans="1:38">
      <c r="A40781" s="37" t="s">
        <v>192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13831</v>
      </c>
      <c r="G40781" s="48">
        <v>13892</v>
      </c>
      <c r="H40781" s="48">
        <v>12957</v>
      </c>
      <c r="I40781" s="48">
        <v>-935</v>
      </c>
      <c r="J40781" s="48">
        <v>12953</v>
      </c>
      <c r="K40781" s="48">
        <v>0</v>
      </c>
      <c r="L40781" s="48">
        <v>3283</v>
      </c>
      <c r="M40781" s="48">
        <v>5069</v>
      </c>
      <c r="N40781" s="48">
        <v>840</v>
      </c>
      <c r="O40781" s="48">
        <v>2543</v>
      </c>
      <c r="P40781" s="48">
        <v>0</v>
      </c>
      <c r="Q40781" s="48">
        <v>1037</v>
      </c>
      <c r="R40781" s="48">
        <v>181</v>
      </c>
      <c r="T40781" s="48">
        <v>-934</v>
      </c>
      <c r="Y40781" s="48">
        <v>-525</v>
      </c>
      <c r="AA40781" s="48">
        <v>1057</v>
      </c>
      <c r="AH40781" s="48">
        <v>-1466</v>
      </c>
      <c r="AJ40781" s="49">
        <v>0</v>
      </c>
      <c r="AK40781" s="49">
        <v>-1</v>
      </c>
      <c r="AL40781" s="49">
        <v>4</v>
      </c>
    </row>
    <row r="40782" spans="1:38">
      <c r="A40782" s="37" t="s">
        <v>192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13805</v>
      </c>
      <c r="G40782" s="48">
        <v>13898</v>
      </c>
      <c r="H40782" s="48">
        <v>12919</v>
      </c>
      <c r="I40782" s="48">
        <v>-979</v>
      </c>
      <c r="J40782" s="48">
        <v>12915</v>
      </c>
      <c r="K40782" s="48">
        <v>0</v>
      </c>
      <c r="L40782" s="48">
        <v>3227</v>
      </c>
      <c r="M40782" s="48">
        <v>5073</v>
      </c>
      <c r="N40782" s="48">
        <v>836</v>
      </c>
      <c r="O40782" s="48">
        <v>2566</v>
      </c>
      <c r="P40782" s="48">
        <v>0</v>
      </c>
      <c r="Q40782" s="48">
        <v>1035</v>
      </c>
      <c r="R40782" s="48">
        <v>178</v>
      </c>
      <c r="T40782" s="48">
        <v>-980</v>
      </c>
      <c r="Y40782" s="48">
        <v>-592</v>
      </c>
      <c r="AA40782" s="48">
        <v>1062</v>
      </c>
      <c r="AH40782" s="48">
        <v>-1450</v>
      </c>
      <c r="AJ40782" s="49">
        <v>0</v>
      </c>
      <c r="AK40782" s="49">
        <v>1</v>
      </c>
      <c r="AL40782" s="49">
        <v>4</v>
      </c>
    </row>
    <row r="40783" spans="1:38">
      <c r="A40783" s="37" t="s">
        <v>192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14102</v>
      </c>
      <c r="G40783" s="48">
        <v>14233</v>
      </c>
      <c r="H40783" s="48">
        <v>13331</v>
      </c>
      <c r="I40783" s="48">
        <v>-902</v>
      </c>
      <c r="J40783" s="48">
        <v>13327</v>
      </c>
      <c r="K40783" s="48">
        <v>0</v>
      </c>
      <c r="L40783" s="48">
        <v>3363</v>
      </c>
      <c r="M40783" s="48">
        <v>5069</v>
      </c>
      <c r="N40783" s="48">
        <v>807</v>
      </c>
      <c r="O40783" s="48">
        <v>2932</v>
      </c>
      <c r="P40783" s="48">
        <v>0</v>
      </c>
      <c r="Q40783" s="48">
        <v>977</v>
      </c>
      <c r="R40783" s="48">
        <v>179</v>
      </c>
      <c r="T40783" s="48">
        <v>-902</v>
      </c>
      <c r="Y40783" s="48">
        <v>-569</v>
      </c>
      <c r="AA40783" s="48">
        <v>1026</v>
      </c>
      <c r="AH40783" s="48">
        <v>-1359</v>
      </c>
      <c r="AJ40783" s="49">
        <v>0</v>
      </c>
      <c r="AK40783" s="49">
        <v>0</v>
      </c>
      <c r="AL40783" s="49">
        <v>4</v>
      </c>
    </row>
    <row r="40784" spans="1:38">
      <c r="A40784" s="37" t="s">
        <v>192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15046</v>
      </c>
      <c r="G40784" s="48">
        <v>15277</v>
      </c>
      <c r="H40784" s="48">
        <v>14506</v>
      </c>
      <c r="I40784" s="48">
        <v>-771</v>
      </c>
      <c r="J40784" s="48">
        <v>14503</v>
      </c>
      <c r="K40784" s="48">
        <v>0</v>
      </c>
      <c r="L40784" s="48">
        <v>3932</v>
      </c>
      <c r="M40784" s="48">
        <v>5203</v>
      </c>
      <c r="N40784" s="48">
        <v>886</v>
      </c>
      <c r="O40784" s="48">
        <v>3341</v>
      </c>
      <c r="P40784" s="48">
        <v>0</v>
      </c>
      <c r="Q40784" s="48">
        <v>962</v>
      </c>
      <c r="R40784" s="48">
        <v>179</v>
      </c>
      <c r="T40784" s="48">
        <v>-770</v>
      </c>
      <c r="Y40784" s="48">
        <v>-725</v>
      </c>
      <c r="AA40784" s="48">
        <v>1372</v>
      </c>
      <c r="AH40784" s="48">
        <v>-1417</v>
      </c>
      <c r="AJ40784" s="49">
        <v>0</v>
      </c>
      <c r="AK40784" s="49">
        <v>-1</v>
      </c>
      <c r="AL40784" s="49">
        <v>3</v>
      </c>
    </row>
    <row r="40785" spans="1:38">
      <c r="A40785" s="37" t="s">
        <v>192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16613</v>
      </c>
      <c r="G40785" s="48">
        <v>16971</v>
      </c>
      <c r="H40785" s="48">
        <v>16098</v>
      </c>
      <c r="I40785" s="48">
        <v>-873</v>
      </c>
      <c r="J40785" s="48">
        <v>16096</v>
      </c>
      <c r="K40785" s="48">
        <v>0</v>
      </c>
      <c r="L40785" s="48">
        <v>5217</v>
      </c>
      <c r="M40785" s="48">
        <v>5228</v>
      </c>
      <c r="N40785" s="48">
        <v>925</v>
      </c>
      <c r="O40785" s="48">
        <v>3568</v>
      </c>
      <c r="P40785" s="48">
        <v>0</v>
      </c>
      <c r="Q40785" s="48">
        <v>978</v>
      </c>
      <c r="R40785" s="48">
        <v>180</v>
      </c>
      <c r="T40785" s="48">
        <v>-873</v>
      </c>
      <c r="Y40785" s="48">
        <v>-604</v>
      </c>
      <c r="AA40785" s="48">
        <v>1538</v>
      </c>
      <c r="AH40785" s="48">
        <v>-1807</v>
      </c>
      <c r="AJ40785" s="49">
        <v>0</v>
      </c>
      <c r="AK40785" s="49">
        <v>0</v>
      </c>
      <c r="AL40785" s="49">
        <v>2</v>
      </c>
    </row>
    <row r="40786" spans="1:38">
      <c r="A40786" s="37" t="s">
        <v>192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17526</v>
      </c>
      <c r="G40786" s="48">
        <v>17805</v>
      </c>
      <c r="H40786" s="48">
        <v>16609</v>
      </c>
      <c r="I40786" s="48">
        <v>-1196</v>
      </c>
      <c r="J40786" s="48">
        <v>16606</v>
      </c>
      <c r="K40786" s="48">
        <v>0</v>
      </c>
      <c r="L40786" s="48">
        <v>5697</v>
      </c>
      <c r="M40786" s="48">
        <v>5244</v>
      </c>
      <c r="N40786" s="48">
        <v>923</v>
      </c>
      <c r="O40786" s="48">
        <v>3522</v>
      </c>
      <c r="P40786" s="48">
        <v>0</v>
      </c>
      <c r="Q40786" s="48">
        <v>1034</v>
      </c>
      <c r="R40786" s="48">
        <v>186</v>
      </c>
      <c r="T40786" s="48">
        <v>-1197</v>
      </c>
      <c r="Y40786" s="48">
        <v>-714</v>
      </c>
      <c r="AA40786" s="48">
        <v>1527</v>
      </c>
      <c r="AH40786" s="48">
        <v>-2010</v>
      </c>
      <c r="AJ40786" s="49">
        <v>0</v>
      </c>
      <c r="AK40786" s="49">
        <v>1</v>
      </c>
      <c r="AL40786" s="49">
        <v>3</v>
      </c>
    </row>
    <row r="40787" spans="1:38">
      <c r="A40787" s="37" t="s">
        <v>192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17610</v>
      </c>
      <c r="G40787" s="48">
        <v>17699</v>
      </c>
      <c r="H40787" s="48">
        <v>16374</v>
      </c>
      <c r="I40787" s="48">
        <v>-1325</v>
      </c>
      <c r="J40787" s="48">
        <v>16370</v>
      </c>
      <c r="K40787" s="48">
        <v>0</v>
      </c>
      <c r="L40787" s="48">
        <v>5496</v>
      </c>
      <c r="M40787" s="48">
        <v>5224</v>
      </c>
      <c r="N40787" s="48">
        <v>909</v>
      </c>
      <c r="O40787" s="48">
        <v>3552</v>
      </c>
      <c r="P40787" s="48">
        <v>0</v>
      </c>
      <c r="Q40787" s="48">
        <v>990</v>
      </c>
      <c r="R40787" s="48">
        <v>199</v>
      </c>
      <c r="T40787" s="48">
        <v>-1325</v>
      </c>
      <c r="Y40787" s="48">
        <v>-771</v>
      </c>
      <c r="AA40787" s="48">
        <v>1539</v>
      </c>
      <c r="AH40787" s="48">
        <v>-2093</v>
      </c>
      <c r="AJ40787" s="49">
        <v>0</v>
      </c>
      <c r="AK40787" s="49">
        <v>0</v>
      </c>
      <c r="AL40787" s="49">
        <v>4</v>
      </c>
    </row>
    <row r="40788" spans="1:38">
      <c r="A40788" s="37" t="s">
        <v>192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17551</v>
      </c>
      <c r="G40788" s="48">
        <v>17412</v>
      </c>
      <c r="H40788" s="48">
        <v>15716</v>
      </c>
      <c r="I40788" s="48">
        <v>-1696</v>
      </c>
      <c r="J40788" s="48">
        <v>15714</v>
      </c>
      <c r="K40788" s="48">
        <v>0</v>
      </c>
      <c r="L40788" s="48">
        <v>5024</v>
      </c>
      <c r="M40788" s="48">
        <v>5186</v>
      </c>
      <c r="N40788" s="48">
        <v>872</v>
      </c>
      <c r="O40788" s="48">
        <v>3619</v>
      </c>
      <c r="P40788" s="48">
        <v>0</v>
      </c>
      <c r="Q40788" s="48">
        <v>808</v>
      </c>
      <c r="R40788" s="48">
        <v>205</v>
      </c>
      <c r="T40788" s="48">
        <v>-1696</v>
      </c>
      <c r="Y40788" s="48">
        <v>-870</v>
      </c>
      <c r="AA40788" s="48">
        <v>1251</v>
      </c>
      <c r="AH40788" s="48">
        <v>-2077</v>
      </c>
      <c r="AJ40788" s="49">
        <v>0</v>
      </c>
      <c r="AK40788" s="49">
        <v>0</v>
      </c>
      <c r="AL40788" s="49">
        <v>2</v>
      </c>
    </row>
    <row r="40789" spans="1:38">
      <c r="A40789" s="37" t="s">
        <v>192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17459</v>
      </c>
      <c r="G40789" s="48">
        <v>17195</v>
      </c>
      <c r="H40789" s="48">
        <v>15259</v>
      </c>
      <c r="I40789" s="48">
        <v>-1936</v>
      </c>
      <c r="J40789" s="48">
        <v>15257</v>
      </c>
      <c r="K40789" s="48">
        <v>0</v>
      </c>
      <c r="L40789" s="48">
        <v>5004</v>
      </c>
      <c r="M40789" s="48">
        <v>5181</v>
      </c>
      <c r="N40789" s="48">
        <v>890</v>
      </c>
      <c r="O40789" s="48">
        <v>3356</v>
      </c>
      <c r="P40789" s="48">
        <v>0</v>
      </c>
      <c r="Q40789" s="48">
        <v>622</v>
      </c>
      <c r="R40789" s="48">
        <v>204</v>
      </c>
      <c r="T40789" s="48">
        <v>-1936</v>
      </c>
      <c r="Y40789" s="48">
        <v>-624</v>
      </c>
      <c r="AA40789" s="48">
        <v>1125</v>
      </c>
      <c r="AH40789" s="48">
        <v>-2437</v>
      </c>
      <c r="AJ40789" s="49">
        <v>0</v>
      </c>
      <c r="AK40789" s="49">
        <v>0</v>
      </c>
      <c r="AL40789" s="49">
        <v>2</v>
      </c>
    </row>
    <row r="40790" spans="1:38">
      <c r="A40790" s="37" t="s">
        <v>192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17284</v>
      </c>
      <c r="G40790" s="48">
        <v>16937</v>
      </c>
      <c r="H40790" s="48">
        <v>14855</v>
      </c>
      <c r="I40790" s="48">
        <v>-2082</v>
      </c>
      <c r="J40790" s="48">
        <v>14852</v>
      </c>
      <c r="K40790" s="48">
        <v>0</v>
      </c>
      <c r="L40790" s="48">
        <v>4657</v>
      </c>
      <c r="M40790" s="48">
        <v>5177</v>
      </c>
      <c r="N40790" s="48">
        <v>854</v>
      </c>
      <c r="O40790" s="48">
        <v>3409</v>
      </c>
      <c r="P40790" s="48">
        <v>0</v>
      </c>
      <c r="Q40790" s="48">
        <v>550</v>
      </c>
      <c r="R40790" s="48">
        <v>205</v>
      </c>
      <c r="T40790" s="48">
        <v>-2083</v>
      </c>
      <c r="Y40790" s="48">
        <v>-619</v>
      </c>
      <c r="AA40790" s="48">
        <v>937</v>
      </c>
      <c r="AH40790" s="48">
        <v>-2401</v>
      </c>
      <c r="AJ40790" s="49">
        <v>0</v>
      </c>
      <c r="AK40790" s="49">
        <v>1</v>
      </c>
      <c r="AL40790" s="49">
        <v>3</v>
      </c>
    </row>
    <row r="40791" spans="1:38">
      <c r="A40791" s="37" t="s">
        <v>192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17114</v>
      </c>
      <c r="G40791" s="48">
        <v>16768</v>
      </c>
      <c r="H40791" s="48">
        <v>14744</v>
      </c>
      <c r="I40791" s="48">
        <v>-2024</v>
      </c>
      <c r="J40791" s="48">
        <v>14741</v>
      </c>
      <c r="K40791" s="48">
        <v>0</v>
      </c>
      <c r="L40791" s="48">
        <v>4642</v>
      </c>
      <c r="M40791" s="48">
        <v>5173</v>
      </c>
      <c r="N40791" s="48">
        <v>838</v>
      </c>
      <c r="O40791" s="48">
        <v>3348</v>
      </c>
      <c r="P40791" s="48">
        <v>0</v>
      </c>
      <c r="Q40791" s="48">
        <v>533</v>
      </c>
      <c r="R40791" s="48">
        <v>207</v>
      </c>
      <c r="T40791" s="48">
        <v>-2024</v>
      </c>
      <c r="Y40791" s="48">
        <v>-557</v>
      </c>
      <c r="AA40791" s="48">
        <v>1026</v>
      </c>
      <c r="AH40791" s="48">
        <v>-2493</v>
      </c>
      <c r="AJ40791" s="49">
        <v>0</v>
      </c>
      <c r="AK40791" s="49">
        <v>0</v>
      </c>
      <c r="AL40791" s="49">
        <v>3</v>
      </c>
    </row>
    <row r="40792" spans="1:38">
      <c r="A40792" s="37" t="s">
        <v>192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17106</v>
      </c>
      <c r="G40792" s="48">
        <v>16677</v>
      </c>
      <c r="H40792" s="48">
        <v>14725</v>
      </c>
      <c r="I40792" s="48">
        <v>-1952</v>
      </c>
      <c r="J40792" s="48">
        <v>14722</v>
      </c>
      <c r="K40792" s="48">
        <v>0</v>
      </c>
      <c r="L40792" s="48">
        <v>4644</v>
      </c>
      <c r="M40792" s="48">
        <v>5173</v>
      </c>
      <c r="N40792" s="48">
        <v>824</v>
      </c>
      <c r="O40792" s="48">
        <v>3454</v>
      </c>
      <c r="P40792" s="48">
        <v>0</v>
      </c>
      <c r="Q40792" s="48">
        <v>419</v>
      </c>
      <c r="R40792" s="48">
        <v>208</v>
      </c>
      <c r="T40792" s="48">
        <v>-1953</v>
      </c>
      <c r="Y40792" s="48">
        <v>-579</v>
      </c>
      <c r="AA40792" s="48">
        <v>1085</v>
      </c>
      <c r="AH40792" s="48">
        <v>-2459</v>
      </c>
      <c r="AJ40792" s="49">
        <v>0</v>
      </c>
      <c r="AK40792" s="49">
        <v>1</v>
      </c>
      <c r="AL40792" s="49">
        <v>3</v>
      </c>
    </row>
    <row r="40793" spans="1:38">
      <c r="A40793" s="37" t="s">
        <v>192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17134</v>
      </c>
      <c r="G40793" s="48">
        <v>16706</v>
      </c>
      <c r="H40793" s="48">
        <v>14701</v>
      </c>
      <c r="I40793" s="48">
        <v>-2005</v>
      </c>
      <c r="J40793" s="48">
        <v>14698</v>
      </c>
      <c r="K40793" s="48">
        <v>0</v>
      </c>
      <c r="L40793" s="48">
        <v>4775</v>
      </c>
      <c r="M40793" s="48">
        <v>5178</v>
      </c>
      <c r="N40793" s="48">
        <v>832</v>
      </c>
      <c r="O40793" s="48">
        <v>3382</v>
      </c>
      <c r="P40793" s="48">
        <v>0</v>
      </c>
      <c r="Q40793" s="48">
        <v>333</v>
      </c>
      <c r="R40793" s="48">
        <v>198</v>
      </c>
      <c r="T40793" s="48">
        <v>-2005</v>
      </c>
      <c r="Y40793" s="48">
        <v>-704</v>
      </c>
      <c r="AA40793" s="48">
        <v>1185</v>
      </c>
      <c r="AH40793" s="48">
        <v>-2486</v>
      </c>
      <c r="AJ40793" s="49">
        <v>0</v>
      </c>
      <c r="AK40793" s="49">
        <v>0</v>
      </c>
      <c r="AL40793" s="49">
        <v>3</v>
      </c>
    </row>
    <row r="40794" spans="1:38">
      <c r="A40794" s="37" t="s">
        <v>192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17324</v>
      </c>
      <c r="G40794" s="48">
        <v>17074</v>
      </c>
      <c r="H40794" s="48">
        <v>14978</v>
      </c>
      <c r="I40794" s="48">
        <v>-2096</v>
      </c>
      <c r="J40794" s="48">
        <v>14973</v>
      </c>
      <c r="K40794" s="48">
        <v>0</v>
      </c>
      <c r="L40794" s="48">
        <v>5158</v>
      </c>
      <c r="M40794" s="48">
        <v>5184</v>
      </c>
      <c r="N40794" s="48">
        <v>855</v>
      </c>
      <c r="O40794" s="48">
        <v>3380</v>
      </c>
      <c r="P40794" s="48">
        <v>0</v>
      </c>
      <c r="Q40794" s="48">
        <v>213</v>
      </c>
      <c r="R40794" s="48">
        <v>183</v>
      </c>
      <c r="T40794" s="48">
        <v>-2097</v>
      </c>
      <c r="Y40794" s="48">
        <v>-626</v>
      </c>
      <c r="AA40794" s="48">
        <v>1017</v>
      </c>
      <c r="AH40794" s="48">
        <v>-2488</v>
      </c>
      <c r="AJ40794" s="49">
        <v>0</v>
      </c>
      <c r="AK40794" s="49">
        <v>1</v>
      </c>
      <c r="AL40794" s="49">
        <v>5</v>
      </c>
    </row>
    <row r="40795" spans="1:38">
      <c r="A40795" s="37" t="s">
        <v>192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17773</v>
      </c>
      <c r="G40795" s="48">
        <v>17531</v>
      </c>
      <c r="H40795" s="48">
        <v>15177</v>
      </c>
      <c r="I40795" s="48">
        <v>-2354</v>
      </c>
      <c r="J40795" s="48">
        <v>15174</v>
      </c>
      <c r="K40795" s="48">
        <v>0</v>
      </c>
      <c r="L40795" s="48">
        <v>5437</v>
      </c>
      <c r="M40795" s="48">
        <v>5203</v>
      </c>
      <c r="N40795" s="48">
        <v>871</v>
      </c>
      <c r="O40795" s="48">
        <v>3290</v>
      </c>
      <c r="P40795" s="48">
        <v>0</v>
      </c>
      <c r="Q40795" s="48">
        <v>189</v>
      </c>
      <c r="R40795" s="48">
        <v>184</v>
      </c>
      <c r="T40795" s="48">
        <v>-2353</v>
      </c>
      <c r="Y40795" s="48">
        <v>-773</v>
      </c>
      <c r="AA40795" s="48">
        <v>1041</v>
      </c>
      <c r="AH40795" s="48">
        <v>-2621</v>
      </c>
      <c r="AJ40795" s="49">
        <v>0</v>
      </c>
      <c r="AK40795" s="49">
        <v>-1</v>
      </c>
      <c r="AL40795" s="49">
        <v>3</v>
      </c>
    </row>
    <row r="40796" spans="1:38">
      <c r="A40796" s="37" t="s">
        <v>192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18374</v>
      </c>
      <c r="G40796" s="48">
        <v>18385</v>
      </c>
      <c r="H40796" s="48">
        <v>16351</v>
      </c>
      <c r="I40796" s="48">
        <v>-2034</v>
      </c>
      <c r="J40796" s="48">
        <v>16348</v>
      </c>
      <c r="K40796" s="48">
        <v>0</v>
      </c>
      <c r="L40796" s="48">
        <v>6262</v>
      </c>
      <c r="M40796" s="48">
        <v>5224</v>
      </c>
      <c r="N40796" s="48">
        <v>932</v>
      </c>
      <c r="O40796" s="48">
        <v>3629</v>
      </c>
      <c r="P40796" s="48">
        <v>0</v>
      </c>
      <c r="Q40796" s="48">
        <v>116</v>
      </c>
      <c r="R40796" s="48">
        <v>185</v>
      </c>
      <c r="T40796" s="48">
        <v>-2035</v>
      </c>
      <c r="Y40796" s="48">
        <v>-863</v>
      </c>
      <c r="AA40796" s="48">
        <v>1217</v>
      </c>
      <c r="AH40796" s="48">
        <v>-2389</v>
      </c>
      <c r="AJ40796" s="49">
        <v>0</v>
      </c>
      <c r="AK40796" s="49">
        <v>1</v>
      </c>
      <c r="AL40796" s="49">
        <v>3</v>
      </c>
    </row>
    <row r="40797" spans="1:38">
      <c r="A40797" s="37" t="s">
        <v>192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18953</v>
      </c>
      <c r="G40797" s="48">
        <v>18977</v>
      </c>
      <c r="H40797" s="48">
        <v>16970</v>
      </c>
      <c r="I40797" s="48">
        <v>-2007</v>
      </c>
      <c r="J40797" s="48">
        <v>16967</v>
      </c>
      <c r="K40797" s="48">
        <v>0</v>
      </c>
      <c r="L40797" s="48">
        <v>6712</v>
      </c>
      <c r="M40797" s="48">
        <v>5240</v>
      </c>
      <c r="N40797" s="48">
        <v>966</v>
      </c>
      <c r="O40797" s="48">
        <v>3738</v>
      </c>
      <c r="P40797" s="48">
        <v>0</v>
      </c>
      <c r="Q40797" s="48">
        <v>126</v>
      </c>
      <c r="R40797" s="48">
        <v>185</v>
      </c>
      <c r="T40797" s="48">
        <v>-2007</v>
      </c>
      <c r="Y40797" s="48">
        <v>-895</v>
      </c>
      <c r="AA40797" s="48">
        <v>1353</v>
      </c>
      <c r="AH40797" s="48">
        <v>-2465</v>
      </c>
      <c r="AJ40797" s="49">
        <v>0</v>
      </c>
      <c r="AK40797" s="49">
        <v>0</v>
      </c>
      <c r="AL40797" s="49">
        <v>3</v>
      </c>
    </row>
    <row r="40798" spans="1:38">
      <c r="A40798" s="37" t="s">
        <v>192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18798</v>
      </c>
      <c r="G40798" s="48">
        <v>18681</v>
      </c>
      <c r="H40798" s="48">
        <v>16879</v>
      </c>
      <c r="I40798" s="48">
        <v>-1802</v>
      </c>
      <c r="J40798" s="48">
        <v>16876</v>
      </c>
      <c r="K40798" s="48">
        <v>0</v>
      </c>
      <c r="L40798" s="48">
        <v>6566</v>
      </c>
      <c r="M40798" s="48">
        <v>5240</v>
      </c>
      <c r="N40798" s="48">
        <v>954</v>
      </c>
      <c r="O40798" s="48">
        <v>3780</v>
      </c>
      <c r="P40798" s="48">
        <v>0</v>
      </c>
      <c r="Q40798" s="48">
        <v>150</v>
      </c>
      <c r="R40798" s="48">
        <v>186</v>
      </c>
      <c r="T40798" s="48">
        <v>-1802</v>
      </c>
      <c r="Y40798" s="48">
        <v>-882</v>
      </c>
      <c r="AA40798" s="48">
        <v>1413</v>
      </c>
      <c r="AH40798" s="48">
        <v>-2333</v>
      </c>
      <c r="AJ40798" s="49">
        <v>0</v>
      </c>
      <c r="AK40798" s="49">
        <v>0</v>
      </c>
      <c r="AL40798" s="49">
        <v>3</v>
      </c>
    </row>
    <row r="40799" spans="1:38">
      <c r="A40799" s="37" t="s">
        <v>192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18200</v>
      </c>
      <c r="G40799" s="48">
        <v>18089</v>
      </c>
      <c r="H40799" s="48">
        <v>16182</v>
      </c>
      <c r="I40799" s="48">
        <v>-1907</v>
      </c>
      <c r="J40799" s="48">
        <v>16178</v>
      </c>
      <c r="K40799" s="48">
        <v>0</v>
      </c>
      <c r="L40799" s="48">
        <v>5969</v>
      </c>
      <c r="M40799" s="48">
        <v>5246</v>
      </c>
      <c r="N40799" s="48">
        <v>948</v>
      </c>
      <c r="O40799" s="48">
        <v>3696</v>
      </c>
      <c r="P40799" s="48">
        <v>0</v>
      </c>
      <c r="Q40799" s="48">
        <v>132</v>
      </c>
      <c r="R40799" s="48">
        <v>187</v>
      </c>
      <c r="T40799" s="48">
        <v>-1907</v>
      </c>
      <c r="Y40799" s="48">
        <v>-1138</v>
      </c>
      <c r="AA40799" s="48">
        <v>1443</v>
      </c>
      <c r="AH40799" s="48">
        <v>-2212</v>
      </c>
      <c r="AJ40799" s="49">
        <v>0</v>
      </c>
      <c r="AK40799" s="49">
        <v>0</v>
      </c>
      <c r="AL40799" s="49">
        <v>4</v>
      </c>
    </row>
    <row r="40800" spans="1:38">
      <c r="A40800" s="37" t="s">
        <v>192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17267</v>
      </c>
      <c r="G40800" s="48">
        <v>17217</v>
      </c>
      <c r="H40800" s="48">
        <v>15464</v>
      </c>
      <c r="I40800" s="48">
        <v>-1753</v>
      </c>
      <c r="J40800" s="48">
        <v>15460</v>
      </c>
      <c r="K40800" s="48">
        <v>0</v>
      </c>
      <c r="L40800" s="48">
        <v>5384</v>
      </c>
      <c r="M40800" s="48">
        <v>5232</v>
      </c>
      <c r="N40800" s="48">
        <v>909</v>
      </c>
      <c r="O40800" s="48">
        <v>3636</v>
      </c>
      <c r="P40800" s="48">
        <v>0</v>
      </c>
      <c r="Q40800" s="48">
        <v>113</v>
      </c>
      <c r="R40800" s="48">
        <v>186</v>
      </c>
      <c r="T40800" s="48">
        <v>-1753</v>
      </c>
      <c r="Y40800" s="48">
        <v>-1028</v>
      </c>
      <c r="AA40800" s="48">
        <v>1400</v>
      </c>
      <c r="AH40800" s="48">
        <v>-2125</v>
      </c>
      <c r="AJ40800" s="49">
        <v>0</v>
      </c>
      <c r="AK40800" s="49">
        <v>0</v>
      </c>
      <c r="AL40800" s="49">
        <v>4</v>
      </c>
    </row>
    <row r="40801" spans="1:38">
      <c r="A40801" s="37" t="s">
        <v>192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16143</v>
      </c>
      <c r="G40801" s="48">
        <v>16083</v>
      </c>
      <c r="H40801" s="48">
        <v>14503</v>
      </c>
      <c r="I40801" s="48">
        <v>-1580</v>
      </c>
      <c r="J40801" s="48">
        <v>14500</v>
      </c>
      <c r="K40801" s="48">
        <v>0</v>
      </c>
      <c r="L40801" s="48">
        <v>4583</v>
      </c>
      <c r="M40801" s="48">
        <v>5213</v>
      </c>
      <c r="N40801" s="48">
        <v>856</v>
      </c>
      <c r="O40801" s="48">
        <v>3562</v>
      </c>
      <c r="P40801" s="48">
        <v>0</v>
      </c>
      <c r="Q40801" s="48">
        <v>104</v>
      </c>
      <c r="R40801" s="48">
        <v>182</v>
      </c>
      <c r="T40801" s="48">
        <v>-1581</v>
      </c>
      <c r="Y40801" s="48">
        <v>-748</v>
      </c>
      <c r="AA40801" s="48">
        <v>1266</v>
      </c>
      <c r="AH40801" s="48">
        <v>-2099</v>
      </c>
      <c r="AJ40801" s="49">
        <v>0</v>
      </c>
      <c r="AK40801" s="49">
        <v>1</v>
      </c>
      <c r="AL40801" s="49">
        <v>3</v>
      </c>
    </row>
    <row r="40802" spans="1:38">
      <c r="A40802" s="37" t="s">
        <v>192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15092</v>
      </c>
      <c r="G40802" s="48">
        <v>14971</v>
      </c>
      <c r="H40802" s="48">
        <v>13439</v>
      </c>
      <c r="I40802" s="48">
        <v>-1532</v>
      </c>
      <c r="J40802" s="48">
        <v>13436</v>
      </c>
      <c r="K40802" s="48">
        <v>0</v>
      </c>
      <c r="L40802" s="48">
        <v>3860</v>
      </c>
      <c r="M40802" s="48">
        <v>5199</v>
      </c>
      <c r="N40802" s="48">
        <v>828</v>
      </c>
      <c r="O40802" s="48">
        <v>3270</v>
      </c>
      <c r="P40802" s="48">
        <v>0</v>
      </c>
      <c r="Q40802" s="48">
        <v>94</v>
      </c>
      <c r="R40802" s="48">
        <v>185</v>
      </c>
      <c r="T40802" s="48">
        <v>-1532</v>
      </c>
      <c r="Y40802" s="48">
        <v>-443</v>
      </c>
      <c r="AA40802" s="48">
        <v>1116</v>
      </c>
      <c r="AH40802" s="48">
        <v>-2205</v>
      </c>
      <c r="AJ40802" s="49">
        <v>0</v>
      </c>
      <c r="AK40802" s="49">
        <v>0</v>
      </c>
      <c r="AL40802" s="49">
        <v>3</v>
      </c>
    </row>
    <row r="40803" spans="1:38">
      <c r="A40803" s="37" t="s">
        <v>192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14321</v>
      </c>
      <c r="G40803" s="48">
        <v>14244</v>
      </c>
      <c r="H40803" s="48">
        <v>11942</v>
      </c>
      <c r="I40803" s="48">
        <v>-2302</v>
      </c>
      <c r="J40803" s="48">
        <v>11939</v>
      </c>
      <c r="K40803" s="48">
        <v>0</v>
      </c>
      <c r="L40803" s="48">
        <v>2924</v>
      </c>
      <c r="M40803" s="48">
        <v>5091</v>
      </c>
      <c r="N40803" s="48">
        <v>800</v>
      </c>
      <c r="O40803" s="48">
        <v>2831</v>
      </c>
      <c r="P40803" s="48">
        <v>0</v>
      </c>
      <c r="Q40803" s="48">
        <v>112</v>
      </c>
      <c r="R40803" s="48">
        <v>181</v>
      </c>
      <c r="T40803" s="48">
        <v>-2301</v>
      </c>
      <c r="Y40803" s="48">
        <v>-851</v>
      </c>
      <c r="AA40803" s="48">
        <v>775</v>
      </c>
      <c r="AH40803" s="48">
        <v>-2225</v>
      </c>
      <c r="AJ40803" s="49">
        <v>0</v>
      </c>
      <c r="AK40803" s="49">
        <v>-1</v>
      </c>
      <c r="AL40803" s="49">
        <v>3</v>
      </c>
    </row>
    <row r="40804" spans="1:38">
      <c r="A40804" s="37" t="s">
        <v>192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13899</v>
      </c>
      <c r="G40804" s="48">
        <v>13828</v>
      </c>
      <c r="H40804" s="48">
        <v>11720</v>
      </c>
      <c r="I40804" s="48">
        <v>-2108</v>
      </c>
      <c r="J40804" s="48">
        <v>11718</v>
      </c>
      <c r="K40804" s="48">
        <v>0</v>
      </c>
      <c r="L40804" s="48">
        <v>2715</v>
      </c>
      <c r="M40804" s="48">
        <v>5052</v>
      </c>
      <c r="N40804" s="48">
        <v>829</v>
      </c>
      <c r="O40804" s="48">
        <v>2822</v>
      </c>
      <c r="P40804" s="48">
        <v>0</v>
      </c>
      <c r="Q40804" s="48">
        <v>120</v>
      </c>
      <c r="R40804" s="48">
        <v>180</v>
      </c>
      <c r="T40804" s="48">
        <v>-2109</v>
      </c>
      <c r="Y40804" s="48">
        <v>-799</v>
      </c>
      <c r="AA40804" s="48">
        <v>699</v>
      </c>
      <c r="AH40804" s="48">
        <v>-2009</v>
      </c>
      <c r="AJ40804" s="49">
        <v>0</v>
      </c>
      <c r="AK40804" s="49">
        <v>1</v>
      </c>
      <c r="AL40804" s="49">
        <v>2</v>
      </c>
    </row>
    <row r="40805" spans="1:38">
      <c r="A40805" s="37" t="s">
        <v>192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13662</v>
      </c>
      <c r="G40805" s="48">
        <v>13628</v>
      </c>
      <c r="H40805" s="48">
        <v>11710</v>
      </c>
      <c r="I40805" s="48">
        <v>-1918</v>
      </c>
      <c r="J40805" s="48">
        <v>11707</v>
      </c>
      <c r="K40805" s="48">
        <v>0</v>
      </c>
      <c r="L40805" s="48">
        <v>2713</v>
      </c>
      <c r="M40805" s="48">
        <v>5061</v>
      </c>
      <c r="N40805" s="48">
        <v>862</v>
      </c>
      <c r="O40805" s="48">
        <v>2817</v>
      </c>
      <c r="P40805" s="48">
        <v>0</v>
      </c>
      <c r="Q40805" s="48">
        <v>75</v>
      </c>
      <c r="R40805" s="48">
        <v>179</v>
      </c>
      <c r="T40805" s="48">
        <v>-1918</v>
      </c>
      <c r="Y40805" s="48">
        <v>-781</v>
      </c>
      <c r="AA40805" s="48">
        <v>838</v>
      </c>
      <c r="AH40805" s="48">
        <v>-1975</v>
      </c>
      <c r="AJ40805" s="49">
        <v>0</v>
      </c>
      <c r="AK40805" s="49">
        <v>0</v>
      </c>
      <c r="AL40805" s="49">
        <v>3</v>
      </c>
    </row>
    <row r="40806" spans="1:38">
      <c r="A40806" s="37" t="s">
        <v>192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13601</v>
      </c>
      <c r="G40806" s="48">
        <v>13579</v>
      </c>
      <c r="H40806" s="48">
        <v>11678</v>
      </c>
      <c r="I40806" s="48">
        <v>-1901</v>
      </c>
      <c r="J40806" s="48">
        <v>11676</v>
      </c>
      <c r="K40806" s="48">
        <v>0</v>
      </c>
      <c r="L40806" s="48">
        <v>2635</v>
      </c>
      <c r="M40806" s="48">
        <v>5057</v>
      </c>
      <c r="N40806" s="48">
        <v>863</v>
      </c>
      <c r="O40806" s="48">
        <v>2870</v>
      </c>
      <c r="P40806" s="48">
        <v>0</v>
      </c>
      <c r="Q40806" s="48">
        <v>70</v>
      </c>
      <c r="R40806" s="48">
        <v>181</v>
      </c>
      <c r="T40806" s="48">
        <v>-1900</v>
      </c>
      <c r="Y40806" s="48">
        <v>-852</v>
      </c>
      <c r="AA40806" s="48">
        <v>992</v>
      </c>
      <c r="AH40806" s="48">
        <v>-2040</v>
      </c>
      <c r="AJ40806" s="49">
        <v>0</v>
      </c>
      <c r="AK40806" s="49">
        <v>-1</v>
      </c>
      <c r="AL40806" s="49">
        <v>2</v>
      </c>
    </row>
    <row r="40807" spans="1:38">
      <c r="A40807" s="37" t="s">
        <v>192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13840</v>
      </c>
      <c r="G40807" s="48">
        <v>13852</v>
      </c>
      <c r="H40807" s="48">
        <v>11781</v>
      </c>
      <c r="I40807" s="48">
        <v>-2071</v>
      </c>
      <c r="J40807" s="48">
        <v>11779</v>
      </c>
      <c r="K40807" s="48">
        <v>0</v>
      </c>
      <c r="L40807" s="48">
        <v>2726</v>
      </c>
      <c r="M40807" s="48">
        <v>5079</v>
      </c>
      <c r="N40807" s="48">
        <v>843</v>
      </c>
      <c r="O40807" s="48">
        <v>2884</v>
      </c>
      <c r="P40807" s="48">
        <v>0</v>
      </c>
      <c r="Q40807" s="48">
        <v>65</v>
      </c>
      <c r="R40807" s="48">
        <v>182</v>
      </c>
      <c r="T40807" s="48">
        <v>-2072</v>
      </c>
      <c r="Y40807" s="48">
        <v>-830</v>
      </c>
      <c r="AA40807" s="48">
        <v>840</v>
      </c>
      <c r="AH40807" s="48">
        <v>-2082</v>
      </c>
      <c r="AJ40807" s="49">
        <v>0</v>
      </c>
      <c r="AK40807" s="49">
        <v>1</v>
      </c>
      <c r="AL40807" s="49">
        <v>2</v>
      </c>
    </row>
    <row r="40808" spans="1:38">
      <c r="A40808" s="37" t="s">
        <v>192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14705</v>
      </c>
      <c r="G40808" s="48">
        <v>14770</v>
      </c>
      <c r="H40808" s="48">
        <v>12395</v>
      </c>
      <c r="I40808" s="48">
        <v>-2375</v>
      </c>
      <c r="J40808" s="48">
        <v>12393</v>
      </c>
      <c r="K40808" s="48">
        <v>0</v>
      </c>
      <c r="L40808" s="48">
        <v>3265</v>
      </c>
      <c r="M40808" s="48">
        <v>5204</v>
      </c>
      <c r="N40808" s="48">
        <v>741</v>
      </c>
      <c r="O40808" s="48">
        <v>2947</v>
      </c>
      <c r="P40808" s="48">
        <v>0</v>
      </c>
      <c r="Q40808" s="48">
        <v>51</v>
      </c>
      <c r="R40808" s="48">
        <v>185</v>
      </c>
      <c r="T40808" s="48">
        <v>-2375</v>
      </c>
      <c r="Y40808" s="48">
        <v>-1042</v>
      </c>
      <c r="AA40808" s="48">
        <v>1045</v>
      </c>
      <c r="AH40808" s="48">
        <v>-2378</v>
      </c>
      <c r="AJ40808" s="49">
        <v>0</v>
      </c>
      <c r="AK40808" s="49">
        <v>0</v>
      </c>
      <c r="AL40808" s="49">
        <v>2</v>
      </c>
    </row>
    <row r="40809" spans="1:38">
      <c r="A40809" s="37" t="s">
        <v>192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16172</v>
      </c>
      <c r="G40809" s="48">
        <v>16471</v>
      </c>
      <c r="H40809" s="48">
        <v>14156</v>
      </c>
      <c r="I40809" s="48">
        <v>-2315</v>
      </c>
      <c r="J40809" s="48">
        <v>14154</v>
      </c>
      <c r="K40809" s="48">
        <v>0</v>
      </c>
      <c r="L40809" s="48">
        <v>4393</v>
      </c>
      <c r="M40809" s="48">
        <v>5195</v>
      </c>
      <c r="N40809" s="48">
        <v>869</v>
      </c>
      <c r="O40809" s="48">
        <v>3447</v>
      </c>
      <c r="P40809" s="48">
        <v>0</v>
      </c>
      <c r="Q40809" s="48">
        <v>68</v>
      </c>
      <c r="R40809" s="48">
        <v>182</v>
      </c>
      <c r="T40809" s="48">
        <v>-2315</v>
      </c>
      <c r="Y40809" s="48">
        <v>-997</v>
      </c>
      <c r="AA40809" s="48">
        <v>1119</v>
      </c>
      <c r="AH40809" s="48">
        <v>-2437</v>
      </c>
      <c r="AJ40809" s="49">
        <v>0</v>
      </c>
      <c r="AK40809" s="49">
        <v>0</v>
      </c>
      <c r="AL40809" s="49">
        <v>2</v>
      </c>
    </row>
    <row r="40810" spans="1:38">
      <c r="A40810" s="37" t="s">
        <v>192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17218</v>
      </c>
      <c r="G40810" s="48">
        <v>17553</v>
      </c>
      <c r="H40810" s="48">
        <v>15104</v>
      </c>
      <c r="I40810" s="48">
        <v>-2449</v>
      </c>
      <c r="J40810" s="48">
        <v>15101</v>
      </c>
      <c r="K40810" s="48">
        <v>0</v>
      </c>
      <c r="L40810" s="48">
        <v>5191</v>
      </c>
      <c r="M40810" s="48">
        <v>5219</v>
      </c>
      <c r="N40810" s="48">
        <v>905</v>
      </c>
      <c r="O40810" s="48">
        <v>3517</v>
      </c>
      <c r="P40810" s="48">
        <v>0</v>
      </c>
      <c r="Q40810" s="48">
        <v>83</v>
      </c>
      <c r="R40810" s="48">
        <v>186</v>
      </c>
      <c r="T40810" s="48">
        <v>-2450</v>
      </c>
      <c r="Y40810" s="48">
        <v>-955</v>
      </c>
      <c r="AA40810" s="48">
        <v>918</v>
      </c>
      <c r="AH40810" s="48">
        <v>-2413</v>
      </c>
      <c r="AJ40810" s="49">
        <v>0</v>
      </c>
      <c r="AK40810" s="49">
        <v>1</v>
      </c>
      <c r="AL40810" s="49">
        <v>3</v>
      </c>
    </row>
    <row r="40811" spans="1:38">
      <c r="A40811" s="37" t="s">
        <v>192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17638</v>
      </c>
      <c r="G40811" s="48">
        <v>17954</v>
      </c>
      <c r="H40811" s="48">
        <v>15478</v>
      </c>
      <c r="I40811" s="48">
        <v>-2476</v>
      </c>
      <c r="J40811" s="48">
        <v>15474</v>
      </c>
      <c r="K40811" s="48">
        <v>0</v>
      </c>
      <c r="L40811" s="48">
        <v>5480</v>
      </c>
      <c r="M40811" s="48">
        <v>5234</v>
      </c>
      <c r="N40811" s="48">
        <v>904</v>
      </c>
      <c r="O40811" s="48">
        <v>3556</v>
      </c>
      <c r="P40811" s="48">
        <v>0</v>
      </c>
      <c r="Q40811" s="48">
        <v>111</v>
      </c>
      <c r="R40811" s="48">
        <v>189</v>
      </c>
      <c r="T40811" s="48">
        <v>-2476</v>
      </c>
      <c r="Y40811" s="48">
        <v>-903</v>
      </c>
      <c r="AA40811" s="48">
        <v>711</v>
      </c>
      <c r="AH40811" s="48">
        <v>-2284</v>
      </c>
      <c r="AJ40811" s="49">
        <v>0</v>
      </c>
      <c r="AK40811" s="49">
        <v>0</v>
      </c>
      <c r="AL40811" s="49">
        <v>4</v>
      </c>
    </row>
    <row r="40812" spans="1:38">
      <c r="A40812" s="37" t="s">
        <v>192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17869</v>
      </c>
      <c r="G40812" s="48">
        <v>18171</v>
      </c>
      <c r="H40812" s="48">
        <v>15402</v>
      </c>
      <c r="I40812" s="48">
        <v>-2769</v>
      </c>
      <c r="J40812" s="48">
        <v>15399</v>
      </c>
      <c r="K40812" s="48">
        <v>0</v>
      </c>
      <c r="L40812" s="48">
        <v>5356</v>
      </c>
      <c r="M40812" s="48">
        <v>5212</v>
      </c>
      <c r="N40812" s="48">
        <v>968</v>
      </c>
      <c r="O40812" s="48">
        <v>3541</v>
      </c>
      <c r="P40812" s="48">
        <v>0</v>
      </c>
      <c r="Q40812" s="48">
        <v>131</v>
      </c>
      <c r="R40812" s="48">
        <v>191</v>
      </c>
      <c r="T40812" s="48">
        <v>-2769</v>
      </c>
      <c r="Y40812" s="48">
        <v>-782</v>
      </c>
      <c r="AA40812" s="48">
        <v>565</v>
      </c>
      <c r="AH40812" s="48">
        <v>-2552</v>
      </c>
      <c r="AJ40812" s="49">
        <v>0</v>
      </c>
      <c r="AK40812" s="49">
        <v>0</v>
      </c>
      <c r="AL40812" s="49">
        <v>3</v>
      </c>
    </row>
    <row r="40813" spans="1:38">
      <c r="A40813" s="37" t="s">
        <v>192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17963</v>
      </c>
      <c r="G40813" s="48">
        <v>18176</v>
      </c>
      <c r="H40813" s="48">
        <v>15312</v>
      </c>
      <c r="I40813" s="48">
        <v>-2864</v>
      </c>
      <c r="J40813" s="48">
        <v>15308</v>
      </c>
      <c r="K40813" s="48">
        <v>0</v>
      </c>
      <c r="L40813" s="48">
        <v>5387</v>
      </c>
      <c r="M40813" s="48">
        <v>5216</v>
      </c>
      <c r="N40813" s="48">
        <v>927</v>
      </c>
      <c r="O40813" s="48">
        <v>3445</v>
      </c>
      <c r="P40813" s="48">
        <v>0</v>
      </c>
      <c r="Q40813" s="48">
        <v>139</v>
      </c>
      <c r="R40813" s="48">
        <v>194</v>
      </c>
      <c r="T40813" s="48">
        <v>-2864</v>
      </c>
      <c r="Y40813" s="48">
        <v>-628</v>
      </c>
      <c r="AA40813" s="48">
        <v>337</v>
      </c>
      <c r="AH40813" s="48">
        <v>-2573</v>
      </c>
      <c r="AJ40813" s="49">
        <v>0</v>
      </c>
      <c r="AK40813" s="49">
        <v>0</v>
      </c>
      <c r="AL40813" s="49">
        <v>4</v>
      </c>
    </row>
    <row r="40814" spans="1:38">
      <c r="A40814" s="37" t="s">
        <v>192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17914</v>
      </c>
      <c r="G40814" s="48">
        <v>18007</v>
      </c>
      <c r="H40814" s="48">
        <v>14887</v>
      </c>
      <c r="I40814" s="48">
        <v>-3120</v>
      </c>
      <c r="J40814" s="48">
        <v>14884</v>
      </c>
      <c r="K40814" s="48">
        <v>0</v>
      </c>
      <c r="L40814" s="48">
        <v>5183</v>
      </c>
      <c r="M40814" s="48">
        <v>5215</v>
      </c>
      <c r="N40814" s="48">
        <v>911</v>
      </c>
      <c r="O40814" s="48">
        <v>3258</v>
      </c>
      <c r="P40814" s="48">
        <v>0</v>
      </c>
      <c r="Q40814" s="48">
        <v>114</v>
      </c>
      <c r="R40814" s="48">
        <v>203</v>
      </c>
      <c r="T40814" s="48">
        <v>-3120</v>
      </c>
      <c r="Y40814" s="48">
        <v>-580</v>
      </c>
      <c r="AA40814" s="48">
        <v>290</v>
      </c>
      <c r="AH40814" s="48">
        <v>-2830</v>
      </c>
      <c r="AJ40814" s="49">
        <v>0</v>
      </c>
      <c r="AK40814" s="49">
        <v>0</v>
      </c>
      <c r="AL40814" s="49">
        <v>3</v>
      </c>
    </row>
    <row r="40815" spans="1:38">
      <c r="A40815" s="37" t="s">
        <v>192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17776</v>
      </c>
      <c r="G40815" s="48">
        <v>18033</v>
      </c>
      <c r="H40815" s="48">
        <v>14879</v>
      </c>
      <c r="I40815" s="48">
        <v>-3154</v>
      </c>
      <c r="J40815" s="48">
        <v>14876</v>
      </c>
      <c r="K40815" s="48">
        <v>0</v>
      </c>
      <c r="L40815" s="48">
        <v>5252</v>
      </c>
      <c r="M40815" s="48">
        <v>5219</v>
      </c>
      <c r="N40815" s="48">
        <v>901</v>
      </c>
      <c r="O40815" s="48">
        <v>3215</v>
      </c>
      <c r="P40815" s="48">
        <v>0</v>
      </c>
      <c r="Q40815" s="48">
        <v>83</v>
      </c>
      <c r="R40815" s="48">
        <v>206</v>
      </c>
      <c r="T40815" s="48">
        <v>-3154</v>
      </c>
      <c r="Y40815" s="48">
        <v>-556</v>
      </c>
      <c r="AA40815" s="48">
        <v>172</v>
      </c>
      <c r="AH40815" s="48">
        <v>-2770</v>
      </c>
      <c r="AJ40815" s="49">
        <v>0</v>
      </c>
      <c r="AK40815" s="49">
        <v>0</v>
      </c>
      <c r="AL40815" s="49">
        <v>3</v>
      </c>
    </row>
    <row r="40816" spans="1:38">
      <c r="A40816" s="37" t="s">
        <v>192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17733</v>
      </c>
      <c r="G40816" s="48">
        <v>17943</v>
      </c>
      <c r="H40816" s="48">
        <v>14657</v>
      </c>
      <c r="I40816" s="48">
        <v>-3286</v>
      </c>
      <c r="J40816" s="48">
        <v>14654</v>
      </c>
      <c r="K40816" s="48">
        <v>0</v>
      </c>
      <c r="L40816" s="48">
        <v>5006</v>
      </c>
      <c r="M40816" s="48">
        <v>5216</v>
      </c>
      <c r="N40816" s="48">
        <v>914</v>
      </c>
      <c r="O40816" s="48">
        <v>3237</v>
      </c>
      <c r="P40816" s="48">
        <v>0</v>
      </c>
      <c r="Q40816" s="48">
        <v>76</v>
      </c>
      <c r="R40816" s="48">
        <v>205</v>
      </c>
      <c r="T40816" s="48">
        <v>-3285</v>
      </c>
      <c r="Y40816" s="48">
        <v>-641</v>
      </c>
      <c r="AA40816" s="48">
        <v>167</v>
      </c>
      <c r="AH40816" s="48">
        <v>-2811</v>
      </c>
      <c r="AJ40816" s="49">
        <v>0</v>
      </c>
      <c r="AK40816" s="49">
        <v>-1</v>
      </c>
      <c r="AL40816" s="49">
        <v>3</v>
      </c>
    </row>
    <row r="40817" spans="1:38">
      <c r="A40817" s="37" t="s">
        <v>192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17679</v>
      </c>
      <c r="G40817" s="48">
        <v>17840</v>
      </c>
      <c r="H40817" s="48">
        <v>14767</v>
      </c>
      <c r="I40817" s="48">
        <v>-3073</v>
      </c>
      <c r="J40817" s="48">
        <v>14765</v>
      </c>
      <c r="K40817" s="48">
        <v>0</v>
      </c>
      <c r="L40817" s="48">
        <v>5107</v>
      </c>
      <c r="M40817" s="48">
        <v>5218</v>
      </c>
      <c r="N40817" s="48">
        <v>861</v>
      </c>
      <c r="O40817" s="48">
        <v>3277</v>
      </c>
      <c r="P40817" s="48">
        <v>0</v>
      </c>
      <c r="Q40817" s="48">
        <v>59</v>
      </c>
      <c r="R40817" s="48">
        <v>243</v>
      </c>
      <c r="T40817" s="48">
        <v>-3073</v>
      </c>
      <c r="Y40817" s="48">
        <v>-760</v>
      </c>
      <c r="AA40817" s="48">
        <v>350</v>
      </c>
      <c r="AH40817" s="48">
        <v>-2663</v>
      </c>
      <c r="AJ40817" s="49">
        <v>0</v>
      </c>
      <c r="AK40817" s="49">
        <v>0</v>
      </c>
      <c r="AL40817" s="49">
        <v>2</v>
      </c>
    </row>
    <row r="40818" spans="1:38">
      <c r="A40818" s="37" t="s">
        <v>192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17755</v>
      </c>
      <c r="G40818" s="48">
        <v>17900</v>
      </c>
      <c r="H40818" s="48">
        <v>14849</v>
      </c>
      <c r="I40818" s="48">
        <v>-3051</v>
      </c>
      <c r="J40818" s="48">
        <v>14845</v>
      </c>
      <c r="K40818" s="48">
        <v>0</v>
      </c>
      <c r="L40818" s="48">
        <v>5116</v>
      </c>
      <c r="M40818" s="48">
        <v>5213</v>
      </c>
      <c r="N40818" s="48">
        <v>876</v>
      </c>
      <c r="O40818" s="48">
        <v>3287</v>
      </c>
      <c r="P40818" s="48">
        <v>0</v>
      </c>
      <c r="Q40818" s="48">
        <v>62</v>
      </c>
      <c r="R40818" s="48">
        <v>291</v>
      </c>
      <c r="T40818" s="48">
        <v>-3051</v>
      </c>
      <c r="Y40818" s="48">
        <v>-812</v>
      </c>
      <c r="AA40818" s="48">
        <v>342</v>
      </c>
      <c r="AH40818" s="48">
        <v>-2581</v>
      </c>
      <c r="AJ40818" s="49">
        <v>0</v>
      </c>
      <c r="AK40818" s="49">
        <v>0</v>
      </c>
      <c r="AL40818" s="49">
        <v>4</v>
      </c>
    </row>
    <row r="40819" spans="1:38">
      <c r="A40819" s="37" t="s">
        <v>192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18064</v>
      </c>
      <c r="G40819" s="48">
        <v>18202</v>
      </c>
      <c r="H40819" s="48">
        <v>15526</v>
      </c>
      <c r="I40819" s="48">
        <v>-2676</v>
      </c>
      <c r="J40819" s="48">
        <v>15523</v>
      </c>
      <c r="K40819" s="48">
        <v>0</v>
      </c>
      <c r="L40819" s="48">
        <v>5625</v>
      </c>
      <c r="M40819" s="48">
        <v>5213</v>
      </c>
      <c r="N40819" s="48">
        <v>913</v>
      </c>
      <c r="O40819" s="48">
        <v>3379</v>
      </c>
      <c r="P40819" s="48">
        <v>0</v>
      </c>
      <c r="Q40819" s="48">
        <v>62</v>
      </c>
      <c r="R40819" s="48">
        <v>331</v>
      </c>
      <c r="T40819" s="48">
        <v>-2675</v>
      </c>
      <c r="Y40819" s="48">
        <v>-746</v>
      </c>
      <c r="AA40819" s="48">
        <v>512</v>
      </c>
      <c r="AH40819" s="48">
        <v>-2441</v>
      </c>
      <c r="AJ40819" s="49">
        <v>0</v>
      </c>
      <c r="AK40819" s="49">
        <v>-1</v>
      </c>
      <c r="AL40819" s="49">
        <v>3</v>
      </c>
    </row>
    <row r="40820" spans="1:38">
      <c r="A40820" s="37" t="s">
        <v>192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18493</v>
      </c>
      <c r="G40820" s="48">
        <v>18653</v>
      </c>
      <c r="H40820" s="48">
        <v>15854</v>
      </c>
      <c r="I40820" s="48">
        <v>-2799</v>
      </c>
      <c r="J40820" s="48">
        <v>15851</v>
      </c>
      <c r="K40820" s="48">
        <v>0</v>
      </c>
      <c r="L40820" s="48">
        <v>6010</v>
      </c>
      <c r="M40820" s="48">
        <v>5228</v>
      </c>
      <c r="N40820" s="48">
        <v>970</v>
      </c>
      <c r="O40820" s="48">
        <v>3201</v>
      </c>
      <c r="P40820" s="48">
        <v>0</v>
      </c>
      <c r="Q40820" s="48">
        <v>104</v>
      </c>
      <c r="R40820" s="48">
        <v>338</v>
      </c>
      <c r="T40820" s="48">
        <v>-2800</v>
      </c>
      <c r="Y40820" s="48">
        <v>-877</v>
      </c>
      <c r="AA40820" s="48">
        <v>827</v>
      </c>
      <c r="AH40820" s="48">
        <v>-2750</v>
      </c>
      <c r="AJ40820" s="49">
        <v>0</v>
      </c>
      <c r="AK40820" s="49">
        <v>1</v>
      </c>
      <c r="AL40820" s="49">
        <v>3</v>
      </c>
    </row>
    <row r="40821" spans="1:38">
      <c r="A40821" s="37" t="s">
        <v>192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18957</v>
      </c>
      <c r="G40821" s="48">
        <v>19047</v>
      </c>
      <c r="H40821" s="48">
        <v>16354</v>
      </c>
      <c r="I40821" s="48">
        <v>-2693</v>
      </c>
      <c r="J40821" s="48">
        <v>16351</v>
      </c>
      <c r="K40821" s="48">
        <v>0</v>
      </c>
      <c r="L40821" s="48">
        <v>6330</v>
      </c>
      <c r="M40821" s="48">
        <v>5264</v>
      </c>
      <c r="N40821" s="48">
        <v>1024</v>
      </c>
      <c r="O40821" s="48">
        <v>3282</v>
      </c>
      <c r="P40821" s="48">
        <v>0</v>
      </c>
      <c r="Q40821" s="48">
        <v>116</v>
      </c>
      <c r="R40821" s="48">
        <v>335</v>
      </c>
      <c r="T40821" s="48">
        <v>-2693</v>
      </c>
      <c r="Y40821" s="48">
        <v>-1027</v>
      </c>
      <c r="AA40821" s="48">
        <v>873</v>
      </c>
      <c r="AH40821" s="48">
        <v>-2539</v>
      </c>
      <c r="AJ40821" s="49">
        <v>0</v>
      </c>
      <c r="AK40821" s="49">
        <v>0</v>
      </c>
      <c r="AL40821" s="49">
        <v>3</v>
      </c>
    </row>
    <row r="40822" spans="1:38">
      <c r="A40822" s="37" t="s">
        <v>192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18721</v>
      </c>
      <c r="G40822" s="48">
        <v>18860</v>
      </c>
      <c r="H40822" s="48">
        <v>15939</v>
      </c>
      <c r="I40822" s="48">
        <v>-2921</v>
      </c>
      <c r="J40822" s="48">
        <v>15936</v>
      </c>
      <c r="K40822" s="48">
        <v>0</v>
      </c>
      <c r="L40822" s="48">
        <v>5951</v>
      </c>
      <c r="M40822" s="48">
        <v>5255</v>
      </c>
      <c r="N40822" s="48">
        <v>923</v>
      </c>
      <c r="O40822" s="48">
        <v>3346</v>
      </c>
      <c r="P40822" s="48">
        <v>0</v>
      </c>
      <c r="Q40822" s="48">
        <v>128</v>
      </c>
      <c r="R40822" s="48">
        <v>333</v>
      </c>
      <c r="T40822" s="48">
        <v>-2921</v>
      </c>
      <c r="Y40822" s="48">
        <v>-999</v>
      </c>
      <c r="AA40822" s="48">
        <v>597</v>
      </c>
      <c r="AH40822" s="48">
        <v>-2519</v>
      </c>
      <c r="AJ40822" s="49">
        <v>0</v>
      </c>
      <c r="AK40822" s="49">
        <v>0</v>
      </c>
      <c r="AL40822" s="49">
        <v>3</v>
      </c>
    </row>
    <row r="40823" spans="1:38">
      <c r="A40823" s="37" t="s">
        <v>192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18088</v>
      </c>
      <c r="G40823" s="48">
        <v>18308</v>
      </c>
      <c r="H40823" s="48">
        <v>15467</v>
      </c>
      <c r="I40823" s="48">
        <v>-2841</v>
      </c>
      <c r="J40823" s="48">
        <v>15464</v>
      </c>
      <c r="K40823" s="48">
        <v>0</v>
      </c>
      <c r="L40823" s="48">
        <v>5484</v>
      </c>
      <c r="M40823" s="48">
        <v>5249</v>
      </c>
      <c r="N40823" s="48">
        <v>914</v>
      </c>
      <c r="O40823" s="48">
        <v>3351</v>
      </c>
      <c r="P40823" s="48">
        <v>0</v>
      </c>
      <c r="Q40823" s="48">
        <v>133</v>
      </c>
      <c r="R40823" s="48">
        <v>333</v>
      </c>
      <c r="T40823" s="48">
        <v>-2842</v>
      </c>
      <c r="Y40823" s="48">
        <v>-922</v>
      </c>
      <c r="AA40823" s="48">
        <v>552</v>
      </c>
      <c r="AH40823" s="48">
        <v>-2472</v>
      </c>
      <c r="AJ40823" s="49">
        <v>0</v>
      </c>
      <c r="AK40823" s="49">
        <v>1</v>
      </c>
      <c r="AL40823" s="49">
        <v>3</v>
      </c>
    </row>
    <row r="40824" spans="1:38">
      <c r="A40824" s="37" t="s">
        <v>192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17184</v>
      </c>
      <c r="G40824" s="48">
        <v>17428</v>
      </c>
      <c r="H40824" s="48">
        <v>14493</v>
      </c>
      <c r="I40824" s="48">
        <v>-2935</v>
      </c>
      <c r="J40824" s="48">
        <v>14490</v>
      </c>
      <c r="K40824" s="48">
        <v>0</v>
      </c>
      <c r="L40824" s="48">
        <v>4539</v>
      </c>
      <c r="M40824" s="48">
        <v>5232</v>
      </c>
      <c r="N40824" s="48">
        <v>802</v>
      </c>
      <c r="O40824" s="48">
        <v>3419</v>
      </c>
      <c r="P40824" s="48">
        <v>0</v>
      </c>
      <c r="Q40824" s="48">
        <v>166</v>
      </c>
      <c r="R40824" s="48">
        <v>332</v>
      </c>
      <c r="T40824" s="48">
        <v>-2934</v>
      </c>
      <c r="Y40824" s="48">
        <v>-922</v>
      </c>
      <c r="AA40824" s="48">
        <v>415</v>
      </c>
      <c r="AH40824" s="48">
        <v>-2427</v>
      </c>
      <c r="AJ40824" s="49">
        <v>0</v>
      </c>
      <c r="AK40824" s="49">
        <v>-1</v>
      </c>
      <c r="AL40824" s="49">
        <v>3</v>
      </c>
    </row>
    <row r="40825" spans="1:38">
      <c r="A40825" s="37" t="s">
        <v>192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16105</v>
      </c>
      <c r="G40825" s="48">
        <v>16303</v>
      </c>
      <c r="H40825" s="48">
        <v>13541</v>
      </c>
      <c r="I40825" s="48">
        <v>-2762</v>
      </c>
      <c r="J40825" s="48">
        <v>13538</v>
      </c>
      <c r="K40825" s="48">
        <v>0</v>
      </c>
      <c r="L40825" s="48">
        <v>3675</v>
      </c>
      <c r="M40825" s="48">
        <v>5205</v>
      </c>
      <c r="N40825" s="48">
        <v>720</v>
      </c>
      <c r="O40825" s="48">
        <v>3370</v>
      </c>
      <c r="P40825" s="48">
        <v>0</v>
      </c>
      <c r="Q40825" s="48">
        <v>239</v>
      </c>
      <c r="R40825" s="48">
        <v>329</v>
      </c>
      <c r="T40825" s="48">
        <v>-2762</v>
      </c>
      <c r="Y40825" s="48">
        <v>-899</v>
      </c>
      <c r="AA40825" s="48">
        <v>424</v>
      </c>
      <c r="AH40825" s="48">
        <v>-2287</v>
      </c>
      <c r="AJ40825" s="49">
        <v>0</v>
      </c>
      <c r="AK40825" s="49">
        <v>0</v>
      </c>
      <c r="AL40825" s="49">
        <v>3</v>
      </c>
    </row>
    <row r="40826" spans="1:38">
      <c r="A40826" s="37" t="s">
        <v>192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15073</v>
      </c>
      <c r="G40826" s="48">
        <v>15218</v>
      </c>
      <c r="H40826" s="48">
        <v>12825</v>
      </c>
      <c r="I40826" s="48">
        <v>-2393</v>
      </c>
      <c r="J40826" s="48">
        <v>12822</v>
      </c>
      <c r="K40826" s="48">
        <v>0</v>
      </c>
      <c r="L40826" s="48">
        <v>3185</v>
      </c>
      <c r="M40826" s="48">
        <v>5168</v>
      </c>
      <c r="N40826" s="48">
        <v>710</v>
      </c>
      <c r="O40826" s="48">
        <v>3203</v>
      </c>
      <c r="P40826" s="48">
        <v>0</v>
      </c>
      <c r="Q40826" s="48">
        <v>226</v>
      </c>
      <c r="R40826" s="48">
        <v>330</v>
      </c>
      <c r="T40826" s="48">
        <v>-2392</v>
      </c>
      <c r="Y40826" s="48">
        <v>-804</v>
      </c>
      <c r="AA40826" s="48">
        <v>577</v>
      </c>
      <c r="AH40826" s="48">
        <v>-2165</v>
      </c>
      <c r="AJ40826" s="49">
        <v>0</v>
      </c>
      <c r="AK40826" s="49">
        <v>-1</v>
      </c>
      <c r="AL40826" s="49">
        <v>3</v>
      </c>
    </row>
    <row r="40827" spans="1:38">
      <c r="A40827" s="37" t="s">
        <v>192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14134</v>
      </c>
      <c r="G40827" s="48">
        <v>14422</v>
      </c>
      <c r="H40827" s="48">
        <v>12464</v>
      </c>
      <c r="I40827" s="48">
        <v>-1958</v>
      </c>
      <c r="J40827" s="48">
        <v>12462</v>
      </c>
      <c r="K40827" s="48">
        <v>0</v>
      </c>
      <c r="L40827" s="48">
        <v>3077</v>
      </c>
      <c r="M40827" s="48">
        <v>5054</v>
      </c>
      <c r="N40827" s="48">
        <v>804</v>
      </c>
      <c r="O40827" s="48">
        <v>3021</v>
      </c>
      <c r="P40827" s="48">
        <v>0</v>
      </c>
      <c r="Q40827" s="48">
        <v>181</v>
      </c>
      <c r="R40827" s="48">
        <v>325</v>
      </c>
      <c r="T40827" s="48">
        <v>-1958</v>
      </c>
      <c r="Y40827" s="48">
        <v>-786</v>
      </c>
      <c r="AA40827" s="48">
        <v>881</v>
      </c>
      <c r="AH40827" s="48">
        <v>-2053</v>
      </c>
      <c r="AJ40827" s="49">
        <v>0</v>
      </c>
      <c r="AK40827" s="49">
        <v>0</v>
      </c>
      <c r="AL40827" s="49">
        <v>2</v>
      </c>
    </row>
    <row r="40828" spans="1:38">
      <c r="A40828" s="37" t="s">
        <v>192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13696</v>
      </c>
      <c r="G40828" s="48">
        <v>13994</v>
      </c>
      <c r="H40828" s="48">
        <v>12176</v>
      </c>
      <c r="I40828" s="48">
        <v>-1818</v>
      </c>
      <c r="J40828" s="48">
        <v>12173</v>
      </c>
      <c r="K40828" s="48">
        <v>0</v>
      </c>
      <c r="L40828" s="48">
        <v>2955</v>
      </c>
      <c r="M40828" s="48">
        <v>5048</v>
      </c>
      <c r="N40828" s="48">
        <v>712</v>
      </c>
      <c r="O40828" s="48">
        <v>2950</v>
      </c>
      <c r="P40828" s="48">
        <v>0</v>
      </c>
      <c r="Q40828" s="48">
        <v>188</v>
      </c>
      <c r="R40828" s="48">
        <v>320</v>
      </c>
      <c r="T40828" s="48">
        <v>-1819</v>
      </c>
      <c r="Y40828" s="48">
        <v>-701</v>
      </c>
      <c r="AA40828" s="48">
        <v>926</v>
      </c>
      <c r="AH40828" s="48">
        <v>-2044</v>
      </c>
      <c r="AJ40828" s="49">
        <v>0</v>
      </c>
      <c r="AK40828" s="49">
        <v>1</v>
      </c>
      <c r="AL40828" s="49">
        <v>3</v>
      </c>
    </row>
    <row r="40829" spans="1:38">
      <c r="A40829" s="37" t="s">
        <v>192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13444</v>
      </c>
      <c r="G40829" s="48">
        <v>13735</v>
      </c>
      <c r="H40829" s="48">
        <v>11974</v>
      </c>
      <c r="I40829" s="48">
        <v>-1761</v>
      </c>
      <c r="J40829" s="48">
        <v>11970</v>
      </c>
      <c r="K40829" s="48">
        <v>0</v>
      </c>
      <c r="L40829" s="48">
        <v>2924</v>
      </c>
      <c r="M40829" s="48">
        <v>5051</v>
      </c>
      <c r="N40829" s="48">
        <v>663</v>
      </c>
      <c r="O40829" s="48">
        <v>2857</v>
      </c>
      <c r="P40829" s="48">
        <v>0</v>
      </c>
      <c r="Q40829" s="48">
        <v>154</v>
      </c>
      <c r="R40829" s="48">
        <v>321</v>
      </c>
      <c r="T40829" s="48">
        <v>-1761</v>
      </c>
      <c r="Y40829" s="48">
        <v>-676</v>
      </c>
      <c r="AA40829" s="48">
        <v>887</v>
      </c>
      <c r="AH40829" s="48">
        <v>-1972</v>
      </c>
      <c r="AJ40829" s="49">
        <v>0</v>
      </c>
      <c r="AK40829" s="49">
        <v>0</v>
      </c>
      <c r="AL40829" s="49">
        <v>4</v>
      </c>
    </row>
    <row r="40830" spans="1:38">
      <c r="A40830" s="37" t="s">
        <v>192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13370</v>
      </c>
      <c r="G40830" s="48">
        <v>13662</v>
      </c>
      <c r="H40830" s="48">
        <v>11862</v>
      </c>
      <c r="I40830" s="48">
        <v>-1800</v>
      </c>
      <c r="J40830" s="48">
        <v>11860</v>
      </c>
      <c r="K40830" s="48">
        <v>0</v>
      </c>
      <c r="L40830" s="48">
        <v>3027</v>
      </c>
      <c r="M40830" s="48">
        <v>5068</v>
      </c>
      <c r="N40830" s="48">
        <v>628</v>
      </c>
      <c r="O40830" s="48">
        <v>2663</v>
      </c>
      <c r="P40830" s="48">
        <v>0</v>
      </c>
      <c r="Q40830" s="48">
        <v>152</v>
      </c>
      <c r="R40830" s="48">
        <v>322</v>
      </c>
      <c r="T40830" s="48">
        <v>-1800</v>
      </c>
      <c r="Y40830" s="48">
        <v>-690</v>
      </c>
      <c r="AA40830" s="48">
        <v>817</v>
      </c>
      <c r="AH40830" s="48">
        <v>-1927</v>
      </c>
      <c r="AJ40830" s="49">
        <v>0</v>
      </c>
      <c r="AK40830" s="49">
        <v>0</v>
      </c>
      <c r="AL40830" s="49">
        <v>2</v>
      </c>
    </row>
    <row r="40831" spans="1:38">
      <c r="A40831" s="37" t="s">
        <v>192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13623</v>
      </c>
      <c r="G40831" s="48">
        <v>13933</v>
      </c>
      <c r="H40831" s="48">
        <v>12108</v>
      </c>
      <c r="I40831" s="48">
        <v>-1825</v>
      </c>
      <c r="J40831" s="48">
        <v>12104</v>
      </c>
      <c r="K40831" s="48">
        <v>0</v>
      </c>
      <c r="L40831" s="48">
        <v>3052</v>
      </c>
      <c r="M40831" s="48">
        <v>5060</v>
      </c>
      <c r="N40831" s="48">
        <v>688</v>
      </c>
      <c r="O40831" s="48">
        <v>2809</v>
      </c>
      <c r="P40831" s="48">
        <v>0</v>
      </c>
      <c r="Q40831" s="48">
        <v>171</v>
      </c>
      <c r="R40831" s="48">
        <v>324</v>
      </c>
      <c r="T40831" s="48">
        <v>-1825</v>
      </c>
      <c r="Y40831" s="48">
        <v>-651</v>
      </c>
      <c r="AA40831" s="48">
        <v>789</v>
      </c>
      <c r="AH40831" s="48">
        <v>-1963</v>
      </c>
      <c r="AJ40831" s="49">
        <v>0</v>
      </c>
      <c r="AK40831" s="49">
        <v>0</v>
      </c>
      <c r="AL40831" s="49">
        <v>4</v>
      </c>
    </row>
    <row r="40832" spans="1:38">
      <c r="A40832" s="37" t="s">
        <v>192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14483</v>
      </c>
      <c r="G40832" s="48">
        <v>14866</v>
      </c>
      <c r="H40832" s="48">
        <v>12802</v>
      </c>
      <c r="I40832" s="48">
        <v>-2064</v>
      </c>
      <c r="J40832" s="48">
        <v>12799</v>
      </c>
      <c r="K40832" s="48">
        <v>0</v>
      </c>
      <c r="L40832" s="48">
        <v>3348</v>
      </c>
      <c r="M40832" s="48">
        <v>5073</v>
      </c>
      <c r="N40832" s="48">
        <v>802</v>
      </c>
      <c r="O40832" s="48">
        <v>3077</v>
      </c>
      <c r="P40832" s="48">
        <v>0</v>
      </c>
      <c r="Q40832" s="48">
        <v>175</v>
      </c>
      <c r="R40832" s="48">
        <v>324</v>
      </c>
      <c r="T40832" s="48">
        <v>-2064</v>
      </c>
      <c r="Y40832" s="48">
        <v>-1022</v>
      </c>
      <c r="AA40832" s="48">
        <v>1058</v>
      </c>
      <c r="AH40832" s="48">
        <v>-2100</v>
      </c>
      <c r="AJ40832" s="49">
        <v>0</v>
      </c>
      <c r="AK40832" s="49">
        <v>0</v>
      </c>
      <c r="AL40832" s="49">
        <v>3</v>
      </c>
    </row>
    <row r="40833" spans="1:38">
      <c r="A40833" s="37" t="s">
        <v>192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15976</v>
      </c>
      <c r="G40833" s="48">
        <v>16572</v>
      </c>
      <c r="H40833" s="48">
        <v>14220</v>
      </c>
      <c r="I40833" s="48">
        <v>-2352</v>
      </c>
      <c r="J40833" s="48">
        <v>14216</v>
      </c>
      <c r="K40833" s="48">
        <v>0</v>
      </c>
      <c r="L40833" s="48">
        <v>4213</v>
      </c>
      <c r="M40833" s="48">
        <v>5205</v>
      </c>
      <c r="N40833" s="48">
        <v>866</v>
      </c>
      <c r="O40833" s="48">
        <v>3439</v>
      </c>
      <c r="P40833" s="48">
        <v>0</v>
      </c>
      <c r="Q40833" s="48">
        <v>161</v>
      </c>
      <c r="R40833" s="48">
        <v>332</v>
      </c>
      <c r="T40833" s="48">
        <v>-2352</v>
      </c>
      <c r="Y40833" s="48">
        <v>-959</v>
      </c>
      <c r="AA40833" s="48">
        <v>916</v>
      </c>
      <c r="AH40833" s="48">
        <v>-2309</v>
      </c>
      <c r="AJ40833" s="49">
        <v>0</v>
      </c>
      <c r="AK40833" s="49">
        <v>0</v>
      </c>
      <c r="AL40833" s="49">
        <v>4</v>
      </c>
    </row>
    <row r="40834" spans="1:38">
      <c r="A40834" s="37" t="s">
        <v>192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17046</v>
      </c>
      <c r="G40834" s="48">
        <v>17677</v>
      </c>
      <c r="H40834" s="48">
        <v>15384</v>
      </c>
      <c r="I40834" s="48">
        <v>-2293</v>
      </c>
      <c r="J40834" s="48">
        <v>15380</v>
      </c>
      <c r="K40834" s="48">
        <v>0</v>
      </c>
      <c r="L40834" s="48">
        <v>5055</v>
      </c>
      <c r="M40834" s="48">
        <v>5221</v>
      </c>
      <c r="N40834" s="48">
        <v>1057</v>
      </c>
      <c r="O40834" s="48">
        <v>3555</v>
      </c>
      <c r="P40834" s="48">
        <v>0</v>
      </c>
      <c r="Q40834" s="48">
        <v>160</v>
      </c>
      <c r="R40834" s="48">
        <v>332</v>
      </c>
      <c r="T40834" s="48">
        <v>-2293</v>
      </c>
      <c r="Y40834" s="48">
        <v>-943</v>
      </c>
      <c r="AA40834" s="48">
        <v>905</v>
      </c>
      <c r="AH40834" s="48">
        <v>-2255</v>
      </c>
      <c r="AJ40834" s="49">
        <v>0</v>
      </c>
      <c r="AK40834" s="49">
        <v>0</v>
      </c>
      <c r="AL40834" s="49">
        <v>4</v>
      </c>
    </row>
    <row r="40835" spans="1:38">
      <c r="A40835" s="37" t="s">
        <v>192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17536</v>
      </c>
      <c r="G40835" s="48">
        <v>18179</v>
      </c>
      <c r="H40835" s="48">
        <v>15487</v>
      </c>
      <c r="I40835" s="48">
        <v>-2692</v>
      </c>
      <c r="J40835" s="48">
        <v>15484</v>
      </c>
      <c r="K40835" s="48">
        <v>0</v>
      </c>
      <c r="L40835" s="48">
        <v>5120</v>
      </c>
      <c r="M40835" s="48">
        <v>5233</v>
      </c>
      <c r="N40835" s="48">
        <v>1109</v>
      </c>
      <c r="O40835" s="48">
        <v>3543</v>
      </c>
      <c r="P40835" s="48">
        <v>0</v>
      </c>
      <c r="Q40835" s="48">
        <v>144</v>
      </c>
      <c r="R40835" s="48">
        <v>335</v>
      </c>
      <c r="T40835" s="48">
        <v>-2692</v>
      </c>
      <c r="Y40835" s="48">
        <v>-1189</v>
      </c>
      <c r="AA40835" s="48">
        <v>814</v>
      </c>
      <c r="AH40835" s="48">
        <v>-2317</v>
      </c>
      <c r="AJ40835" s="49">
        <v>0</v>
      </c>
      <c r="AK40835" s="49">
        <v>0</v>
      </c>
      <c r="AL40835" s="49">
        <v>3</v>
      </c>
    </row>
    <row r="40836" spans="1:38">
      <c r="A40836" s="37" t="s">
        <v>192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17814</v>
      </c>
      <c r="G40836" s="48">
        <v>18414</v>
      </c>
      <c r="H40836" s="48">
        <v>16148</v>
      </c>
      <c r="I40836" s="48">
        <v>-2266</v>
      </c>
      <c r="J40836" s="48">
        <v>16145</v>
      </c>
      <c r="K40836" s="48">
        <v>0</v>
      </c>
      <c r="L40836" s="48">
        <v>5555</v>
      </c>
      <c r="M40836" s="48">
        <v>5247</v>
      </c>
      <c r="N40836" s="48">
        <v>1243</v>
      </c>
      <c r="O40836" s="48">
        <v>3614</v>
      </c>
      <c r="P40836" s="48">
        <v>0</v>
      </c>
      <c r="Q40836" s="48">
        <v>133</v>
      </c>
      <c r="R40836" s="48">
        <v>353</v>
      </c>
      <c r="T40836" s="48">
        <v>-2267</v>
      </c>
      <c r="Y40836" s="48">
        <v>-942</v>
      </c>
      <c r="AA40836" s="48">
        <v>749</v>
      </c>
      <c r="AH40836" s="48">
        <v>-2074</v>
      </c>
      <c r="AJ40836" s="49">
        <v>0</v>
      </c>
      <c r="AK40836" s="49">
        <v>1</v>
      </c>
      <c r="AL40836" s="49">
        <v>3</v>
      </c>
    </row>
    <row r="40837" spans="1:38">
      <c r="A40837" s="37" t="s">
        <v>192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17936</v>
      </c>
      <c r="G40837" s="48">
        <v>18505</v>
      </c>
      <c r="H40837" s="48">
        <v>16119</v>
      </c>
      <c r="I40837" s="48">
        <v>-2386</v>
      </c>
      <c r="J40837" s="48">
        <v>16115</v>
      </c>
      <c r="K40837" s="48">
        <v>0</v>
      </c>
      <c r="L40837" s="48">
        <v>5389</v>
      </c>
      <c r="M40837" s="48">
        <v>5247</v>
      </c>
      <c r="N40837" s="48">
        <v>1386</v>
      </c>
      <c r="O40837" s="48">
        <v>3634</v>
      </c>
      <c r="P40837" s="48">
        <v>0</v>
      </c>
      <c r="Q40837" s="48">
        <v>122</v>
      </c>
      <c r="R40837" s="48">
        <v>337</v>
      </c>
      <c r="T40837" s="48">
        <v>-2387</v>
      </c>
      <c r="Y40837" s="48">
        <v>-1118</v>
      </c>
      <c r="AA40837" s="48">
        <v>849</v>
      </c>
      <c r="AH40837" s="48">
        <v>-2118</v>
      </c>
      <c r="AJ40837" s="49">
        <v>0</v>
      </c>
      <c r="AK40837" s="49">
        <v>1</v>
      </c>
      <c r="AL40837" s="49">
        <v>4</v>
      </c>
    </row>
    <row r="40838" spans="1:38">
      <c r="A40838" s="37" t="s">
        <v>192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17929</v>
      </c>
      <c r="G40838" s="48">
        <v>18488</v>
      </c>
      <c r="H40838" s="48">
        <v>16287</v>
      </c>
      <c r="I40838" s="48">
        <v>-2201</v>
      </c>
      <c r="J40838" s="48">
        <v>16284</v>
      </c>
      <c r="K40838" s="48">
        <v>0</v>
      </c>
      <c r="L40838" s="48">
        <v>5439</v>
      </c>
      <c r="M40838" s="48">
        <v>5238</v>
      </c>
      <c r="N40838" s="48">
        <v>1495</v>
      </c>
      <c r="O40838" s="48">
        <v>3632</v>
      </c>
      <c r="P40838" s="48">
        <v>0</v>
      </c>
      <c r="Q40838" s="48">
        <v>138</v>
      </c>
      <c r="R40838" s="48">
        <v>342</v>
      </c>
      <c r="T40838" s="48">
        <v>-2201</v>
      </c>
      <c r="Y40838" s="48">
        <v>-884</v>
      </c>
      <c r="AA40838" s="48">
        <v>862</v>
      </c>
      <c r="AH40838" s="48">
        <v>-2179</v>
      </c>
      <c r="AJ40838" s="49">
        <v>0</v>
      </c>
      <c r="AK40838" s="49">
        <v>0</v>
      </c>
      <c r="AL40838" s="49">
        <v>3</v>
      </c>
    </row>
    <row r="40839" spans="1:38">
      <c r="A40839" s="37" t="s">
        <v>192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17826</v>
      </c>
      <c r="G40839" s="48">
        <v>18444</v>
      </c>
      <c r="H40839" s="48">
        <v>16363</v>
      </c>
      <c r="I40839" s="48">
        <v>-2081</v>
      </c>
      <c r="J40839" s="48">
        <v>16361</v>
      </c>
      <c r="K40839" s="48">
        <v>0</v>
      </c>
      <c r="L40839" s="48">
        <v>5499</v>
      </c>
      <c r="M40839" s="48">
        <v>5227</v>
      </c>
      <c r="N40839" s="48">
        <v>1545</v>
      </c>
      <c r="O40839" s="48">
        <v>3603</v>
      </c>
      <c r="P40839" s="48">
        <v>0</v>
      </c>
      <c r="Q40839" s="48">
        <v>149</v>
      </c>
      <c r="R40839" s="48">
        <v>338</v>
      </c>
      <c r="T40839" s="48">
        <v>-2081</v>
      </c>
      <c r="Y40839" s="48">
        <v>-743</v>
      </c>
      <c r="AA40839" s="48">
        <v>909</v>
      </c>
      <c r="AH40839" s="48">
        <v>-2247</v>
      </c>
      <c r="AJ40839" s="49">
        <v>0</v>
      </c>
      <c r="AK40839" s="49">
        <v>0</v>
      </c>
      <c r="AL40839" s="49">
        <v>2</v>
      </c>
    </row>
    <row r="40840" spans="1:38">
      <c r="A40840" s="37" t="s">
        <v>192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17804</v>
      </c>
      <c r="G40840" s="48">
        <v>18437</v>
      </c>
      <c r="H40840" s="48">
        <v>16434</v>
      </c>
      <c r="I40840" s="48">
        <v>-2003</v>
      </c>
      <c r="J40840" s="48">
        <v>16431</v>
      </c>
      <c r="K40840" s="48">
        <v>0</v>
      </c>
      <c r="L40840" s="48">
        <v>5458</v>
      </c>
      <c r="M40840" s="48">
        <v>5228</v>
      </c>
      <c r="N40840" s="48">
        <v>1625</v>
      </c>
      <c r="O40840" s="48">
        <v>3577</v>
      </c>
      <c r="P40840" s="48">
        <v>0</v>
      </c>
      <c r="Q40840" s="48">
        <v>204</v>
      </c>
      <c r="R40840" s="48">
        <v>339</v>
      </c>
      <c r="T40840" s="48">
        <v>-2003</v>
      </c>
      <c r="Y40840" s="48">
        <v>-770</v>
      </c>
      <c r="AA40840" s="48">
        <v>876</v>
      </c>
      <c r="AH40840" s="48">
        <v>-2109</v>
      </c>
      <c r="AJ40840" s="49">
        <v>0</v>
      </c>
      <c r="AK40840" s="49">
        <v>0</v>
      </c>
      <c r="AL40840" s="49">
        <v>3</v>
      </c>
    </row>
    <row r="40841" spans="1:38">
      <c r="A40841" s="37" t="s">
        <v>192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17742</v>
      </c>
      <c r="G40841" s="48">
        <v>18360</v>
      </c>
      <c r="H40841" s="48">
        <v>16148</v>
      </c>
      <c r="I40841" s="48">
        <v>-2212</v>
      </c>
      <c r="J40841" s="48">
        <v>16146</v>
      </c>
      <c r="K40841" s="48">
        <v>0</v>
      </c>
      <c r="L40841" s="48">
        <v>5470</v>
      </c>
      <c r="M40841" s="48">
        <v>5233</v>
      </c>
      <c r="N40841" s="48">
        <v>1268</v>
      </c>
      <c r="O40841" s="48">
        <v>3565</v>
      </c>
      <c r="P40841" s="48">
        <v>0</v>
      </c>
      <c r="Q40841" s="48">
        <v>273</v>
      </c>
      <c r="R40841" s="48">
        <v>337</v>
      </c>
      <c r="T40841" s="48">
        <v>-2213</v>
      </c>
      <c r="Y40841" s="48">
        <v>-796</v>
      </c>
      <c r="AA40841" s="48">
        <v>788</v>
      </c>
      <c r="AH40841" s="48">
        <v>-2205</v>
      </c>
      <c r="AJ40841" s="49">
        <v>0</v>
      </c>
      <c r="AK40841" s="49">
        <v>1</v>
      </c>
      <c r="AL40841" s="49">
        <v>2</v>
      </c>
    </row>
    <row r="40842" spans="1:38">
      <c r="A40842" s="37" t="s">
        <v>192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17803</v>
      </c>
      <c r="G40842" s="48">
        <v>18372</v>
      </c>
      <c r="H40842" s="48">
        <v>16247</v>
      </c>
      <c r="I40842" s="48">
        <v>-2125</v>
      </c>
      <c r="J40842" s="48">
        <v>16243</v>
      </c>
      <c r="K40842" s="48">
        <v>0</v>
      </c>
      <c r="L40842" s="48">
        <v>5938</v>
      </c>
      <c r="M40842" s="48">
        <v>5252</v>
      </c>
      <c r="N40842" s="48">
        <v>919</v>
      </c>
      <c r="O40842" s="48">
        <v>3405</v>
      </c>
      <c r="P40842" s="48">
        <v>0</v>
      </c>
      <c r="Q40842" s="48">
        <v>390</v>
      </c>
      <c r="R40842" s="48">
        <v>339</v>
      </c>
      <c r="T40842" s="48">
        <v>-2126</v>
      </c>
      <c r="Y40842" s="48">
        <v>-885</v>
      </c>
      <c r="AA40842" s="48">
        <v>897</v>
      </c>
      <c r="AH40842" s="48">
        <v>-2138</v>
      </c>
      <c r="AJ40842" s="49">
        <v>0</v>
      </c>
      <c r="AK40842" s="49">
        <v>1</v>
      </c>
      <c r="AL40842" s="49">
        <v>4</v>
      </c>
    </row>
    <row r="40843" spans="1:38">
      <c r="A40843" s="37" t="s">
        <v>192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18094</v>
      </c>
      <c r="G40843" s="48">
        <v>18663</v>
      </c>
      <c r="H40843" s="48">
        <v>16400</v>
      </c>
      <c r="I40843" s="48">
        <v>-2263</v>
      </c>
      <c r="J40843" s="48">
        <v>16396</v>
      </c>
      <c r="K40843" s="48">
        <v>0</v>
      </c>
      <c r="L40843" s="48">
        <v>5886</v>
      </c>
      <c r="M40843" s="48">
        <v>5275</v>
      </c>
      <c r="N40843" s="48">
        <v>962</v>
      </c>
      <c r="O40843" s="48">
        <v>3398</v>
      </c>
      <c r="P40843" s="48">
        <v>0</v>
      </c>
      <c r="Q40843" s="48">
        <v>534</v>
      </c>
      <c r="R40843" s="48">
        <v>341</v>
      </c>
      <c r="T40843" s="48">
        <v>-2263</v>
      </c>
      <c r="Y40843" s="48">
        <v>-1010</v>
      </c>
      <c r="AA40843" s="48">
        <v>660</v>
      </c>
      <c r="AH40843" s="48">
        <v>-1913</v>
      </c>
      <c r="AJ40843" s="49">
        <v>0</v>
      </c>
      <c r="AK40843" s="49">
        <v>0</v>
      </c>
      <c r="AL40843" s="49">
        <v>4</v>
      </c>
    </row>
    <row r="40844" spans="1:38">
      <c r="A40844" s="37" t="s">
        <v>192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18430</v>
      </c>
      <c r="G40844" s="48">
        <v>19187</v>
      </c>
      <c r="H40844" s="48">
        <v>16753</v>
      </c>
      <c r="I40844" s="48">
        <v>-2434</v>
      </c>
      <c r="J40844" s="48">
        <v>16750</v>
      </c>
      <c r="K40844" s="48">
        <v>0</v>
      </c>
      <c r="L40844" s="48">
        <v>5980</v>
      </c>
      <c r="M40844" s="48">
        <v>5270</v>
      </c>
      <c r="N40844" s="48">
        <v>986</v>
      </c>
      <c r="O40844" s="48">
        <v>3495</v>
      </c>
      <c r="P40844" s="48">
        <v>0</v>
      </c>
      <c r="Q40844" s="48">
        <v>639</v>
      </c>
      <c r="R40844" s="48">
        <v>380</v>
      </c>
      <c r="T40844" s="48">
        <v>-2433</v>
      </c>
      <c r="Y40844" s="48">
        <v>-1089</v>
      </c>
      <c r="AA40844" s="48">
        <v>847</v>
      </c>
      <c r="AH40844" s="48">
        <v>-2191</v>
      </c>
      <c r="AJ40844" s="49">
        <v>0</v>
      </c>
      <c r="AK40844" s="49">
        <v>-1</v>
      </c>
      <c r="AL40844" s="49">
        <v>3</v>
      </c>
    </row>
    <row r="40845" spans="1:38">
      <c r="A40845" s="37" t="s">
        <v>192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18964</v>
      </c>
      <c r="G40845" s="48">
        <v>19457</v>
      </c>
      <c r="H40845" s="48">
        <v>17114</v>
      </c>
      <c r="I40845" s="48">
        <v>-2343</v>
      </c>
      <c r="J40845" s="48">
        <v>17112</v>
      </c>
      <c r="K40845" s="48">
        <v>0</v>
      </c>
      <c r="L40845" s="48">
        <v>6031</v>
      </c>
      <c r="M40845" s="48">
        <v>5273</v>
      </c>
      <c r="N40845" s="48">
        <v>1010</v>
      </c>
      <c r="O40845" s="48">
        <v>3702</v>
      </c>
      <c r="P40845" s="48">
        <v>0</v>
      </c>
      <c r="Q40845" s="48">
        <v>685</v>
      </c>
      <c r="R40845" s="48">
        <v>411</v>
      </c>
      <c r="T40845" s="48">
        <v>-2343</v>
      </c>
      <c r="Y40845" s="48">
        <v>-1306</v>
      </c>
      <c r="AA40845" s="48">
        <v>971</v>
      </c>
      <c r="AH40845" s="48">
        <v>-2008</v>
      </c>
      <c r="AJ40845" s="49">
        <v>0</v>
      </c>
      <c r="AK40845" s="49">
        <v>0</v>
      </c>
      <c r="AL40845" s="49">
        <v>2</v>
      </c>
    </row>
    <row r="40846" spans="1:38">
      <c r="A40846" s="37" t="s">
        <v>192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18674</v>
      </c>
      <c r="G40846" s="48">
        <v>19117</v>
      </c>
      <c r="H40846" s="48">
        <v>16821</v>
      </c>
      <c r="I40846" s="48">
        <v>-2296</v>
      </c>
      <c r="J40846" s="48">
        <v>16819</v>
      </c>
      <c r="K40846" s="48">
        <v>0</v>
      </c>
      <c r="L40846" s="48">
        <v>5743</v>
      </c>
      <c r="M40846" s="48">
        <v>5251</v>
      </c>
      <c r="N40846" s="48">
        <v>1022</v>
      </c>
      <c r="O40846" s="48">
        <v>3775</v>
      </c>
      <c r="P40846" s="48">
        <v>0</v>
      </c>
      <c r="Q40846" s="48">
        <v>690</v>
      </c>
      <c r="R40846" s="48">
        <v>338</v>
      </c>
      <c r="T40846" s="48">
        <v>-2295</v>
      </c>
      <c r="Y40846" s="48">
        <v>-1154</v>
      </c>
      <c r="AA40846" s="48">
        <v>1055</v>
      </c>
      <c r="AH40846" s="48">
        <v>-2196</v>
      </c>
      <c r="AJ40846" s="49">
        <v>0</v>
      </c>
      <c r="AK40846" s="49">
        <v>-1</v>
      </c>
      <c r="AL40846" s="49">
        <v>2</v>
      </c>
    </row>
    <row r="40847" spans="1:38">
      <c r="A40847" s="37" t="s">
        <v>192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18035</v>
      </c>
      <c r="G40847" s="48">
        <v>18560</v>
      </c>
      <c r="H40847" s="48">
        <v>16402</v>
      </c>
      <c r="I40847" s="48">
        <v>-2158</v>
      </c>
      <c r="J40847" s="48">
        <v>16398</v>
      </c>
      <c r="K40847" s="48">
        <v>0</v>
      </c>
      <c r="L40847" s="48">
        <v>5343</v>
      </c>
      <c r="M40847" s="48">
        <v>5227</v>
      </c>
      <c r="N40847" s="48">
        <v>1004</v>
      </c>
      <c r="O40847" s="48">
        <v>3711</v>
      </c>
      <c r="P40847" s="48">
        <v>0</v>
      </c>
      <c r="Q40847" s="48">
        <v>773</v>
      </c>
      <c r="R40847" s="48">
        <v>340</v>
      </c>
      <c r="T40847" s="48">
        <v>-2159</v>
      </c>
      <c r="Y40847" s="48">
        <v>-908</v>
      </c>
      <c r="AA40847" s="48">
        <v>954</v>
      </c>
      <c r="AH40847" s="48">
        <v>-2205</v>
      </c>
      <c r="AJ40847" s="49">
        <v>0</v>
      </c>
      <c r="AK40847" s="49">
        <v>1</v>
      </c>
      <c r="AL40847" s="49">
        <v>4</v>
      </c>
    </row>
    <row r="40848" spans="1:38">
      <c r="A40848" s="37" t="s">
        <v>192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17095</v>
      </c>
      <c r="G40848" s="48">
        <v>17753</v>
      </c>
      <c r="H40848" s="48">
        <v>15546</v>
      </c>
      <c r="I40848" s="48">
        <v>-2207</v>
      </c>
      <c r="J40848" s="48">
        <v>15542</v>
      </c>
      <c r="K40848" s="48">
        <v>0</v>
      </c>
      <c r="L40848" s="48">
        <v>4858</v>
      </c>
      <c r="M40848" s="48">
        <v>5221</v>
      </c>
      <c r="N40848" s="48">
        <v>908</v>
      </c>
      <c r="O40848" s="48">
        <v>3285</v>
      </c>
      <c r="P40848" s="48">
        <v>0</v>
      </c>
      <c r="Q40848" s="48">
        <v>932</v>
      </c>
      <c r="R40848" s="48">
        <v>338</v>
      </c>
      <c r="T40848" s="48">
        <v>-2207</v>
      </c>
      <c r="Y40848" s="48">
        <v>-1014</v>
      </c>
      <c r="AA40848" s="48">
        <v>1148</v>
      </c>
      <c r="AH40848" s="48">
        <v>-2341</v>
      </c>
      <c r="AJ40848" s="49">
        <v>0</v>
      </c>
      <c r="AK40848" s="49">
        <v>0</v>
      </c>
      <c r="AL40848" s="49">
        <v>4</v>
      </c>
    </row>
    <row r="40849" spans="1:38">
      <c r="A40849" s="37" t="s">
        <v>192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15992</v>
      </c>
      <c r="G40849" s="48">
        <v>16597</v>
      </c>
      <c r="H40849" s="48">
        <v>14659</v>
      </c>
      <c r="I40849" s="48">
        <v>-1938</v>
      </c>
      <c r="J40849" s="48">
        <v>14656</v>
      </c>
      <c r="K40849" s="48">
        <v>0</v>
      </c>
      <c r="L40849" s="48">
        <v>4116</v>
      </c>
      <c r="M40849" s="48">
        <v>5225</v>
      </c>
      <c r="N40849" s="48">
        <v>894</v>
      </c>
      <c r="O40849" s="48">
        <v>3015</v>
      </c>
      <c r="P40849" s="48">
        <v>0</v>
      </c>
      <c r="Q40849" s="48">
        <v>1067</v>
      </c>
      <c r="R40849" s="48">
        <v>339</v>
      </c>
      <c r="T40849" s="48">
        <v>-1939</v>
      </c>
      <c r="Y40849" s="48">
        <v>-923</v>
      </c>
      <c r="AA40849" s="48">
        <v>991</v>
      </c>
      <c r="AH40849" s="48">
        <v>-2007</v>
      </c>
      <c r="AJ40849" s="49">
        <v>0</v>
      </c>
      <c r="AK40849" s="49">
        <v>1</v>
      </c>
      <c r="AL40849" s="49">
        <v>3</v>
      </c>
    </row>
    <row r="40850" spans="1:38">
      <c r="A40850" s="37" t="s">
        <v>192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14931</v>
      </c>
      <c r="G40850" s="48">
        <v>15462</v>
      </c>
      <c r="H40850" s="48">
        <v>13901</v>
      </c>
      <c r="I40850" s="48">
        <v>-1561</v>
      </c>
      <c r="J40850" s="48">
        <v>13898</v>
      </c>
      <c r="K40850" s="48">
        <v>0</v>
      </c>
      <c r="L40850" s="48">
        <v>3402</v>
      </c>
      <c r="M40850" s="48">
        <v>5222</v>
      </c>
      <c r="N40850" s="48">
        <v>859</v>
      </c>
      <c r="O40850" s="48">
        <v>2964</v>
      </c>
      <c r="P40850" s="48">
        <v>0</v>
      </c>
      <c r="Q40850" s="48">
        <v>1111</v>
      </c>
      <c r="R40850" s="48">
        <v>340</v>
      </c>
      <c r="T40850" s="48">
        <v>-1560</v>
      </c>
      <c r="Y40850" s="48">
        <v>-979</v>
      </c>
      <c r="AA40850" s="48">
        <v>1017</v>
      </c>
      <c r="AH40850" s="48">
        <v>-1598</v>
      </c>
      <c r="AJ40850" s="49">
        <v>0</v>
      </c>
      <c r="AK40850" s="49">
        <v>-1</v>
      </c>
      <c r="AL40850" s="49">
        <v>3</v>
      </c>
    </row>
    <row r="40851" spans="1:38">
      <c r="A40851" s="37" t="s">
        <v>192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14020</v>
      </c>
      <c r="G40851" s="48">
        <v>14631</v>
      </c>
      <c r="H40851" s="48">
        <v>13177</v>
      </c>
      <c r="I40851" s="48">
        <v>-1454</v>
      </c>
      <c r="J40851" s="48">
        <v>13175</v>
      </c>
      <c r="K40851" s="48">
        <v>0</v>
      </c>
      <c r="L40851" s="48">
        <v>2970</v>
      </c>
      <c r="M40851" s="48">
        <v>5217</v>
      </c>
      <c r="N40851" s="48">
        <v>845</v>
      </c>
      <c r="O40851" s="48">
        <v>2618</v>
      </c>
      <c r="P40851" s="48">
        <v>0</v>
      </c>
      <c r="Q40851" s="48">
        <v>1186</v>
      </c>
      <c r="R40851" s="48">
        <v>339</v>
      </c>
      <c r="T40851" s="48">
        <v>-1454</v>
      </c>
      <c r="Y40851" s="48">
        <v>-936</v>
      </c>
      <c r="AA40851" s="48">
        <v>777</v>
      </c>
      <c r="AH40851" s="48">
        <v>-1295</v>
      </c>
      <c r="AJ40851" s="49">
        <v>0</v>
      </c>
      <c r="AK40851" s="49">
        <v>0</v>
      </c>
      <c r="AL40851" s="49">
        <v>2</v>
      </c>
    </row>
    <row r="40852" spans="1:38">
      <c r="A40852" s="37" t="s">
        <v>192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13530</v>
      </c>
      <c r="G40852" s="48">
        <v>14220</v>
      </c>
      <c r="H40852" s="48">
        <v>13090</v>
      </c>
      <c r="I40852" s="48">
        <v>-1130</v>
      </c>
      <c r="J40852" s="48">
        <v>13087</v>
      </c>
      <c r="K40852" s="48">
        <v>0</v>
      </c>
      <c r="L40852" s="48">
        <v>2792</v>
      </c>
      <c r="M40852" s="48">
        <v>5202</v>
      </c>
      <c r="N40852" s="48">
        <v>839</v>
      </c>
      <c r="O40852" s="48">
        <v>2525</v>
      </c>
      <c r="P40852" s="48">
        <v>0</v>
      </c>
      <c r="Q40852" s="48">
        <v>1392</v>
      </c>
      <c r="R40852" s="48">
        <v>337</v>
      </c>
      <c r="T40852" s="48">
        <v>-1131</v>
      </c>
      <c r="Y40852" s="48">
        <v>-767</v>
      </c>
      <c r="AA40852" s="48">
        <v>734</v>
      </c>
      <c r="AH40852" s="48">
        <v>-1098</v>
      </c>
      <c r="AJ40852" s="49">
        <v>0</v>
      </c>
      <c r="AK40852" s="49">
        <v>1</v>
      </c>
      <c r="AL40852" s="49">
        <v>3</v>
      </c>
    </row>
    <row r="40853" spans="1:38">
      <c r="A40853" s="37" t="s">
        <v>192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13243</v>
      </c>
      <c r="G40853" s="48">
        <v>13987</v>
      </c>
      <c r="H40853" s="48">
        <v>12921</v>
      </c>
      <c r="I40853" s="48">
        <v>-1066</v>
      </c>
      <c r="J40853" s="48">
        <v>12918</v>
      </c>
      <c r="K40853" s="48">
        <v>0</v>
      </c>
      <c r="L40853" s="48">
        <v>2684</v>
      </c>
      <c r="M40853" s="48">
        <v>5179</v>
      </c>
      <c r="N40853" s="48">
        <v>837</v>
      </c>
      <c r="O40853" s="48">
        <v>2449</v>
      </c>
      <c r="P40853" s="48">
        <v>0</v>
      </c>
      <c r="Q40853" s="48">
        <v>1435</v>
      </c>
      <c r="R40853" s="48">
        <v>334</v>
      </c>
      <c r="T40853" s="48">
        <v>-1066</v>
      </c>
      <c r="Y40853" s="48">
        <v>-856</v>
      </c>
      <c r="AA40853" s="48">
        <v>963</v>
      </c>
      <c r="AH40853" s="48">
        <v>-1173</v>
      </c>
      <c r="AJ40853" s="49">
        <v>0</v>
      </c>
      <c r="AK40853" s="49">
        <v>0</v>
      </c>
      <c r="AL40853" s="49">
        <v>3</v>
      </c>
    </row>
    <row r="40854" spans="1:38">
      <c r="A40854" s="37" t="s">
        <v>192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13156</v>
      </c>
      <c r="G40854" s="48">
        <v>13931</v>
      </c>
      <c r="H40854" s="48">
        <v>12954</v>
      </c>
      <c r="I40854" s="48">
        <v>-977</v>
      </c>
      <c r="J40854" s="48">
        <v>12950</v>
      </c>
      <c r="K40854" s="48">
        <v>0</v>
      </c>
      <c r="L40854" s="48">
        <v>2685</v>
      </c>
      <c r="M40854" s="48">
        <v>5178</v>
      </c>
      <c r="N40854" s="48">
        <v>837</v>
      </c>
      <c r="O40854" s="48">
        <v>2463</v>
      </c>
      <c r="P40854" s="48">
        <v>0</v>
      </c>
      <c r="Q40854" s="48">
        <v>1454</v>
      </c>
      <c r="R40854" s="48">
        <v>333</v>
      </c>
      <c r="T40854" s="48">
        <v>-977</v>
      </c>
      <c r="Y40854" s="48">
        <v>-817</v>
      </c>
      <c r="AA40854" s="48">
        <v>1053</v>
      </c>
      <c r="AH40854" s="48">
        <v>-1213</v>
      </c>
      <c r="AJ40854" s="49">
        <v>0</v>
      </c>
      <c r="AK40854" s="49">
        <v>0</v>
      </c>
      <c r="AL40854" s="49">
        <v>4</v>
      </c>
    </row>
    <row r="40855" spans="1:38">
      <c r="A40855" s="37" t="s">
        <v>192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13407</v>
      </c>
      <c r="G40855" s="48">
        <v>14193</v>
      </c>
      <c r="H40855" s="48">
        <v>13057</v>
      </c>
      <c r="I40855" s="48">
        <v>-1136</v>
      </c>
      <c r="J40855" s="48">
        <v>13053</v>
      </c>
      <c r="K40855" s="48">
        <v>0</v>
      </c>
      <c r="L40855" s="48">
        <v>2777</v>
      </c>
      <c r="M40855" s="48">
        <v>5184</v>
      </c>
      <c r="N40855" s="48">
        <v>837</v>
      </c>
      <c r="O40855" s="48">
        <v>2490</v>
      </c>
      <c r="P40855" s="48">
        <v>0</v>
      </c>
      <c r="Q40855" s="48">
        <v>1429</v>
      </c>
      <c r="R40855" s="48">
        <v>336</v>
      </c>
      <c r="T40855" s="48">
        <v>-1136</v>
      </c>
      <c r="Y40855" s="48">
        <v>-830</v>
      </c>
      <c r="AA40855" s="48">
        <v>1076</v>
      </c>
      <c r="AH40855" s="48">
        <v>-1382</v>
      </c>
      <c r="AJ40855" s="49">
        <v>0</v>
      </c>
      <c r="AK40855" s="49">
        <v>0</v>
      </c>
      <c r="AL40855" s="49">
        <v>4</v>
      </c>
    </row>
    <row r="40856" spans="1:38">
      <c r="A40856" s="37" t="s">
        <v>192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14282</v>
      </c>
      <c r="G40856" s="48">
        <v>15147</v>
      </c>
      <c r="H40856" s="48">
        <v>13591</v>
      </c>
      <c r="I40856" s="48">
        <v>-1556</v>
      </c>
      <c r="J40856" s="48">
        <v>13588</v>
      </c>
      <c r="K40856" s="48">
        <v>0</v>
      </c>
      <c r="L40856" s="48">
        <v>3168</v>
      </c>
      <c r="M40856" s="48">
        <v>5175</v>
      </c>
      <c r="N40856" s="48">
        <v>847</v>
      </c>
      <c r="O40856" s="48">
        <v>2680</v>
      </c>
      <c r="P40856" s="48">
        <v>0</v>
      </c>
      <c r="Q40856" s="48">
        <v>1380</v>
      </c>
      <c r="R40856" s="48">
        <v>338</v>
      </c>
      <c r="T40856" s="48">
        <v>-1557</v>
      </c>
      <c r="Y40856" s="48">
        <v>-842</v>
      </c>
      <c r="AA40856" s="48">
        <v>986</v>
      </c>
      <c r="AH40856" s="48">
        <v>-1701</v>
      </c>
      <c r="AJ40856" s="49">
        <v>0</v>
      </c>
      <c r="AK40856" s="49">
        <v>1</v>
      </c>
      <c r="AL40856" s="49">
        <v>3</v>
      </c>
    </row>
    <row r="40857" spans="1:38">
      <c r="A40857" s="37" t="s">
        <v>192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15799</v>
      </c>
      <c r="G40857" s="48">
        <v>16866</v>
      </c>
      <c r="H40857" s="48">
        <v>15257</v>
      </c>
      <c r="I40857" s="48">
        <v>-1609</v>
      </c>
      <c r="J40857" s="48">
        <v>15253</v>
      </c>
      <c r="K40857" s="48">
        <v>0</v>
      </c>
      <c r="L40857" s="48">
        <v>4133</v>
      </c>
      <c r="M40857" s="48">
        <v>5178</v>
      </c>
      <c r="N40857" s="48">
        <v>866</v>
      </c>
      <c r="O40857" s="48">
        <v>3312</v>
      </c>
      <c r="P40857" s="48">
        <v>0</v>
      </c>
      <c r="Q40857" s="48">
        <v>1433</v>
      </c>
      <c r="R40857" s="48">
        <v>331</v>
      </c>
      <c r="T40857" s="48">
        <v>-1609</v>
      </c>
      <c r="Y40857" s="48">
        <v>-769</v>
      </c>
      <c r="AA40857" s="48">
        <v>1004</v>
      </c>
      <c r="AH40857" s="48">
        <v>-1844</v>
      </c>
      <c r="AJ40857" s="49">
        <v>0</v>
      </c>
      <c r="AK40857" s="49">
        <v>0</v>
      </c>
      <c r="AL40857" s="49">
        <v>4</v>
      </c>
    </row>
    <row r="40858" spans="1:38">
      <c r="A40858" s="37" t="s">
        <v>192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16899</v>
      </c>
      <c r="G40858" s="48">
        <v>17901</v>
      </c>
      <c r="H40858" s="48">
        <v>16412</v>
      </c>
      <c r="I40858" s="48">
        <v>-1489</v>
      </c>
      <c r="J40858" s="48">
        <v>16410</v>
      </c>
      <c r="K40858" s="48">
        <v>0</v>
      </c>
      <c r="L40858" s="48">
        <v>5035</v>
      </c>
      <c r="M40858" s="48">
        <v>5200</v>
      </c>
      <c r="N40858" s="48">
        <v>892</v>
      </c>
      <c r="O40858" s="48">
        <v>3595</v>
      </c>
      <c r="P40858" s="48">
        <v>0</v>
      </c>
      <c r="Q40858" s="48">
        <v>1356</v>
      </c>
      <c r="R40858" s="48">
        <v>332</v>
      </c>
      <c r="T40858" s="48">
        <v>-1488</v>
      </c>
      <c r="Y40858" s="48">
        <v>-933</v>
      </c>
      <c r="AA40858" s="48">
        <v>1121</v>
      </c>
      <c r="AH40858" s="48">
        <v>-1676</v>
      </c>
      <c r="AJ40858" s="49">
        <v>0</v>
      </c>
      <c r="AK40858" s="49">
        <v>-1</v>
      </c>
      <c r="AL40858" s="49">
        <v>2</v>
      </c>
    </row>
    <row r="40859" spans="1:38">
      <c r="A40859" s="37" t="s">
        <v>192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17397</v>
      </c>
      <c r="G40859" s="48">
        <v>18317</v>
      </c>
      <c r="H40859" s="48">
        <v>16749</v>
      </c>
      <c r="I40859" s="48">
        <v>-1568</v>
      </c>
      <c r="J40859" s="48">
        <v>16745</v>
      </c>
      <c r="K40859" s="48">
        <v>0</v>
      </c>
      <c r="L40859" s="48">
        <v>5497</v>
      </c>
      <c r="M40859" s="48">
        <v>5203</v>
      </c>
      <c r="N40859" s="48">
        <v>895</v>
      </c>
      <c r="O40859" s="48">
        <v>3638</v>
      </c>
      <c r="P40859" s="48">
        <v>0</v>
      </c>
      <c r="Q40859" s="48">
        <v>1084</v>
      </c>
      <c r="R40859" s="48">
        <v>428</v>
      </c>
      <c r="T40859" s="48">
        <v>-1568</v>
      </c>
      <c r="Y40859" s="48">
        <v>-959</v>
      </c>
      <c r="AA40859" s="48">
        <v>1127</v>
      </c>
      <c r="AH40859" s="48">
        <v>-1736</v>
      </c>
      <c r="AJ40859" s="49">
        <v>0</v>
      </c>
      <c r="AK40859" s="49">
        <v>0</v>
      </c>
      <c r="AL40859" s="49">
        <v>4</v>
      </c>
    </row>
    <row r="40860" spans="1:38">
      <c r="A40860" s="37" t="s">
        <v>192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17599</v>
      </c>
      <c r="G40860" s="48">
        <v>18471</v>
      </c>
      <c r="H40860" s="48">
        <v>16534</v>
      </c>
      <c r="I40860" s="48">
        <v>-1937</v>
      </c>
      <c r="J40860" s="48">
        <v>16530</v>
      </c>
      <c r="K40860" s="48">
        <v>0</v>
      </c>
      <c r="L40860" s="48">
        <v>5411</v>
      </c>
      <c r="M40860" s="48">
        <v>5205</v>
      </c>
      <c r="N40860" s="48">
        <v>897</v>
      </c>
      <c r="O40860" s="48">
        <v>3627</v>
      </c>
      <c r="P40860" s="48">
        <v>0</v>
      </c>
      <c r="Q40860" s="48">
        <v>960</v>
      </c>
      <c r="R40860" s="48">
        <v>430</v>
      </c>
      <c r="T40860" s="48">
        <v>-1937</v>
      </c>
      <c r="Y40860" s="48">
        <v>-1260</v>
      </c>
      <c r="AA40860" s="48">
        <v>1276</v>
      </c>
      <c r="AH40860" s="48">
        <v>-1953</v>
      </c>
      <c r="AJ40860" s="49">
        <v>0</v>
      </c>
      <c r="AK40860" s="49">
        <v>0</v>
      </c>
      <c r="AL40860" s="49">
        <v>4</v>
      </c>
    </row>
    <row r="40861" spans="1:38">
      <c r="A40861" s="37" t="s">
        <v>192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17646</v>
      </c>
      <c r="G40861" s="48">
        <v>18586</v>
      </c>
      <c r="H40861" s="48">
        <v>15902</v>
      </c>
      <c r="I40861" s="48">
        <v>-2684</v>
      </c>
      <c r="J40861" s="48">
        <v>15899</v>
      </c>
      <c r="K40861" s="48">
        <v>0</v>
      </c>
      <c r="L40861" s="48">
        <v>4963</v>
      </c>
      <c r="M40861" s="48">
        <v>5188</v>
      </c>
      <c r="N40861" s="48">
        <v>893</v>
      </c>
      <c r="O40861" s="48">
        <v>3398</v>
      </c>
      <c r="P40861" s="48">
        <v>0</v>
      </c>
      <c r="Q40861" s="48">
        <v>1123</v>
      </c>
      <c r="R40861" s="48">
        <v>334</v>
      </c>
      <c r="T40861" s="48">
        <v>-2684</v>
      </c>
      <c r="Y40861" s="48">
        <v>-1333</v>
      </c>
      <c r="AA40861" s="48">
        <v>1207</v>
      </c>
      <c r="AH40861" s="48">
        <v>-2558</v>
      </c>
      <c r="AJ40861" s="49">
        <v>0</v>
      </c>
      <c r="AK40861" s="49">
        <v>0</v>
      </c>
      <c r="AL40861" s="49">
        <v>3</v>
      </c>
    </row>
    <row r="40862" spans="1:38">
      <c r="A40862" s="37" t="s">
        <v>192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17549</v>
      </c>
      <c r="G40862" s="48">
        <v>18507</v>
      </c>
      <c r="H40862" s="48">
        <v>16018</v>
      </c>
      <c r="I40862" s="48">
        <v>-2489</v>
      </c>
      <c r="J40862" s="48">
        <v>16015</v>
      </c>
      <c r="K40862" s="48">
        <v>0</v>
      </c>
      <c r="L40862" s="48">
        <v>5094</v>
      </c>
      <c r="M40862" s="48">
        <v>5196</v>
      </c>
      <c r="N40862" s="48">
        <v>897</v>
      </c>
      <c r="O40862" s="48">
        <v>3230</v>
      </c>
      <c r="P40862" s="48">
        <v>0</v>
      </c>
      <c r="Q40862" s="48">
        <v>1273</v>
      </c>
      <c r="R40862" s="48">
        <v>325</v>
      </c>
      <c r="T40862" s="48">
        <v>-2488</v>
      </c>
      <c r="Y40862" s="48">
        <v>-1022</v>
      </c>
      <c r="AA40862" s="48">
        <v>1238</v>
      </c>
      <c r="AH40862" s="48">
        <v>-2704</v>
      </c>
      <c r="AJ40862" s="49">
        <v>0</v>
      </c>
      <c r="AK40862" s="49">
        <v>-1</v>
      </c>
      <c r="AL40862" s="49">
        <v>3</v>
      </c>
    </row>
    <row r="40863" spans="1:38">
      <c r="A40863" s="37" t="s">
        <v>192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17426</v>
      </c>
      <c r="G40863" s="48">
        <v>18348</v>
      </c>
      <c r="H40863" s="48">
        <v>15938</v>
      </c>
      <c r="I40863" s="48">
        <v>-2410</v>
      </c>
      <c r="J40863" s="48">
        <v>15935</v>
      </c>
      <c r="K40863" s="48">
        <v>0</v>
      </c>
      <c r="L40863" s="48">
        <v>4901</v>
      </c>
      <c r="M40863" s="48">
        <v>5204</v>
      </c>
      <c r="N40863" s="48">
        <v>870</v>
      </c>
      <c r="O40863" s="48">
        <v>3413</v>
      </c>
      <c r="P40863" s="48">
        <v>0</v>
      </c>
      <c r="Q40863" s="48">
        <v>1225</v>
      </c>
      <c r="R40863" s="48">
        <v>322</v>
      </c>
      <c r="T40863" s="48">
        <v>-2410</v>
      </c>
      <c r="Y40863" s="48">
        <v>-919</v>
      </c>
      <c r="AA40863" s="48">
        <v>904</v>
      </c>
      <c r="AH40863" s="48">
        <v>-2395</v>
      </c>
      <c r="AJ40863" s="49">
        <v>0</v>
      </c>
      <c r="AK40863" s="49">
        <v>0</v>
      </c>
      <c r="AL40863" s="49">
        <v>3</v>
      </c>
    </row>
    <row r="40864" spans="1:38">
      <c r="A40864" s="37" t="s">
        <v>192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17438</v>
      </c>
      <c r="G40864" s="48">
        <v>18408</v>
      </c>
      <c r="H40864" s="48">
        <v>16504</v>
      </c>
      <c r="I40864" s="48">
        <v>-1904</v>
      </c>
      <c r="J40864" s="48">
        <v>16502</v>
      </c>
      <c r="K40864" s="48">
        <v>0</v>
      </c>
      <c r="L40864" s="48">
        <v>5157</v>
      </c>
      <c r="M40864" s="48">
        <v>5201</v>
      </c>
      <c r="N40864" s="48">
        <v>890</v>
      </c>
      <c r="O40864" s="48">
        <v>3530</v>
      </c>
      <c r="P40864" s="48">
        <v>0</v>
      </c>
      <c r="Q40864" s="48">
        <v>1401</v>
      </c>
      <c r="R40864" s="48">
        <v>323</v>
      </c>
      <c r="T40864" s="48">
        <v>-1904</v>
      </c>
      <c r="Y40864" s="48">
        <v>-767</v>
      </c>
      <c r="AA40864" s="48">
        <v>1007</v>
      </c>
      <c r="AH40864" s="48">
        <v>-2144</v>
      </c>
      <c r="AJ40864" s="49">
        <v>0</v>
      </c>
      <c r="AK40864" s="49">
        <v>0</v>
      </c>
      <c r="AL40864" s="49">
        <v>2</v>
      </c>
    </row>
    <row r="40865" spans="1:38">
      <c r="A40865" s="37" t="s">
        <v>192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17492</v>
      </c>
      <c r="G40865" s="48">
        <v>18357</v>
      </c>
      <c r="H40865" s="48">
        <v>16313</v>
      </c>
      <c r="I40865" s="48">
        <v>-2044</v>
      </c>
      <c r="J40865" s="48">
        <v>16309</v>
      </c>
      <c r="K40865" s="48">
        <v>0</v>
      </c>
      <c r="L40865" s="48">
        <v>4958</v>
      </c>
      <c r="M40865" s="48">
        <v>5194</v>
      </c>
      <c r="N40865" s="48">
        <v>890</v>
      </c>
      <c r="O40865" s="48">
        <v>3506</v>
      </c>
      <c r="P40865" s="48">
        <v>0</v>
      </c>
      <c r="Q40865" s="48">
        <v>1437</v>
      </c>
      <c r="R40865" s="48">
        <v>324</v>
      </c>
      <c r="T40865" s="48">
        <v>-2043</v>
      </c>
      <c r="Y40865" s="48">
        <v>-749</v>
      </c>
      <c r="AA40865" s="48">
        <v>807</v>
      </c>
      <c r="AH40865" s="48">
        <v>-2101</v>
      </c>
      <c r="AJ40865" s="49">
        <v>0</v>
      </c>
      <c r="AK40865" s="49">
        <v>-1</v>
      </c>
      <c r="AL40865" s="49">
        <v>4</v>
      </c>
    </row>
    <row r="40866" spans="1:38">
      <c r="A40866" s="37" t="s">
        <v>192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17693</v>
      </c>
      <c r="G40866" s="48">
        <v>18522</v>
      </c>
      <c r="H40866" s="48">
        <v>16525</v>
      </c>
      <c r="I40866" s="48">
        <v>-1997</v>
      </c>
      <c r="J40866" s="48">
        <v>16521</v>
      </c>
      <c r="K40866" s="48">
        <v>0</v>
      </c>
      <c r="L40866" s="48">
        <v>5112</v>
      </c>
      <c r="M40866" s="48">
        <v>5208</v>
      </c>
      <c r="N40866" s="48">
        <v>866</v>
      </c>
      <c r="O40866" s="48">
        <v>3552</v>
      </c>
      <c r="P40866" s="48">
        <v>0</v>
      </c>
      <c r="Q40866" s="48">
        <v>1464</v>
      </c>
      <c r="R40866" s="48">
        <v>319</v>
      </c>
      <c r="T40866" s="48">
        <v>-1996</v>
      </c>
      <c r="Y40866" s="48">
        <v>-1394</v>
      </c>
      <c r="AA40866" s="48">
        <v>1294</v>
      </c>
      <c r="AH40866" s="48">
        <v>-1896</v>
      </c>
      <c r="AJ40866" s="49">
        <v>0</v>
      </c>
      <c r="AK40866" s="49">
        <v>-1</v>
      </c>
      <c r="AL40866" s="49">
        <v>4</v>
      </c>
    </row>
    <row r="40867" spans="1:38">
      <c r="A40867" s="37" t="s">
        <v>192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18125</v>
      </c>
      <c r="G40867" s="48">
        <v>19127</v>
      </c>
      <c r="H40867" s="48">
        <v>17425</v>
      </c>
      <c r="I40867" s="48">
        <v>-1702</v>
      </c>
      <c r="J40867" s="48">
        <v>17422</v>
      </c>
      <c r="K40867" s="48">
        <v>0</v>
      </c>
      <c r="L40867" s="48">
        <v>5800</v>
      </c>
      <c r="M40867" s="48">
        <v>5210</v>
      </c>
      <c r="N40867" s="48">
        <v>888</v>
      </c>
      <c r="O40867" s="48">
        <v>3702</v>
      </c>
      <c r="P40867" s="48">
        <v>0</v>
      </c>
      <c r="Q40867" s="48">
        <v>1498</v>
      </c>
      <c r="R40867" s="48">
        <v>324</v>
      </c>
      <c r="T40867" s="48">
        <v>-1701</v>
      </c>
      <c r="Y40867" s="48">
        <v>-1050</v>
      </c>
      <c r="AA40867" s="48">
        <v>1273</v>
      </c>
      <c r="AH40867" s="48">
        <v>-1924</v>
      </c>
      <c r="AJ40867" s="49">
        <v>0</v>
      </c>
      <c r="AK40867" s="49">
        <v>-1</v>
      </c>
      <c r="AL40867" s="49">
        <v>3</v>
      </c>
    </row>
    <row r="40868" spans="1:38">
      <c r="A40868" s="37" t="s">
        <v>192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18723</v>
      </c>
      <c r="G40868" s="48">
        <v>19960</v>
      </c>
      <c r="H40868" s="48">
        <v>18057</v>
      </c>
      <c r="I40868" s="48">
        <v>-1903</v>
      </c>
      <c r="J40868" s="48">
        <v>18053</v>
      </c>
      <c r="K40868" s="48">
        <v>0</v>
      </c>
      <c r="L40868" s="48">
        <v>6395</v>
      </c>
      <c r="M40868" s="48">
        <v>5227</v>
      </c>
      <c r="N40868" s="48">
        <v>896</v>
      </c>
      <c r="O40868" s="48">
        <v>3684</v>
      </c>
      <c r="P40868" s="48">
        <v>0</v>
      </c>
      <c r="Q40868" s="48">
        <v>1509</v>
      </c>
      <c r="R40868" s="48">
        <v>342</v>
      </c>
      <c r="T40868" s="48">
        <v>-1903</v>
      </c>
      <c r="Y40868" s="48">
        <v>-983</v>
      </c>
      <c r="AA40868" s="48">
        <v>1249</v>
      </c>
      <c r="AH40868" s="48">
        <v>-2169</v>
      </c>
      <c r="AJ40868" s="49">
        <v>0</v>
      </c>
      <c r="AK40868" s="49">
        <v>0</v>
      </c>
      <c r="AL40868" s="49">
        <v>4</v>
      </c>
    </row>
    <row r="40869" spans="1:38">
      <c r="A40869" s="37" t="s">
        <v>192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19519</v>
      </c>
      <c r="G40869" s="48">
        <v>20687</v>
      </c>
      <c r="H40869" s="48">
        <v>18535</v>
      </c>
      <c r="I40869" s="48">
        <v>-2152</v>
      </c>
      <c r="J40869" s="48">
        <v>18533</v>
      </c>
      <c r="K40869" s="48">
        <v>0</v>
      </c>
      <c r="L40869" s="48">
        <v>6687</v>
      </c>
      <c r="M40869" s="48">
        <v>5226</v>
      </c>
      <c r="N40869" s="48">
        <v>909</v>
      </c>
      <c r="O40869" s="48">
        <v>3709</v>
      </c>
      <c r="P40869" s="48">
        <v>0</v>
      </c>
      <c r="Q40869" s="48">
        <v>1531</v>
      </c>
      <c r="R40869" s="48">
        <v>471</v>
      </c>
      <c r="T40869" s="48">
        <v>-2152</v>
      </c>
      <c r="Y40869" s="48">
        <v>-1045</v>
      </c>
      <c r="AA40869" s="48">
        <v>1196</v>
      </c>
      <c r="AH40869" s="48">
        <v>-2303</v>
      </c>
      <c r="AJ40869" s="49">
        <v>0</v>
      </c>
      <c r="AK40869" s="49">
        <v>0</v>
      </c>
      <c r="AL40869" s="49">
        <v>2</v>
      </c>
    </row>
    <row r="40870" spans="1:38">
      <c r="A40870" s="37" t="s">
        <v>192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19340</v>
      </c>
      <c r="G40870" s="48">
        <v>20496</v>
      </c>
      <c r="H40870" s="48">
        <v>18172</v>
      </c>
      <c r="I40870" s="48">
        <v>-2324</v>
      </c>
      <c r="J40870" s="48">
        <v>18170</v>
      </c>
      <c r="K40870" s="48">
        <v>0</v>
      </c>
      <c r="L40870" s="48">
        <v>6628</v>
      </c>
      <c r="M40870" s="48">
        <v>5238</v>
      </c>
      <c r="N40870" s="48">
        <v>928</v>
      </c>
      <c r="O40870" s="48">
        <v>3480</v>
      </c>
      <c r="P40870" s="48">
        <v>0</v>
      </c>
      <c r="Q40870" s="48">
        <v>1571</v>
      </c>
      <c r="R40870" s="48">
        <v>325</v>
      </c>
      <c r="T40870" s="48">
        <v>-2323</v>
      </c>
      <c r="Y40870" s="48">
        <v>-914</v>
      </c>
      <c r="AA40870" s="48">
        <v>1232</v>
      </c>
      <c r="AH40870" s="48">
        <v>-2641</v>
      </c>
      <c r="AJ40870" s="49">
        <v>0</v>
      </c>
      <c r="AK40870" s="49">
        <v>-1</v>
      </c>
      <c r="AL40870" s="49">
        <v>2</v>
      </c>
    </row>
    <row r="40871" spans="1:38">
      <c r="A40871" s="37" t="s">
        <v>192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18769</v>
      </c>
      <c r="G40871" s="48">
        <v>19973</v>
      </c>
      <c r="H40871" s="48">
        <v>17941</v>
      </c>
      <c r="I40871" s="48">
        <v>-2032</v>
      </c>
      <c r="J40871" s="48">
        <v>17937</v>
      </c>
      <c r="K40871" s="48">
        <v>0</v>
      </c>
      <c r="L40871" s="48">
        <v>6337</v>
      </c>
      <c r="M40871" s="48">
        <v>5227</v>
      </c>
      <c r="N40871" s="48">
        <v>947</v>
      </c>
      <c r="O40871" s="48">
        <v>3516</v>
      </c>
      <c r="P40871" s="48">
        <v>0</v>
      </c>
      <c r="Q40871" s="48">
        <v>1583</v>
      </c>
      <c r="R40871" s="48">
        <v>327</v>
      </c>
      <c r="T40871" s="48">
        <v>-2031</v>
      </c>
      <c r="Y40871" s="48">
        <v>-796</v>
      </c>
      <c r="AA40871" s="48">
        <v>1137</v>
      </c>
      <c r="AH40871" s="48">
        <v>-2372</v>
      </c>
      <c r="AJ40871" s="49">
        <v>0</v>
      </c>
      <c r="AK40871" s="49">
        <v>-1</v>
      </c>
      <c r="AL40871" s="49">
        <v>4</v>
      </c>
    </row>
    <row r="40872" spans="1:38">
      <c r="A40872" s="37" t="s">
        <v>192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17886</v>
      </c>
      <c r="G40872" s="48">
        <v>19131</v>
      </c>
      <c r="H40872" s="48">
        <v>17558</v>
      </c>
      <c r="I40872" s="48">
        <v>-1573</v>
      </c>
      <c r="J40872" s="48">
        <v>17555</v>
      </c>
      <c r="K40872" s="48">
        <v>0</v>
      </c>
      <c r="L40872" s="48">
        <v>5796</v>
      </c>
      <c r="M40872" s="48">
        <v>5213</v>
      </c>
      <c r="N40872" s="48">
        <v>955</v>
      </c>
      <c r="O40872" s="48">
        <v>3668</v>
      </c>
      <c r="P40872" s="48">
        <v>0</v>
      </c>
      <c r="Q40872" s="48">
        <v>1594</v>
      </c>
      <c r="R40872" s="48">
        <v>329</v>
      </c>
      <c r="T40872" s="48">
        <v>-1573</v>
      </c>
      <c r="Y40872" s="48">
        <v>-829</v>
      </c>
      <c r="AA40872" s="48">
        <v>1192</v>
      </c>
      <c r="AH40872" s="48">
        <v>-1936</v>
      </c>
      <c r="AJ40872" s="49">
        <v>0</v>
      </c>
      <c r="AK40872" s="49">
        <v>0</v>
      </c>
      <c r="AL40872" s="49">
        <v>3</v>
      </c>
    </row>
    <row r="40873" spans="1:38">
      <c r="A40873" s="37" t="s">
        <v>192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16814</v>
      </c>
      <c r="G40873" s="48">
        <v>18035</v>
      </c>
      <c r="H40873" s="48">
        <v>16282</v>
      </c>
      <c r="I40873" s="48">
        <v>-1753</v>
      </c>
      <c r="J40873" s="48">
        <v>16279</v>
      </c>
      <c r="K40873" s="48">
        <v>0</v>
      </c>
      <c r="L40873" s="48">
        <v>4703</v>
      </c>
      <c r="M40873" s="48">
        <v>5205</v>
      </c>
      <c r="N40873" s="48">
        <v>911</v>
      </c>
      <c r="O40873" s="48">
        <v>3579</v>
      </c>
      <c r="P40873" s="48">
        <v>0</v>
      </c>
      <c r="Q40873" s="48">
        <v>1557</v>
      </c>
      <c r="R40873" s="48">
        <v>324</v>
      </c>
      <c r="T40873" s="48">
        <v>-1753</v>
      </c>
      <c r="Y40873" s="48">
        <v>-931</v>
      </c>
      <c r="AA40873" s="48">
        <v>927</v>
      </c>
      <c r="AH40873" s="48">
        <v>-1749</v>
      </c>
      <c r="AJ40873" s="49">
        <v>0</v>
      </c>
      <c r="AK40873" s="49">
        <v>0</v>
      </c>
      <c r="AL40873" s="49">
        <v>3</v>
      </c>
    </row>
    <row r="40874" spans="1:38">
      <c r="A40874" s="37" t="s">
        <v>192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15775</v>
      </c>
      <c r="G40874" s="48">
        <v>16953</v>
      </c>
      <c r="H40874" s="48">
        <v>15163</v>
      </c>
      <c r="I40874" s="48">
        <v>-1790</v>
      </c>
      <c r="J40874" s="48">
        <v>15160</v>
      </c>
      <c r="K40874" s="48">
        <v>0</v>
      </c>
      <c r="L40874" s="48">
        <v>3836</v>
      </c>
      <c r="M40874" s="48">
        <v>5189</v>
      </c>
      <c r="N40874" s="48">
        <v>865</v>
      </c>
      <c r="O40874" s="48">
        <v>3478</v>
      </c>
      <c r="P40874" s="48">
        <v>0</v>
      </c>
      <c r="Q40874" s="48">
        <v>1471</v>
      </c>
      <c r="R40874" s="48">
        <v>321</v>
      </c>
      <c r="T40874" s="48">
        <v>-1789</v>
      </c>
      <c r="Y40874" s="48">
        <v>-963</v>
      </c>
      <c r="AA40874" s="48">
        <v>742</v>
      </c>
      <c r="AH40874" s="48">
        <v>-1568</v>
      </c>
      <c r="AJ40874" s="49">
        <v>0</v>
      </c>
      <c r="AK40874" s="49">
        <v>-1</v>
      </c>
      <c r="AL40874" s="49">
        <v>3</v>
      </c>
    </row>
    <row r="40875" spans="1:38">
      <c r="A40875" s="37" t="s">
        <v>192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15243</v>
      </c>
      <c r="G40875" s="48">
        <v>16162</v>
      </c>
      <c r="H40875" s="48">
        <v>14204</v>
      </c>
      <c r="I40875" s="48">
        <v>-1958</v>
      </c>
      <c r="J40875" s="48">
        <v>14201</v>
      </c>
      <c r="K40875" s="48">
        <v>0</v>
      </c>
      <c r="L40875" s="48">
        <v>3356</v>
      </c>
      <c r="M40875" s="48">
        <v>5190</v>
      </c>
      <c r="N40875" s="48">
        <v>904</v>
      </c>
      <c r="O40875" s="48">
        <v>3036</v>
      </c>
      <c r="P40875" s="48">
        <v>0</v>
      </c>
      <c r="Q40875" s="48">
        <v>1392</v>
      </c>
      <c r="R40875" s="48">
        <v>323</v>
      </c>
      <c r="T40875" s="48">
        <v>-1958</v>
      </c>
      <c r="Y40875" s="48">
        <v>-1134</v>
      </c>
      <c r="AA40875" s="48">
        <v>836</v>
      </c>
      <c r="AH40875" s="48">
        <v>-1660</v>
      </c>
      <c r="AJ40875" s="49">
        <v>0</v>
      </c>
      <c r="AK40875" s="49">
        <v>0</v>
      </c>
      <c r="AL40875" s="49">
        <v>3</v>
      </c>
    </row>
    <row r="40876" spans="1:38">
      <c r="A40876" s="37" t="s">
        <v>192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14787</v>
      </c>
      <c r="G40876" s="48">
        <v>15716</v>
      </c>
      <c r="H40876" s="48">
        <v>13834</v>
      </c>
      <c r="I40876" s="48">
        <v>-1882</v>
      </c>
      <c r="J40876" s="48">
        <v>13832</v>
      </c>
      <c r="K40876" s="48">
        <v>0</v>
      </c>
      <c r="L40876" s="48">
        <v>3124</v>
      </c>
      <c r="M40876" s="48">
        <v>5183</v>
      </c>
      <c r="N40876" s="48">
        <v>899</v>
      </c>
      <c r="O40876" s="48">
        <v>2838</v>
      </c>
      <c r="P40876" s="48">
        <v>0</v>
      </c>
      <c r="Q40876" s="48">
        <v>1467</v>
      </c>
      <c r="R40876" s="48">
        <v>321</v>
      </c>
      <c r="T40876" s="48">
        <v>-1882</v>
      </c>
      <c r="Y40876" s="48">
        <v>-950</v>
      </c>
      <c r="AA40876" s="48">
        <v>663</v>
      </c>
      <c r="AH40876" s="48">
        <v>-1595</v>
      </c>
      <c r="AJ40876" s="49">
        <v>0</v>
      </c>
      <c r="AK40876" s="49">
        <v>0</v>
      </c>
      <c r="AL40876" s="49">
        <v>2</v>
      </c>
    </row>
    <row r="40877" spans="1:38">
      <c r="A40877" s="37" t="s">
        <v>192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14515</v>
      </c>
      <c r="G40877" s="48">
        <v>15466</v>
      </c>
      <c r="H40877" s="48">
        <v>13800</v>
      </c>
      <c r="I40877" s="48">
        <v>-1666</v>
      </c>
      <c r="J40877" s="48">
        <v>13798</v>
      </c>
      <c r="K40877" s="48">
        <v>0</v>
      </c>
      <c r="L40877" s="48">
        <v>2971</v>
      </c>
      <c r="M40877" s="48">
        <v>5179</v>
      </c>
      <c r="N40877" s="48">
        <v>870</v>
      </c>
      <c r="O40877" s="48">
        <v>2979</v>
      </c>
      <c r="P40877" s="48">
        <v>0</v>
      </c>
      <c r="Q40877" s="48">
        <v>1475</v>
      </c>
      <c r="R40877" s="48">
        <v>324</v>
      </c>
      <c r="T40877" s="48">
        <v>-1667</v>
      </c>
      <c r="Y40877" s="48">
        <v>-950</v>
      </c>
      <c r="AA40877" s="48">
        <v>649</v>
      </c>
      <c r="AH40877" s="48">
        <v>-1366</v>
      </c>
      <c r="AJ40877" s="49">
        <v>0</v>
      </c>
      <c r="AK40877" s="49">
        <v>1</v>
      </c>
      <c r="AL40877" s="49">
        <v>2</v>
      </c>
    </row>
    <row r="40878" spans="1:38">
      <c r="A40878" s="37" t="s">
        <v>192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14445</v>
      </c>
      <c r="G40878" s="48">
        <v>15441</v>
      </c>
      <c r="H40878" s="48">
        <v>13730</v>
      </c>
      <c r="I40878" s="48">
        <v>-1711</v>
      </c>
      <c r="J40878" s="48">
        <v>13727</v>
      </c>
      <c r="K40878" s="48">
        <v>0</v>
      </c>
      <c r="L40878" s="48">
        <v>2918</v>
      </c>
      <c r="M40878" s="48">
        <v>5177</v>
      </c>
      <c r="N40878" s="48">
        <v>887</v>
      </c>
      <c r="O40878" s="48">
        <v>2974</v>
      </c>
      <c r="P40878" s="48">
        <v>0</v>
      </c>
      <c r="Q40878" s="48">
        <v>1447</v>
      </c>
      <c r="R40878" s="48">
        <v>324</v>
      </c>
      <c r="T40878" s="48">
        <v>-1711</v>
      </c>
      <c r="Y40878" s="48">
        <v>-903</v>
      </c>
      <c r="AA40878" s="48">
        <v>672</v>
      </c>
      <c r="AH40878" s="48">
        <v>-1480</v>
      </c>
      <c r="AJ40878" s="49">
        <v>0</v>
      </c>
      <c r="AK40878" s="49">
        <v>0</v>
      </c>
      <c r="AL40878" s="49">
        <v>3</v>
      </c>
    </row>
    <row r="40879" spans="1:38">
      <c r="A40879" s="37" t="s">
        <v>192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14693</v>
      </c>
      <c r="G40879" s="48">
        <v>15741</v>
      </c>
      <c r="H40879" s="48">
        <v>14080</v>
      </c>
      <c r="I40879" s="48">
        <v>-1661</v>
      </c>
      <c r="J40879" s="48">
        <v>14077</v>
      </c>
      <c r="K40879" s="48">
        <v>0</v>
      </c>
      <c r="L40879" s="48">
        <v>3158</v>
      </c>
      <c r="M40879" s="48">
        <v>5191</v>
      </c>
      <c r="N40879" s="48">
        <v>891</v>
      </c>
      <c r="O40879" s="48">
        <v>3054</v>
      </c>
      <c r="P40879" s="48">
        <v>0</v>
      </c>
      <c r="Q40879" s="48">
        <v>1461</v>
      </c>
      <c r="R40879" s="48">
        <v>322</v>
      </c>
      <c r="T40879" s="48">
        <v>-1661</v>
      </c>
      <c r="Y40879" s="48">
        <v>-877</v>
      </c>
      <c r="AA40879" s="48">
        <v>717</v>
      </c>
      <c r="AH40879" s="48">
        <v>-1501</v>
      </c>
      <c r="AJ40879" s="49">
        <v>0</v>
      </c>
      <c r="AK40879" s="49">
        <v>0</v>
      </c>
      <c r="AL40879" s="49">
        <v>3</v>
      </c>
    </row>
    <row r="40880" spans="1:38">
      <c r="A40880" s="37" t="s">
        <v>192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15545</v>
      </c>
      <c r="G40880" s="48">
        <v>16624</v>
      </c>
      <c r="H40880" s="48">
        <v>15031</v>
      </c>
      <c r="I40880" s="48">
        <v>-1593</v>
      </c>
      <c r="J40880" s="48">
        <v>15028</v>
      </c>
      <c r="K40880" s="48">
        <v>0</v>
      </c>
      <c r="L40880" s="48">
        <v>3985</v>
      </c>
      <c r="M40880" s="48">
        <v>5211</v>
      </c>
      <c r="N40880" s="48">
        <v>898</v>
      </c>
      <c r="O40880" s="48">
        <v>3114</v>
      </c>
      <c r="P40880" s="48">
        <v>0</v>
      </c>
      <c r="Q40880" s="48">
        <v>1452</v>
      </c>
      <c r="R40880" s="48">
        <v>368</v>
      </c>
      <c r="T40880" s="48">
        <v>-1594</v>
      </c>
      <c r="Y40880" s="48">
        <v>-728</v>
      </c>
      <c r="AA40880" s="48">
        <v>847</v>
      </c>
      <c r="AH40880" s="48">
        <v>-1713</v>
      </c>
      <c r="AJ40880" s="49">
        <v>0</v>
      </c>
      <c r="AK40880" s="49">
        <v>1</v>
      </c>
      <c r="AL40880" s="49">
        <v>3</v>
      </c>
    </row>
    <row r="40881" spans="1:38">
      <c r="A40881" s="37" t="s">
        <v>192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17008</v>
      </c>
      <c r="G40881" s="48">
        <v>18144</v>
      </c>
      <c r="H40881" s="48">
        <v>17170</v>
      </c>
      <c r="I40881" s="48">
        <v>-974</v>
      </c>
      <c r="J40881" s="48">
        <v>17167</v>
      </c>
      <c r="K40881" s="48">
        <v>0</v>
      </c>
      <c r="L40881" s="48">
        <v>5483</v>
      </c>
      <c r="M40881" s="48">
        <v>5206</v>
      </c>
      <c r="N40881" s="48">
        <v>981</v>
      </c>
      <c r="O40881" s="48">
        <v>3655</v>
      </c>
      <c r="P40881" s="48">
        <v>0</v>
      </c>
      <c r="Q40881" s="48">
        <v>1393</v>
      </c>
      <c r="R40881" s="48">
        <v>449</v>
      </c>
      <c r="T40881" s="48">
        <v>-974</v>
      </c>
      <c r="Y40881" s="48">
        <v>-552</v>
      </c>
      <c r="AA40881" s="48">
        <v>1097</v>
      </c>
      <c r="AH40881" s="48">
        <v>-1519</v>
      </c>
      <c r="AJ40881" s="49">
        <v>0</v>
      </c>
      <c r="AK40881" s="49">
        <v>0</v>
      </c>
      <c r="AL40881" s="49">
        <v>3</v>
      </c>
    </row>
    <row r="40882" spans="1:38">
      <c r="A40882" s="37" t="s">
        <v>192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18014</v>
      </c>
      <c r="G40882" s="48">
        <v>19028</v>
      </c>
      <c r="H40882" s="48">
        <v>17671</v>
      </c>
      <c r="I40882" s="48">
        <v>-1357</v>
      </c>
      <c r="J40882" s="48">
        <v>17667</v>
      </c>
      <c r="K40882" s="48">
        <v>0</v>
      </c>
      <c r="L40882" s="48">
        <v>5734</v>
      </c>
      <c r="M40882" s="48">
        <v>5214</v>
      </c>
      <c r="N40882" s="48">
        <v>1037</v>
      </c>
      <c r="O40882" s="48">
        <v>3738</v>
      </c>
      <c r="P40882" s="48">
        <v>0</v>
      </c>
      <c r="Q40882" s="48">
        <v>1395</v>
      </c>
      <c r="R40882" s="48">
        <v>549</v>
      </c>
      <c r="T40882" s="48">
        <v>-1357</v>
      </c>
      <c r="Y40882" s="48">
        <v>-750</v>
      </c>
      <c r="AA40882" s="48">
        <v>1154</v>
      </c>
      <c r="AH40882" s="48">
        <v>-1761</v>
      </c>
      <c r="AJ40882" s="49">
        <v>0</v>
      </c>
      <c r="AK40882" s="49">
        <v>0</v>
      </c>
      <c r="AL40882" s="49">
        <v>4</v>
      </c>
    </row>
    <row r="40883" spans="1:38">
      <c r="A40883" s="37" t="s">
        <v>192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18401</v>
      </c>
      <c r="G40883" s="48">
        <v>19254</v>
      </c>
      <c r="H40883" s="48">
        <v>17444</v>
      </c>
      <c r="I40883" s="48">
        <v>-1810</v>
      </c>
      <c r="J40883" s="48">
        <v>17442</v>
      </c>
      <c r="K40883" s="48">
        <v>0</v>
      </c>
      <c r="L40883" s="48">
        <v>5484</v>
      </c>
      <c r="M40883" s="48">
        <v>5218</v>
      </c>
      <c r="N40883" s="48">
        <v>1069</v>
      </c>
      <c r="O40883" s="48">
        <v>3608</v>
      </c>
      <c r="P40883" s="48">
        <v>0</v>
      </c>
      <c r="Q40883" s="48">
        <v>1383</v>
      </c>
      <c r="R40883" s="48">
        <v>680</v>
      </c>
      <c r="T40883" s="48">
        <v>-1810</v>
      </c>
      <c r="Y40883" s="48">
        <v>-1098</v>
      </c>
      <c r="AA40883" s="48">
        <v>1032</v>
      </c>
      <c r="AH40883" s="48">
        <v>-1744</v>
      </c>
      <c r="AJ40883" s="49">
        <v>0</v>
      </c>
      <c r="AK40883" s="49">
        <v>0</v>
      </c>
      <c r="AL40883" s="49">
        <v>2</v>
      </c>
    </row>
    <row r="40884" spans="1:38">
      <c r="A40884" s="37" t="s">
        <v>192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18493</v>
      </c>
      <c r="G40884" s="48">
        <v>19244</v>
      </c>
      <c r="H40884" s="48">
        <v>17148</v>
      </c>
      <c r="I40884" s="48">
        <v>-2096</v>
      </c>
      <c r="J40884" s="48">
        <v>17144</v>
      </c>
      <c r="K40884" s="48">
        <v>0</v>
      </c>
      <c r="L40884" s="48">
        <v>5255</v>
      </c>
      <c r="M40884" s="48">
        <v>5217</v>
      </c>
      <c r="N40884" s="48">
        <v>1018</v>
      </c>
      <c r="O40884" s="48">
        <v>3648</v>
      </c>
      <c r="P40884" s="48">
        <v>0</v>
      </c>
      <c r="Q40884" s="48">
        <v>1320</v>
      </c>
      <c r="R40884" s="48">
        <v>686</v>
      </c>
      <c r="T40884" s="48">
        <v>-2095</v>
      </c>
      <c r="Y40884" s="48">
        <v>-1217</v>
      </c>
      <c r="AA40884" s="48">
        <v>881</v>
      </c>
      <c r="AH40884" s="48">
        <v>-1759</v>
      </c>
      <c r="AJ40884" s="49">
        <v>0</v>
      </c>
      <c r="AK40884" s="49">
        <v>-1</v>
      </c>
      <c r="AL40884" s="49">
        <v>4</v>
      </c>
    </row>
    <row r="40885" spans="1:38">
      <c r="A40885" s="37" t="s">
        <v>192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18463</v>
      </c>
      <c r="G40885" s="48">
        <v>19107</v>
      </c>
      <c r="H40885" s="48">
        <v>16489</v>
      </c>
      <c r="I40885" s="48">
        <v>-2618</v>
      </c>
      <c r="J40885" s="48">
        <v>16487</v>
      </c>
      <c r="K40885" s="48">
        <v>0</v>
      </c>
      <c r="L40885" s="48">
        <v>4948</v>
      </c>
      <c r="M40885" s="48">
        <v>5210</v>
      </c>
      <c r="N40885" s="48">
        <v>925</v>
      </c>
      <c r="O40885" s="48">
        <v>3485</v>
      </c>
      <c r="P40885" s="48">
        <v>0</v>
      </c>
      <c r="Q40885" s="48">
        <v>1227</v>
      </c>
      <c r="R40885" s="48">
        <v>692</v>
      </c>
      <c r="T40885" s="48">
        <v>-2618</v>
      </c>
      <c r="Y40885" s="48">
        <v>-1133</v>
      </c>
      <c r="AA40885" s="48">
        <v>530</v>
      </c>
      <c r="AH40885" s="48">
        <v>-2015</v>
      </c>
      <c r="AJ40885" s="49">
        <v>0</v>
      </c>
      <c r="AK40885" s="49">
        <v>0</v>
      </c>
      <c r="AL40885" s="49">
        <v>2</v>
      </c>
    </row>
    <row r="40886" spans="1:38">
      <c r="A40886" s="37" t="s">
        <v>192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18367</v>
      </c>
      <c r="G40886" s="48">
        <v>18914</v>
      </c>
      <c r="H40886" s="48">
        <v>16478</v>
      </c>
      <c r="I40886" s="48">
        <v>-2436</v>
      </c>
      <c r="J40886" s="48">
        <v>16474</v>
      </c>
      <c r="K40886" s="48">
        <v>0</v>
      </c>
      <c r="L40886" s="48">
        <v>5061</v>
      </c>
      <c r="M40886" s="48">
        <v>5204</v>
      </c>
      <c r="N40886" s="48">
        <v>901</v>
      </c>
      <c r="O40886" s="48">
        <v>3396</v>
      </c>
      <c r="P40886" s="48">
        <v>0</v>
      </c>
      <c r="Q40886" s="48">
        <v>1219</v>
      </c>
      <c r="R40886" s="48">
        <v>693</v>
      </c>
      <c r="T40886" s="48">
        <v>-2437</v>
      </c>
      <c r="Y40886" s="48">
        <v>-988</v>
      </c>
      <c r="AA40886" s="48">
        <v>505</v>
      </c>
      <c r="AH40886" s="48">
        <v>-1954</v>
      </c>
      <c r="AJ40886" s="49">
        <v>0</v>
      </c>
      <c r="AK40886" s="49">
        <v>1</v>
      </c>
      <c r="AL40886" s="49">
        <v>4</v>
      </c>
    </row>
    <row r="40887" spans="1:38">
      <c r="A40887" s="37" t="s">
        <v>192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18223</v>
      </c>
      <c r="G40887" s="48">
        <v>18753</v>
      </c>
      <c r="H40887" s="48">
        <v>16250</v>
      </c>
      <c r="I40887" s="48">
        <v>-2503</v>
      </c>
      <c r="J40887" s="48">
        <v>16246</v>
      </c>
      <c r="K40887" s="48">
        <v>0</v>
      </c>
      <c r="L40887" s="48">
        <v>4646</v>
      </c>
      <c r="M40887" s="48">
        <v>5200</v>
      </c>
      <c r="N40887" s="48">
        <v>896</v>
      </c>
      <c r="O40887" s="48">
        <v>3554</v>
      </c>
      <c r="P40887" s="48">
        <v>0</v>
      </c>
      <c r="Q40887" s="48">
        <v>1261</v>
      </c>
      <c r="R40887" s="48">
        <v>689</v>
      </c>
      <c r="T40887" s="48">
        <v>-2503</v>
      </c>
      <c r="Y40887" s="48">
        <v>-1248</v>
      </c>
      <c r="AA40887" s="48">
        <v>560</v>
      </c>
      <c r="AH40887" s="48">
        <v>-1815</v>
      </c>
      <c r="AJ40887" s="49">
        <v>0</v>
      </c>
      <c r="AK40887" s="49">
        <v>0</v>
      </c>
      <c r="AL40887" s="49">
        <v>4</v>
      </c>
    </row>
    <row r="40888" spans="1:38">
      <c r="A40888" s="37" t="s">
        <v>192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18155</v>
      </c>
      <c r="G40888" s="48">
        <v>18706</v>
      </c>
      <c r="H40888" s="48">
        <v>16092</v>
      </c>
      <c r="I40888" s="48">
        <v>-2614</v>
      </c>
      <c r="J40888" s="48">
        <v>16089</v>
      </c>
      <c r="K40888" s="48">
        <v>0</v>
      </c>
      <c r="L40888" s="48">
        <v>4423</v>
      </c>
      <c r="M40888" s="48">
        <v>5200</v>
      </c>
      <c r="N40888" s="48">
        <v>933</v>
      </c>
      <c r="O40888" s="48">
        <v>3549</v>
      </c>
      <c r="P40888" s="48">
        <v>0</v>
      </c>
      <c r="Q40888" s="48">
        <v>1301</v>
      </c>
      <c r="R40888" s="48">
        <v>683</v>
      </c>
      <c r="T40888" s="48">
        <v>-2614</v>
      </c>
      <c r="Y40888" s="48">
        <v>-1300</v>
      </c>
      <c r="AA40888" s="48">
        <v>455</v>
      </c>
      <c r="AH40888" s="48">
        <v>-1769</v>
      </c>
      <c r="AJ40888" s="49">
        <v>0</v>
      </c>
      <c r="AK40888" s="49">
        <v>0</v>
      </c>
      <c r="AL40888" s="49">
        <v>3</v>
      </c>
    </row>
    <row r="40889" spans="1:38">
      <c r="A40889" s="37" t="s">
        <v>192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18120</v>
      </c>
      <c r="G40889" s="48">
        <v>18623</v>
      </c>
      <c r="H40889" s="48">
        <v>16034</v>
      </c>
      <c r="I40889" s="48">
        <v>-2589</v>
      </c>
      <c r="J40889" s="48">
        <v>16031</v>
      </c>
      <c r="K40889" s="48">
        <v>0</v>
      </c>
      <c r="L40889" s="48">
        <v>4485</v>
      </c>
      <c r="M40889" s="48">
        <v>5197</v>
      </c>
      <c r="N40889" s="48">
        <v>929</v>
      </c>
      <c r="O40889" s="48">
        <v>3504</v>
      </c>
      <c r="P40889" s="48">
        <v>0</v>
      </c>
      <c r="Q40889" s="48">
        <v>1239</v>
      </c>
      <c r="R40889" s="48">
        <v>677</v>
      </c>
      <c r="T40889" s="48">
        <v>-2589</v>
      </c>
      <c r="Y40889" s="48">
        <v>-1305</v>
      </c>
      <c r="AA40889" s="48">
        <v>604</v>
      </c>
      <c r="AH40889" s="48">
        <v>-1888</v>
      </c>
      <c r="AJ40889" s="49">
        <v>0</v>
      </c>
      <c r="AK40889" s="49">
        <v>0</v>
      </c>
      <c r="AL40889" s="49">
        <v>3</v>
      </c>
    </row>
    <row r="40890" spans="1:38">
      <c r="A40890" s="37" t="s">
        <v>192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18220</v>
      </c>
      <c r="G40890" s="48">
        <v>18784</v>
      </c>
      <c r="H40890" s="48">
        <v>16766</v>
      </c>
      <c r="I40890" s="48">
        <v>-2018</v>
      </c>
      <c r="J40890" s="48">
        <v>16763</v>
      </c>
      <c r="K40890" s="48">
        <v>0</v>
      </c>
      <c r="L40890" s="48">
        <v>5168</v>
      </c>
      <c r="M40890" s="48">
        <v>5188</v>
      </c>
      <c r="N40890" s="48">
        <v>930</v>
      </c>
      <c r="O40890" s="48">
        <v>3594</v>
      </c>
      <c r="P40890" s="48">
        <v>0</v>
      </c>
      <c r="Q40890" s="48">
        <v>1215</v>
      </c>
      <c r="R40890" s="48">
        <v>668</v>
      </c>
      <c r="T40890" s="48">
        <v>-2017</v>
      </c>
      <c r="Y40890" s="48">
        <v>-1147</v>
      </c>
      <c r="AA40890" s="48">
        <v>835</v>
      </c>
      <c r="AH40890" s="48">
        <v>-1705</v>
      </c>
      <c r="AJ40890" s="49">
        <v>0</v>
      </c>
      <c r="AK40890" s="49">
        <v>-1</v>
      </c>
      <c r="AL40890" s="49">
        <v>3</v>
      </c>
    </row>
    <row r="40891" spans="1:38">
      <c r="A40891" s="37" t="s">
        <v>192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18591</v>
      </c>
      <c r="G40891" s="48">
        <v>19158</v>
      </c>
      <c r="H40891" s="48">
        <v>17289</v>
      </c>
      <c r="I40891" s="48">
        <v>-1869</v>
      </c>
      <c r="J40891" s="48">
        <v>17285</v>
      </c>
      <c r="K40891" s="48">
        <v>0</v>
      </c>
      <c r="L40891" s="48">
        <v>5502</v>
      </c>
      <c r="M40891" s="48">
        <v>5210</v>
      </c>
      <c r="N40891" s="48">
        <v>970</v>
      </c>
      <c r="O40891" s="48">
        <v>3681</v>
      </c>
      <c r="P40891" s="48">
        <v>0</v>
      </c>
      <c r="Q40891" s="48">
        <v>1255</v>
      </c>
      <c r="R40891" s="48">
        <v>667</v>
      </c>
      <c r="T40891" s="48">
        <v>-1869</v>
      </c>
      <c r="Y40891" s="48">
        <v>-1178</v>
      </c>
      <c r="AA40891" s="48">
        <v>1092</v>
      </c>
      <c r="AH40891" s="48">
        <v>-1783</v>
      </c>
      <c r="AJ40891" s="49">
        <v>0</v>
      </c>
      <c r="AK40891" s="49">
        <v>0</v>
      </c>
      <c r="AL40891" s="49">
        <v>4</v>
      </c>
    </row>
    <row r="40892" spans="1:38">
      <c r="A40892" s="37" t="s">
        <v>192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19023</v>
      </c>
      <c r="G40892" s="48">
        <v>19762</v>
      </c>
      <c r="H40892" s="48">
        <v>18056</v>
      </c>
      <c r="I40892" s="48">
        <v>-1706</v>
      </c>
      <c r="J40892" s="48">
        <v>18054</v>
      </c>
      <c r="K40892" s="48">
        <v>0</v>
      </c>
      <c r="L40892" s="48">
        <v>6272</v>
      </c>
      <c r="M40892" s="48">
        <v>5216</v>
      </c>
      <c r="N40892" s="48">
        <v>1053</v>
      </c>
      <c r="O40892" s="48">
        <v>3800</v>
      </c>
      <c r="P40892" s="48">
        <v>0</v>
      </c>
      <c r="Q40892" s="48">
        <v>1008</v>
      </c>
      <c r="R40892" s="48">
        <v>705</v>
      </c>
      <c r="T40892" s="48">
        <v>-1706</v>
      </c>
      <c r="Y40892" s="48">
        <v>-1056</v>
      </c>
      <c r="AA40892" s="48">
        <v>1286</v>
      </c>
      <c r="AH40892" s="48">
        <v>-1936</v>
      </c>
      <c r="AJ40892" s="49">
        <v>0</v>
      </c>
      <c r="AK40892" s="49">
        <v>0</v>
      </c>
      <c r="AL40892" s="49">
        <v>2</v>
      </c>
    </row>
    <row r="40893" spans="1:38">
      <c r="A40893" s="37" t="s">
        <v>192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19699</v>
      </c>
      <c r="G40893" s="48">
        <v>20157</v>
      </c>
      <c r="H40893" s="48">
        <v>18036</v>
      </c>
      <c r="I40893" s="48">
        <v>-2121</v>
      </c>
      <c r="J40893" s="48">
        <v>18034</v>
      </c>
      <c r="K40893" s="48">
        <v>0</v>
      </c>
      <c r="L40893" s="48">
        <v>6603</v>
      </c>
      <c r="M40893" s="48">
        <v>5223</v>
      </c>
      <c r="N40893" s="48">
        <v>1090</v>
      </c>
      <c r="O40893" s="48">
        <v>3582</v>
      </c>
      <c r="P40893" s="48">
        <v>0</v>
      </c>
      <c r="Q40893" s="48">
        <v>840</v>
      </c>
      <c r="R40893" s="48">
        <v>696</v>
      </c>
      <c r="T40893" s="48">
        <v>-2122</v>
      </c>
      <c r="Y40893" s="48">
        <v>-882</v>
      </c>
      <c r="AA40893" s="48">
        <v>1180</v>
      </c>
      <c r="AH40893" s="48">
        <v>-2420</v>
      </c>
      <c r="AJ40893" s="49">
        <v>0</v>
      </c>
      <c r="AK40893" s="49">
        <v>1</v>
      </c>
      <c r="AL40893" s="49">
        <v>2</v>
      </c>
    </row>
    <row r="40894" spans="1:38">
      <c r="A40894" s="37" t="s">
        <v>192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19442</v>
      </c>
      <c r="G40894" s="48">
        <v>19837</v>
      </c>
      <c r="H40894" s="48">
        <v>17887</v>
      </c>
      <c r="I40894" s="48">
        <v>-1950</v>
      </c>
      <c r="J40894" s="48">
        <v>17884</v>
      </c>
      <c r="K40894" s="48">
        <v>0</v>
      </c>
      <c r="L40894" s="48">
        <v>6328</v>
      </c>
      <c r="M40894" s="48">
        <v>5242</v>
      </c>
      <c r="N40894" s="48">
        <v>1094</v>
      </c>
      <c r="O40894" s="48">
        <v>3626</v>
      </c>
      <c r="P40894" s="48">
        <v>0</v>
      </c>
      <c r="Q40894" s="48">
        <v>923</v>
      </c>
      <c r="R40894" s="48">
        <v>671</v>
      </c>
      <c r="T40894" s="48">
        <v>-1950</v>
      </c>
      <c r="Y40894" s="48">
        <v>-1037</v>
      </c>
      <c r="AA40894" s="48">
        <v>1291</v>
      </c>
      <c r="AH40894" s="48">
        <v>-2204</v>
      </c>
      <c r="AJ40894" s="49">
        <v>0</v>
      </c>
      <c r="AK40894" s="49">
        <v>0</v>
      </c>
      <c r="AL40894" s="49">
        <v>3</v>
      </c>
    </row>
    <row r="40895" spans="1:38">
      <c r="A40895" s="37" t="s">
        <v>192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18870</v>
      </c>
      <c r="G40895" s="48">
        <v>19315</v>
      </c>
      <c r="H40895" s="48">
        <v>17568</v>
      </c>
      <c r="I40895" s="48">
        <v>-1747</v>
      </c>
      <c r="J40895" s="48">
        <v>17565</v>
      </c>
      <c r="K40895" s="48">
        <v>0</v>
      </c>
      <c r="L40895" s="48">
        <v>6204</v>
      </c>
      <c r="M40895" s="48">
        <v>5226</v>
      </c>
      <c r="N40895" s="48">
        <v>986</v>
      </c>
      <c r="O40895" s="48">
        <v>3696</v>
      </c>
      <c r="P40895" s="48">
        <v>0</v>
      </c>
      <c r="Q40895" s="48">
        <v>785</v>
      </c>
      <c r="R40895" s="48">
        <v>668</v>
      </c>
      <c r="T40895" s="48">
        <v>-1747</v>
      </c>
      <c r="Y40895" s="48">
        <v>-849</v>
      </c>
      <c r="AA40895" s="48">
        <v>1232</v>
      </c>
      <c r="AH40895" s="48">
        <v>-2130</v>
      </c>
      <c r="AJ40895" s="49">
        <v>0</v>
      </c>
      <c r="AK40895" s="49">
        <v>0</v>
      </c>
      <c r="AL40895" s="49">
        <v>3</v>
      </c>
    </row>
    <row r="40896" spans="1:38">
      <c r="A40896" s="37" t="s">
        <v>192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18108</v>
      </c>
      <c r="G40896" s="48">
        <v>18619</v>
      </c>
      <c r="H40896" s="48">
        <v>16668</v>
      </c>
      <c r="I40896" s="48">
        <v>-1951</v>
      </c>
      <c r="J40896" s="48">
        <v>16664</v>
      </c>
      <c r="K40896" s="48">
        <v>0</v>
      </c>
      <c r="L40896" s="48">
        <v>5773</v>
      </c>
      <c r="M40896" s="48">
        <v>5221</v>
      </c>
      <c r="N40896" s="48">
        <v>940</v>
      </c>
      <c r="O40896" s="48">
        <v>3728</v>
      </c>
      <c r="P40896" s="48">
        <v>0</v>
      </c>
      <c r="Q40896" s="48">
        <v>551</v>
      </c>
      <c r="R40896" s="48">
        <v>451</v>
      </c>
      <c r="T40896" s="48">
        <v>-1952</v>
      </c>
      <c r="Y40896" s="48">
        <v>-883</v>
      </c>
      <c r="AA40896" s="48">
        <v>1094</v>
      </c>
      <c r="AH40896" s="48">
        <v>-2163</v>
      </c>
      <c r="AJ40896" s="49">
        <v>0</v>
      </c>
      <c r="AK40896" s="49">
        <v>1</v>
      </c>
      <c r="AL40896" s="49">
        <v>4</v>
      </c>
    </row>
    <row r="40897" spans="1:38">
      <c r="A40897" s="37" t="s">
        <v>192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17220</v>
      </c>
      <c r="G40897" s="48">
        <v>17697</v>
      </c>
      <c r="H40897" s="48">
        <v>15386</v>
      </c>
      <c r="I40897" s="48">
        <v>-2311</v>
      </c>
      <c r="J40897" s="48">
        <v>15384</v>
      </c>
      <c r="K40897" s="48">
        <v>0</v>
      </c>
      <c r="L40897" s="48">
        <v>4845</v>
      </c>
      <c r="M40897" s="48">
        <v>5209</v>
      </c>
      <c r="N40897" s="48">
        <v>918</v>
      </c>
      <c r="O40897" s="48">
        <v>3616</v>
      </c>
      <c r="P40897" s="48">
        <v>0</v>
      </c>
      <c r="Q40897" s="48">
        <v>472</v>
      </c>
      <c r="R40897" s="48">
        <v>324</v>
      </c>
      <c r="T40897" s="48">
        <v>-2311</v>
      </c>
      <c r="Y40897" s="48">
        <v>-826</v>
      </c>
      <c r="AA40897" s="48">
        <v>711</v>
      </c>
      <c r="AH40897" s="48">
        <v>-2196</v>
      </c>
      <c r="AJ40897" s="49">
        <v>0</v>
      </c>
      <c r="AK40897" s="49">
        <v>0</v>
      </c>
      <c r="AL40897" s="49">
        <v>2</v>
      </c>
    </row>
    <row r="40898" spans="1:38">
      <c r="A40898" s="37" t="s">
        <v>192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16284</v>
      </c>
      <c r="G40898" s="48">
        <v>16678</v>
      </c>
      <c r="H40898" s="48">
        <v>14588</v>
      </c>
      <c r="I40898" s="48">
        <v>-2090</v>
      </c>
      <c r="J40898" s="48">
        <v>14585</v>
      </c>
      <c r="K40898" s="48">
        <v>0</v>
      </c>
      <c r="L40898" s="48">
        <v>4301</v>
      </c>
      <c r="M40898" s="48">
        <v>5227</v>
      </c>
      <c r="N40898" s="48">
        <v>921</v>
      </c>
      <c r="O40898" s="48">
        <v>3384</v>
      </c>
      <c r="P40898" s="48">
        <v>0</v>
      </c>
      <c r="Q40898" s="48">
        <v>429</v>
      </c>
      <c r="R40898" s="48">
        <v>323</v>
      </c>
      <c r="T40898" s="48">
        <v>-2089</v>
      </c>
      <c r="Y40898" s="48">
        <v>-1065</v>
      </c>
      <c r="AA40898" s="48">
        <v>815</v>
      </c>
      <c r="AH40898" s="48">
        <v>-1839</v>
      </c>
      <c r="AJ40898" s="49">
        <v>0</v>
      </c>
      <c r="AK40898" s="49">
        <v>-1</v>
      </c>
      <c r="AL40898" s="49">
        <v>3</v>
      </c>
    </row>
    <row r="40899" spans="1:38">
      <c r="A40899" s="37" t="s">
        <v>192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15531</v>
      </c>
      <c r="G40899" s="48">
        <v>15983</v>
      </c>
      <c r="H40899" s="48">
        <v>13871</v>
      </c>
      <c r="I40899" s="48">
        <v>-2112</v>
      </c>
      <c r="J40899" s="48">
        <v>13868</v>
      </c>
      <c r="K40899" s="48">
        <v>0</v>
      </c>
      <c r="L40899" s="48">
        <v>3850</v>
      </c>
      <c r="M40899" s="48">
        <v>5212</v>
      </c>
      <c r="N40899" s="48">
        <v>906</v>
      </c>
      <c r="O40899" s="48">
        <v>3135</v>
      </c>
      <c r="P40899" s="48">
        <v>0</v>
      </c>
      <c r="Q40899" s="48">
        <v>440</v>
      </c>
      <c r="R40899" s="48">
        <v>325</v>
      </c>
      <c r="T40899" s="48">
        <v>-2111</v>
      </c>
      <c r="Y40899" s="48">
        <v>-678</v>
      </c>
      <c r="AA40899" s="48">
        <v>685</v>
      </c>
      <c r="AH40899" s="48">
        <v>-2118</v>
      </c>
      <c r="AJ40899" s="49">
        <v>0</v>
      </c>
      <c r="AK40899" s="49">
        <v>-1</v>
      </c>
      <c r="AL40899" s="49">
        <v>3</v>
      </c>
    </row>
    <row r="40900" spans="1:38">
      <c r="A40900" s="37" t="s">
        <v>192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15045</v>
      </c>
      <c r="G40900" s="48">
        <v>15524</v>
      </c>
      <c r="H40900" s="48">
        <v>13659</v>
      </c>
      <c r="I40900" s="48">
        <v>-1865</v>
      </c>
      <c r="J40900" s="48">
        <v>13657</v>
      </c>
      <c r="K40900" s="48">
        <v>0</v>
      </c>
      <c r="L40900" s="48">
        <v>3717</v>
      </c>
      <c r="M40900" s="48">
        <v>5203</v>
      </c>
      <c r="N40900" s="48">
        <v>881</v>
      </c>
      <c r="O40900" s="48">
        <v>3114</v>
      </c>
      <c r="P40900" s="48">
        <v>0</v>
      </c>
      <c r="Q40900" s="48">
        <v>418</v>
      </c>
      <c r="R40900" s="48">
        <v>324</v>
      </c>
      <c r="T40900" s="48">
        <v>-1864</v>
      </c>
      <c r="Y40900" s="48">
        <v>-482</v>
      </c>
      <c r="AA40900" s="48">
        <v>657</v>
      </c>
      <c r="AH40900" s="48">
        <v>-2039</v>
      </c>
      <c r="AJ40900" s="49">
        <v>0</v>
      </c>
      <c r="AK40900" s="49">
        <v>-1</v>
      </c>
      <c r="AL40900" s="49">
        <v>2</v>
      </c>
    </row>
    <row r="40901" spans="1:38">
      <c r="A40901" s="37" t="s">
        <v>192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14750</v>
      </c>
      <c r="G40901" s="48">
        <v>15288</v>
      </c>
      <c r="H40901" s="48">
        <v>13505</v>
      </c>
      <c r="I40901" s="48">
        <v>-1783</v>
      </c>
      <c r="J40901" s="48">
        <v>13502</v>
      </c>
      <c r="K40901" s="48">
        <v>0</v>
      </c>
      <c r="L40901" s="48">
        <v>3696</v>
      </c>
      <c r="M40901" s="48">
        <v>5201</v>
      </c>
      <c r="N40901" s="48">
        <v>881</v>
      </c>
      <c r="O40901" s="48">
        <v>3078</v>
      </c>
      <c r="P40901" s="48">
        <v>0</v>
      </c>
      <c r="Q40901" s="48">
        <v>323</v>
      </c>
      <c r="R40901" s="48">
        <v>323</v>
      </c>
      <c r="T40901" s="48">
        <v>-1782</v>
      </c>
      <c r="Y40901" s="48">
        <v>-337</v>
      </c>
      <c r="AA40901" s="48">
        <v>715</v>
      </c>
      <c r="AH40901" s="48">
        <v>-2160</v>
      </c>
      <c r="AJ40901" s="49">
        <v>0</v>
      </c>
      <c r="AK40901" s="49">
        <v>-1</v>
      </c>
      <c r="AL40901" s="49">
        <v>3</v>
      </c>
    </row>
    <row r="40902" spans="1:38">
      <c r="A40902" s="37" t="s">
        <v>192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14622</v>
      </c>
      <c r="G40902" s="48">
        <v>15148</v>
      </c>
      <c r="H40902" s="48">
        <v>13368</v>
      </c>
      <c r="I40902" s="48">
        <v>-1780</v>
      </c>
      <c r="J40902" s="48">
        <v>13364</v>
      </c>
      <c r="K40902" s="48">
        <v>0</v>
      </c>
      <c r="L40902" s="48">
        <v>3690</v>
      </c>
      <c r="M40902" s="48">
        <v>5206</v>
      </c>
      <c r="N40902" s="48">
        <v>883</v>
      </c>
      <c r="O40902" s="48">
        <v>2942</v>
      </c>
      <c r="P40902" s="48">
        <v>0</v>
      </c>
      <c r="Q40902" s="48">
        <v>320</v>
      </c>
      <c r="R40902" s="48">
        <v>323</v>
      </c>
      <c r="T40902" s="48">
        <v>-1779</v>
      </c>
      <c r="Y40902" s="48">
        <v>-293</v>
      </c>
      <c r="AA40902" s="48">
        <v>723</v>
      </c>
      <c r="AH40902" s="48">
        <v>-2209</v>
      </c>
      <c r="AJ40902" s="49">
        <v>0</v>
      </c>
      <c r="AK40902" s="49">
        <v>-1</v>
      </c>
      <c r="AL40902" s="49">
        <v>4</v>
      </c>
    </row>
    <row r="40903" spans="1:38">
      <c r="A40903" s="37" t="s">
        <v>192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14680</v>
      </c>
      <c r="G40903" s="48">
        <v>15218</v>
      </c>
      <c r="H40903" s="48">
        <v>13499</v>
      </c>
      <c r="I40903" s="48">
        <v>-1719</v>
      </c>
      <c r="J40903" s="48">
        <v>13496</v>
      </c>
      <c r="K40903" s="48">
        <v>0</v>
      </c>
      <c r="L40903" s="48">
        <v>3690</v>
      </c>
      <c r="M40903" s="48">
        <v>5212</v>
      </c>
      <c r="N40903" s="48">
        <v>889</v>
      </c>
      <c r="O40903" s="48">
        <v>3035</v>
      </c>
      <c r="P40903" s="48">
        <v>0</v>
      </c>
      <c r="Q40903" s="48">
        <v>344</v>
      </c>
      <c r="R40903" s="48">
        <v>326</v>
      </c>
      <c r="T40903" s="48">
        <v>-1719</v>
      </c>
      <c r="Y40903" s="48">
        <v>-431</v>
      </c>
      <c r="AA40903" s="48">
        <v>796</v>
      </c>
      <c r="AH40903" s="48">
        <v>-2084</v>
      </c>
      <c r="AJ40903" s="49">
        <v>0</v>
      </c>
      <c r="AK40903" s="49">
        <v>0</v>
      </c>
      <c r="AL40903" s="49">
        <v>3</v>
      </c>
    </row>
    <row r="40904" spans="1:38">
      <c r="A40904" s="37" t="s">
        <v>192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15011</v>
      </c>
      <c r="G40904" s="48">
        <v>15560</v>
      </c>
      <c r="H40904" s="48">
        <v>13528</v>
      </c>
      <c r="I40904" s="48">
        <v>-2032</v>
      </c>
      <c r="J40904" s="48">
        <v>13525</v>
      </c>
      <c r="K40904" s="48">
        <v>0</v>
      </c>
      <c r="L40904" s="48">
        <v>3714</v>
      </c>
      <c r="M40904" s="48">
        <v>5202</v>
      </c>
      <c r="N40904" s="48">
        <v>902</v>
      </c>
      <c r="O40904" s="48">
        <v>2909</v>
      </c>
      <c r="P40904" s="48">
        <v>0</v>
      </c>
      <c r="Q40904" s="48">
        <v>391</v>
      </c>
      <c r="R40904" s="48">
        <v>407</v>
      </c>
      <c r="T40904" s="48">
        <v>-2032</v>
      </c>
      <c r="Y40904" s="48">
        <v>-559</v>
      </c>
      <c r="AA40904" s="48">
        <v>870</v>
      </c>
      <c r="AH40904" s="48">
        <v>-2343</v>
      </c>
      <c r="AJ40904" s="49">
        <v>0</v>
      </c>
      <c r="AK40904" s="49">
        <v>0</v>
      </c>
      <c r="AL40904" s="49">
        <v>3</v>
      </c>
    </row>
    <row r="40905" spans="1:38">
      <c r="A40905" s="37" t="s">
        <v>192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15526</v>
      </c>
      <c r="G40905" s="48">
        <v>16152</v>
      </c>
      <c r="H40905" s="48">
        <v>14479</v>
      </c>
      <c r="I40905" s="48">
        <v>-1673</v>
      </c>
      <c r="J40905" s="48">
        <v>14476</v>
      </c>
      <c r="K40905" s="48">
        <v>0</v>
      </c>
      <c r="L40905" s="48">
        <v>4216</v>
      </c>
      <c r="M40905" s="48">
        <v>5205</v>
      </c>
      <c r="N40905" s="48">
        <v>935</v>
      </c>
      <c r="O40905" s="48">
        <v>3082</v>
      </c>
      <c r="P40905" s="48">
        <v>0</v>
      </c>
      <c r="Q40905" s="48">
        <v>383</v>
      </c>
      <c r="R40905" s="48">
        <v>655</v>
      </c>
      <c r="T40905" s="48">
        <v>-1673</v>
      </c>
      <c r="Y40905" s="48">
        <v>-507</v>
      </c>
      <c r="AA40905" s="48">
        <v>903</v>
      </c>
      <c r="AH40905" s="48">
        <v>-2069</v>
      </c>
      <c r="AJ40905" s="49">
        <v>0</v>
      </c>
      <c r="AK40905" s="49">
        <v>0</v>
      </c>
      <c r="AL40905" s="49">
        <v>3</v>
      </c>
    </row>
    <row r="40906" spans="1:38">
      <c r="A40906" s="37" t="s">
        <v>192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16043</v>
      </c>
      <c r="G40906" s="48">
        <v>16694</v>
      </c>
      <c r="H40906" s="48">
        <v>15415</v>
      </c>
      <c r="I40906" s="48">
        <v>-1279</v>
      </c>
      <c r="J40906" s="48">
        <v>15412</v>
      </c>
      <c r="K40906" s="48">
        <v>0</v>
      </c>
      <c r="L40906" s="48">
        <v>4877</v>
      </c>
      <c r="M40906" s="48">
        <v>5220</v>
      </c>
      <c r="N40906" s="48">
        <v>932</v>
      </c>
      <c r="O40906" s="48">
        <v>3244</v>
      </c>
      <c r="P40906" s="48">
        <v>0</v>
      </c>
      <c r="Q40906" s="48">
        <v>460</v>
      </c>
      <c r="R40906" s="48">
        <v>679</v>
      </c>
      <c r="T40906" s="48">
        <v>-1279</v>
      </c>
      <c r="Y40906" s="48">
        <v>-784</v>
      </c>
      <c r="AA40906" s="48">
        <v>1338</v>
      </c>
      <c r="AH40906" s="48">
        <v>-1833</v>
      </c>
      <c r="AJ40906" s="49">
        <v>0</v>
      </c>
      <c r="AK40906" s="49">
        <v>0</v>
      </c>
      <c r="AL40906" s="49">
        <v>3</v>
      </c>
    </row>
    <row r="40907" spans="1:38">
      <c r="A40907" s="37" t="s">
        <v>192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16623</v>
      </c>
      <c r="G40907" s="48">
        <v>17180</v>
      </c>
      <c r="H40907" s="48">
        <v>16067</v>
      </c>
      <c r="I40907" s="48">
        <v>-1113</v>
      </c>
      <c r="J40907" s="48">
        <v>16063</v>
      </c>
      <c r="K40907" s="48">
        <v>0</v>
      </c>
      <c r="L40907" s="48">
        <v>5417</v>
      </c>
      <c r="M40907" s="48">
        <v>5228</v>
      </c>
      <c r="N40907" s="48">
        <v>912</v>
      </c>
      <c r="O40907" s="48">
        <v>3311</v>
      </c>
      <c r="P40907" s="48">
        <v>0</v>
      </c>
      <c r="Q40907" s="48">
        <v>510</v>
      </c>
      <c r="R40907" s="48">
        <v>685</v>
      </c>
      <c r="T40907" s="48">
        <v>-1112</v>
      </c>
      <c r="Y40907" s="48">
        <v>-641</v>
      </c>
      <c r="AA40907" s="48">
        <v>1226</v>
      </c>
      <c r="AH40907" s="48">
        <v>-1697</v>
      </c>
      <c r="AJ40907" s="49">
        <v>0</v>
      </c>
      <c r="AK40907" s="49">
        <v>-1</v>
      </c>
      <c r="AL40907" s="49">
        <v>4</v>
      </c>
    </row>
    <row r="40908" spans="1:38">
      <c r="A40908" s="37" t="s">
        <v>192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17030</v>
      </c>
      <c r="G40908" s="48">
        <v>17355</v>
      </c>
      <c r="H40908" s="48">
        <v>16002</v>
      </c>
      <c r="I40908" s="48">
        <v>-1353</v>
      </c>
      <c r="J40908" s="48">
        <v>15998</v>
      </c>
      <c r="K40908" s="48">
        <v>0</v>
      </c>
      <c r="L40908" s="48">
        <v>5183</v>
      </c>
      <c r="M40908" s="48">
        <v>5235</v>
      </c>
      <c r="N40908" s="48">
        <v>909</v>
      </c>
      <c r="O40908" s="48">
        <v>3300</v>
      </c>
      <c r="P40908" s="48">
        <v>0</v>
      </c>
      <c r="Q40908" s="48">
        <v>677</v>
      </c>
      <c r="R40908" s="48">
        <v>694</v>
      </c>
      <c r="T40908" s="48">
        <v>-1353</v>
      </c>
      <c r="Y40908" s="48">
        <v>-706</v>
      </c>
      <c r="AA40908" s="48">
        <v>921</v>
      </c>
      <c r="AH40908" s="48">
        <v>-1568</v>
      </c>
      <c r="AJ40908" s="49">
        <v>0</v>
      </c>
      <c r="AK40908" s="49">
        <v>0</v>
      </c>
      <c r="AL40908" s="49">
        <v>4</v>
      </c>
    </row>
    <row r="40909" spans="1:38">
      <c r="A40909" s="37" t="s">
        <v>192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17240</v>
      </c>
      <c r="G40909" s="48">
        <v>17556</v>
      </c>
      <c r="H40909" s="48">
        <v>16188</v>
      </c>
      <c r="I40909" s="48">
        <v>-1368</v>
      </c>
      <c r="J40909" s="48">
        <v>16185</v>
      </c>
      <c r="K40909" s="48">
        <v>0</v>
      </c>
      <c r="L40909" s="48">
        <v>5214</v>
      </c>
      <c r="M40909" s="48">
        <v>5229</v>
      </c>
      <c r="N40909" s="48">
        <v>895</v>
      </c>
      <c r="O40909" s="48">
        <v>3358</v>
      </c>
      <c r="P40909" s="48">
        <v>0</v>
      </c>
      <c r="Q40909" s="48">
        <v>801</v>
      </c>
      <c r="R40909" s="48">
        <v>688</v>
      </c>
      <c r="T40909" s="48">
        <v>-1368</v>
      </c>
      <c r="Y40909" s="48">
        <v>-796</v>
      </c>
      <c r="AA40909" s="48">
        <v>1084</v>
      </c>
      <c r="AH40909" s="48">
        <v>-1656</v>
      </c>
      <c r="AJ40909" s="49">
        <v>0</v>
      </c>
      <c r="AK40909" s="49">
        <v>0</v>
      </c>
      <c r="AL40909" s="49">
        <v>3</v>
      </c>
    </row>
    <row r="40910" spans="1:38">
      <c r="A40910" s="37" t="s">
        <v>192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17284</v>
      </c>
      <c r="G40910" s="48">
        <v>17691</v>
      </c>
      <c r="H40910" s="48">
        <v>16190</v>
      </c>
      <c r="I40910" s="48">
        <v>-1501</v>
      </c>
      <c r="J40910" s="48">
        <v>16186</v>
      </c>
      <c r="K40910" s="48">
        <v>0</v>
      </c>
      <c r="L40910" s="48">
        <v>5209</v>
      </c>
      <c r="M40910" s="48">
        <v>5230</v>
      </c>
      <c r="N40910" s="48">
        <v>909</v>
      </c>
      <c r="O40910" s="48">
        <v>3345</v>
      </c>
      <c r="P40910" s="48">
        <v>0</v>
      </c>
      <c r="Q40910" s="48">
        <v>804</v>
      </c>
      <c r="R40910" s="48">
        <v>689</v>
      </c>
      <c r="T40910" s="48">
        <v>-1501</v>
      </c>
      <c r="Y40910" s="48">
        <v>-809</v>
      </c>
      <c r="AA40910" s="48">
        <v>957</v>
      </c>
      <c r="AH40910" s="48">
        <v>-1649</v>
      </c>
      <c r="AJ40910" s="49">
        <v>0</v>
      </c>
      <c r="AK40910" s="49">
        <v>0</v>
      </c>
      <c r="AL40910" s="49">
        <v>4</v>
      </c>
    </row>
    <row r="40911" spans="1:38">
      <c r="A40911" s="37" t="s">
        <v>192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17190</v>
      </c>
      <c r="G40911" s="48">
        <v>17708</v>
      </c>
      <c r="H40911" s="48">
        <v>16191</v>
      </c>
      <c r="I40911" s="48">
        <v>-1517</v>
      </c>
      <c r="J40911" s="48">
        <v>16187</v>
      </c>
      <c r="K40911" s="48">
        <v>0</v>
      </c>
      <c r="L40911" s="48">
        <v>5144</v>
      </c>
      <c r="M40911" s="48">
        <v>5212</v>
      </c>
      <c r="N40911" s="48">
        <v>896</v>
      </c>
      <c r="O40911" s="48">
        <v>3398</v>
      </c>
      <c r="P40911" s="48">
        <v>0</v>
      </c>
      <c r="Q40911" s="48">
        <v>853</v>
      </c>
      <c r="R40911" s="48">
        <v>684</v>
      </c>
      <c r="T40911" s="48">
        <v>-1517</v>
      </c>
      <c r="Y40911" s="48">
        <v>-743</v>
      </c>
      <c r="AA40911" s="48">
        <v>895</v>
      </c>
      <c r="AH40911" s="48">
        <v>-1669</v>
      </c>
      <c r="AJ40911" s="49">
        <v>0</v>
      </c>
      <c r="AK40911" s="49">
        <v>0</v>
      </c>
      <c r="AL40911" s="49">
        <v>4</v>
      </c>
    </row>
    <row r="40912" spans="1:38">
      <c r="A40912" s="37" t="s">
        <v>192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17066</v>
      </c>
      <c r="G40912" s="48">
        <v>17539</v>
      </c>
      <c r="H40912" s="48">
        <v>16079</v>
      </c>
      <c r="I40912" s="48">
        <v>-1460</v>
      </c>
      <c r="J40912" s="48">
        <v>16077</v>
      </c>
      <c r="K40912" s="48">
        <v>0</v>
      </c>
      <c r="L40912" s="48">
        <v>4935</v>
      </c>
      <c r="M40912" s="48">
        <v>5207</v>
      </c>
      <c r="N40912" s="48">
        <v>889</v>
      </c>
      <c r="O40912" s="48">
        <v>3404</v>
      </c>
      <c r="P40912" s="48">
        <v>0</v>
      </c>
      <c r="Q40912" s="48">
        <v>949</v>
      </c>
      <c r="R40912" s="48">
        <v>693</v>
      </c>
      <c r="T40912" s="48">
        <v>-1460</v>
      </c>
      <c r="Y40912" s="48">
        <v>-780</v>
      </c>
      <c r="AA40912" s="48">
        <v>953</v>
      </c>
      <c r="AH40912" s="48">
        <v>-1633</v>
      </c>
      <c r="AJ40912" s="49">
        <v>0</v>
      </c>
      <c r="AK40912" s="49">
        <v>0</v>
      </c>
      <c r="AL40912" s="49">
        <v>2</v>
      </c>
    </row>
    <row r="40913" spans="1:38">
      <c r="A40913" s="37" t="s">
        <v>192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17026</v>
      </c>
      <c r="G40913" s="48">
        <v>17451</v>
      </c>
      <c r="H40913" s="48">
        <v>15945</v>
      </c>
      <c r="I40913" s="48">
        <v>-1506</v>
      </c>
      <c r="J40913" s="48">
        <v>15941</v>
      </c>
      <c r="K40913" s="48">
        <v>0</v>
      </c>
      <c r="L40913" s="48">
        <v>4722</v>
      </c>
      <c r="M40913" s="48">
        <v>5202</v>
      </c>
      <c r="N40913" s="48">
        <v>873</v>
      </c>
      <c r="O40913" s="48">
        <v>3413</v>
      </c>
      <c r="P40913" s="48">
        <v>0</v>
      </c>
      <c r="Q40913" s="48">
        <v>1039</v>
      </c>
      <c r="R40913" s="48">
        <v>692</v>
      </c>
      <c r="T40913" s="48">
        <v>-1506</v>
      </c>
      <c r="Y40913" s="48">
        <v>-810</v>
      </c>
      <c r="AA40913" s="48">
        <v>1005</v>
      </c>
      <c r="AH40913" s="48">
        <v>-1701</v>
      </c>
      <c r="AJ40913" s="49">
        <v>0</v>
      </c>
      <c r="AK40913" s="49">
        <v>0</v>
      </c>
      <c r="AL40913" s="49">
        <v>4</v>
      </c>
    </row>
    <row r="40914" spans="1:38">
      <c r="A40914" s="37" t="s">
        <v>192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17131</v>
      </c>
      <c r="G40914" s="48">
        <v>17665</v>
      </c>
      <c r="H40914" s="48">
        <v>15776</v>
      </c>
      <c r="I40914" s="48">
        <v>-1889</v>
      </c>
      <c r="J40914" s="48">
        <v>15773</v>
      </c>
      <c r="K40914" s="48">
        <v>0</v>
      </c>
      <c r="L40914" s="48">
        <v>4592</v>
      </c>
      <c r="M40914" s="48">
        <v>5198</v>
      </c>
      <c r="N40914" s="48">
        <v>877</v>
      </c>
      <c r="O40914" s="48">
        <v>3365</v>
      </c>
      <c r="P40914" s="48">
        <v>0</v>
      </c>
      <c r="Q40914" s="48">
        <v>1059</v>
      </c>
      <c r="R40914" s="48">
        <v>682</v>
      </c>
      <c r="T40914" s="48">
        <v>-1889</v>
      </c>
      <c r="Y40914" s="48">
        <v>-1047</v>
      </c>
      <c r="AA40914" s="48">
        <v>1089</v>
      </c>
      <c r="AH40914" s="48">
        <v>-1931</v>
      </c>
      <c r="AJ40914" s="49">
        <v>0</v>
      </c>
      <c r="AK40914" s="49">
        <v>0</v>
      </c>
      <c r="AL40914" s="49">
        <v>3</v>
      </c>
    </row>
    <row r="40915" spans="1:38">
      <c r="A40915" s="37" t="s">
        <v>192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17509</v>
      </c>
      <c r="G40915" s="48">
        <v>18160</v>
      </c>
      <c r="H40915" s="48">
        <v>16390</v>
      </c>
      <c r="I40915" s="48">
        <v>-1770</v>
      </c>
      <c r="J40915" s="48">
        <v>16386</v>
      </c>
      <c r="K40915" s="48">
        <v>0</v>
      </c>
      <c r="L40915" s="48">
        <v>5226</v>
      </c>
      <c r="M40915" s="48">
        <v>5208</v>
      </c>
      <c r="N40915" s="48">
        <v>918</v>
      </c>
      <c r="O40915" s="48">
        <v>3413</v>
      </c>
      <c r="P40915" s="48">
        <v>0</v>
      </c>
      <c r="Q40915" s="48">
        <v>951</v>
      </c>
      <c r="R40915" s="48">
        <v>670</v>
      </c>
      <c r="T40915" s="48">
        <v>-1769</v>
      </c>
      <c r="Y40915" s="48">
        <v>-987</v>
      </c>
      <c r="AA40915" s="48">
        <v>1302</v>
      </c>
      <c r="AH40915" s="48">
        <v>-2084</v>
      </c>
      <c r="AJ40915" s="49">
        <v>0</v>
      </c>
      <c r="AK40915" s="49">
        <v>-1</v>
      </c>
      <c r="AL40915" s="49">
        <v>4</v>
      </c>
    </row>
    <row r="40916" spans="1:38">
      <c r="A40916" s="37" t="s">
        <v>192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18085</v>
      </c>
      <c r="G40916" s="48">
        <v>18821</v>
      </c>
      <c r="H40916" s="48">
        <v>17230</v>
      </c>
      <c r="I40916" s="48">
        <v>-1591</v>
      </c>
      <c r="J40916" s="48">
        <v>17227</v>
      </c>
      <c r="K40916" s="48">
        <v>0</v>
      </c>
      <c r="L40916" s="48">
        <v>6071</v>
      </c>
      <c r="M40916" s="48">
        <v>5231</v>
      </c>
      <c r="N40916" s="48">
        <v>1039</v>
      </c>
      <c r="O40916" s="48">
        <v>3479</v>
      </c>
      <c r="P40916" s="48">
        <v>0</v>
      </c>
      <c r="Q40916" s="48">
        <v>727</v>
      </c>
      <c r="R40916" s="48">
        <v>680</v>
      </c>
      <c r="T40916" s="48">
        <v>-1590</v>
      </c>
      <c r="Y40916" s="48">
        <v>-963</v>
      </c>
      <c r="AA40916" s="48">
        <v>1399</v>
      </c>
      <c r="AH40916" s="48">
        <v>-2026</v>
      </c>
      <c r="AJ40916" s="49">
        <v>0</v>
      </c>
      <c r="AK40916" s="49">
        <v>-1</v>
      </c>
      <c r="AL40916" s="49">
        <v>3</v>
      </c>
    </row>
    <row r="40917" spans="1:38">
      <c r="A40917" s="37" t="s">
        <v>192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18935</v>
      </c>
      <c r="G40917" s="48">
        <v>19554</v>
      </c>
      <c r="H40917" s="48">
        <v>17495</v>
      </c>
      <c r="I40917" s="48">
        <v>-2059</v>
      </c>
      <c r="J40917" s="48">
        <v>17492</v>
      </c>
      <c r="K40917" s="48">
        <v>0</v>
      </c>
      <c r="L40917" s="48">
        <v>6250</v>
      </c>
      <c r="M40917" s="48">
        <v>5259</v>
      </c>
      <c r="N40917" s="48">
        <v>1059</v>
      </c>
      <c r="O40917" s="48">
        <v>3487</v>
      </c>
      <c r="P40917" s="48">
        <v>0</v>
      </c>
      <c r="Q40917" s="48">
        <v>761</v>
      </c>
      <c r="R40917" s="48">
        <v>676</v>
      </c>
      <c r="T40917" s="48">
        <v>-2058</v>
      </c>
      <c r="Y40917" s="48">
        <v>-1392</v>
      </c>
      <c r="AA40917" s="48">
        <v>1319</v>
      </c>
      <c r="AH40917" s="48">
        <v>-1985</v>
      </c>
      <c r="AJ40917" s="49">
        <v>0</v>
      </c>
      <c r="AK40917" s="49">
        <v>-1</v>
      </c>
      <c r="AL40917" s="49">
        <v>3</v>
      </c>
    </row>
    <row r="40918" spans="1:38">
      <c r="A40918" s="37" t="s">
        <v>192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18838</v>
      </c>
      <c r="G40918" s="48">
        <v>19423</v>
      </c>
      <c r="H40918" s="48">
        <v>17592</v>
      </c>
      <c r="I40918" s="48">
        <v>-1831</v>
      </c>
      <c r="J40918" s="48">
        <v>17589</v>
      </c>
      <c r="K40918" s="48">
        <v>0</v>
      </c>
      <c r="L40918" s="48">
        <v>6169</v>
      </c>
      <c r="M40918" s="48">
        <v>5256</v>
      </c>
      <c r="N40918" s="48">
        <v>1061</v>
      </c>
      <c r="O40918" s="48">
        <v>3490</v>
      </c>
      <c r="P40918" s="48">
        <v>0</v>
      </c>
      <c r="Q40918" s="48">
        <v>940</v>
      </c>
      <c r="R40918" s="48">
        <v>673</v>
      </c>
      <c r="T40918" s="48">
        <v>-1831</v>
      </c>
      <c r="Y40918" s="48">
        <v>-1411</v>
      </c>
      <c r="AA40918" s="48">
        <v>1413</v>
      </c>
      <c r="AH40918" s="48">
        <v>-1833</v>
      </c>
      <c r="AJ40918" s="49">
        <v>0</v>
      </c>
      <c r="AK40918" s="49">
        <v>0</v>
      </c>
      <c r="AL40918" s="49">
        <v>3</v>
      </c>
    </row>
    <row r="40919" spans="1:38">
      <c r="A40919" s="37" t="s">
        <v>192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18397</v>
      </c>
      <c r="G40919" s="48">
        <v>19081</v>
      </c>
      <c r="H40919" s="48">
        <v>17580</v>
      </c>
      <c r="I40919" s="48">
        <v>-1501</v>
      </c>
      <c r="J40919" s="48">
        <v>17577</v>
      </c>
      <c r="K40919" s="48">
        <v>0</v>
      </c>
      <c r="L40919" s="48">
        <v>6126</v>
      </c>
      <c r="M40919" s="48">
        <v>5248</v>
      </c>
      <c r="N40919" s="48">
        <v>1059</v>
      </c>
      <c r="O40919" s="48">
        <v>3530</v>
      </c>
      <c r="P40919" s="48">
        <v>0</v>
      </c>
      <c r="Q40919" s="48">
        <v>942</v>
      </c>
      <c r="R40919" s="48">
        <v>672</v>
      </c>
      <c r="T40919" s="48">
        <v>-1502</v>
      </c>
      <c r="Y40919" s="48">
        <v>-1008</v>
      </c>
      <c r="AA40919" s="48">
        <v>1234</v>
      </c>
      <c r="AH40919" s="48">
        <v>-1728</v>
      </c>
      <c r="AJ40919" s="49">
        <v>0</v>
      </c>
      <c r="AK40919" s="49">
        <v>1</v>
      </c>
      <c r="AL40919" s="49">
        <v>3</v>
      </c>
    </row>
    <row r="40920" spans="1:38">
      <c r="A40920" s="37" t="s">
        <v>192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17759</v>
      </c>
      <c r="G40920" s="48">
        <v>18549</v>
      </c>
      <c r="H40920" s="48">
        <v>16456</v>
      </c>
      <c r="I40920" s="48">
        <v>-2093</v>
      </c>
      <c r="J40920" s="48">
        <v>16453</v>
      </c>
      <c r="K40920" s="48">
        <v>0</v>
      </c>
      <c r="L40920" s="48">
        <v>5494</v>
      </c>
      <c r="M40920" s="48">
        <v>5245</v>
      </c>
      <c r="N40920" s="48">
        <v>958</v>
      </c>
      <c r="O40920" s="48">
        <v>3415</v>
      </c>
      <c r="P40920" s="48">
        <v>0</v>
      </c>
      <c r="Q40920" s="48">
        <v>881</v>
      </c>
      <c r="R40920" s="48">
        <v>460</v>
      </c>
      <c r="T40920" s="48">
        <v>-2093</v>
      </c>
      <c r="Y40920" s="48">
        <v>-1289</v>
      </c>
      <c r="AA40920" s="48">
        <v>1179</v>
      </c>
      <c r="AH40920" s="48">
        <v>-1983</v>
      </c>
      <c r="AJ40920" s="49">
        <v>0</v>
      </c>
      <c r="AK40920" s="49">
        <v>0</v>
      </c>
      <c r="AL40920" s="49">
        <v>3</v>
      </c>
    </row>
    <row r="40921" spans="1:38">
      <c r="A40921" s="37" t="s">
        <v>192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17054</v>
      </c>
      <c r="G40921" s="48">
        <v>17785</v>
      </c>
      <c r="H40921" s="48">
        <v>15689</v>
      </c>
      <c r="I40921" s="48">
        <v>-2096</v>
      </c>
      <c r="J40921" s="48">
        <v>15686</v>
      </c>
      <c r="K40921" s="48">
        <v>0</v>
      </c>
      <c r="L40921" s="48">
        <v>4915</v>
      </c>
      <c r="M40921" s="48">
        <v>5246</v>
      </c>
      <c r="N40921" s="48">
        <v>933</v>
      </c>
      <c r="O40921" s="48">
        <v>3442</v>
      </c>
      <c r="P40921" s="48">
        <v>0</v>
      </c>
      <c r="Q40921" s="48">
        <v>825</v>
      </c>
      <c r="R40921" s="48">
        <v>325</v>
      </c>
      <c r="T40921" s="48">
        <v>-2097</v>
      </c>
      <c r="Y40921" s="48">
        <v>-1082</v>
      </c>
      <c r="AA40921" s="48">
        <v>649</v>
      </c>
      <c r="AH40921" s="48">
        <v>-1664</v>
      </c>
      <c r="AJ40921" s="49">
        <v>0</v>
      </c>
      <c r="AK40921" s="49">
        <v>1</v>
      </c>
      <c r="AL40921" s="49">
        <v>3</v>
      </c>
    </row>
    <row r="40922" spans="1:38">
      <c r="A40922" s="37" t="s">
        <v>192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16315</v>
      </c>
      <c r="G40922" s="48">
        <v>16967</v>
      </c>
      <c r="H40922" s="48">
        <v>14854</v>
      </c>
      <c r="I40922" s="48">
        <v>-2113</v>
      </c>
      <c r="J40922" s="48">
        <v>14850</v>
      </c>
      <c r="K40922" s="48">
        <v>0</v>
      </c>
      <c r="L40922" s="48">
        <v>4518</v>
      </c>
      <c r="M40922" s="48">
        <v>5247</v>
      </c>
      <c r="N40922" s="48">
        <v>914</v>
      </c>
      <c r="O40922" s="48">
        <v>3156</v>
      </c>
      <c r="P40922" s="48">
        <v>0</v>
      </c>
      <c r="Q40922" s="48">
        <v>688</v>
      </c>
      <c r="R40922" s="48">
        <v>327</v>
      </c>
      <c r="T40922" s="48">
        <v>-2112</v>
      </c>
      <c r="Y40922" s="48">
        <v>-857</v>
      </c>
      <c r="AA40922" s="48">
        <v>613</v>
      </c>
      <c r="AH40922" s="48">
        <v>-1868</v>
      </c>
      <c r="AJ40922" s="49">
        <v>0</v>
      </c>
      <c r="AK40922" s="49">
        <v>-1</v>
      </c>
      <c r="AL40922" s="49">
        <v>4</v>
      </c>
    </row>
    <row r="40923" spans="1:38">
      <c r="A40923" s="37" t="s">
        <v>192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15775</v>
      </c>
      <c r="G40923" s="48">
        <v>16314</v>
      </c>
      <c r="H40923" s="48">
        <v>13917</v>
      </c>
      <c r="I40923" s="48">
        <v>-2397</v>
      </c>
      <c r="J40923" s="48">
        <v>13914</v>
      </c>
      <c r="K40923" s="48">
        <v>0</v>
      </c>
      <c r="L40923" s="48">
        <v>3998</v>
      </c>
      <c r="M40923" s="48">
        <v>5217</v>
      </c>
      <c r="N40923" s="48">
        <v>919</v>
      </c>
      <c r="O40923" s="48">
        <v>2904</v>
      </c>
      <c r="P40923" s="48">
        <v>0</v>
      </c>
      <c r="Q40923" s="48">
        <v>551</v>
      </c>
      <c r="R40923" s="48">
        <v>325</v>
      </c>
      <c r="T40923" s="48">
        <v>-2398</v>
      </c>
      <c r="Y40923" s="48">
        <v>-793</v>
      </c>
      <c r="AA40923" s="48">
        <v>731</v>
      </c>
      <c r="AH40923" s="48">
        <v>-2336</v>
      </c>
      <c r="AJ40923" s="49">
        <v>0</v>
      </c>
      <c r="AK40923" s="49">
        <v>1</v>
      </c>
      <c r="AL40923" s="49">
        <v>3</v>
      </c>
    </row>
    <row r="40924" spans="1:38">
      <c r="A40924" s="37" t="s">
        <v>192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15259</v>
      </c>
      <c r="G40924" s="48">
        <v>15851</v>
      </c>
      <c r="H40924" s="48">
        <v>13643</v>
      </c>
      <c r="I40924" s="48">
        <v>-2208</v>
      </c>
      <c r="J40924" s="48">
        <v>13639</v>
      </c>
      <c r="K40924" s="48">
        <v>0</v>
      </c>
      <c r="L40924" s="48">
        <v>3850</v>
      </c>
      <c r="M40924" s="48">
        <v>5208</v>
      </c>
      <c r="N40924" s="48">
        <v>907</v>
      </c>
      <c r="O40924" s="48">
        <v>2847</v>
      </c>
      <c r="P40924" s="48">
        <v>0</v>
      </c>
      <c r="Q40924" s="48">
        <v>504</v>
      </c>
      <c r="R40924" s="48">
        <v>323</v>
      </c>
      <c r="T40924" s="48">
        <v>-2208</v>
      </c>
      <c r="Y40924" s="48">
        <v>-780</v>
      </c>
      <c r="AA40924" s="48">
        <v>902</v>
      </c>
      <c r="AH40924" s="48">
        <v>-2330</v>
      </c>
      <c r="AJ40924" s="49">
        <v>0</v>
      </c>
      <c r="AK40924" s="49">
        <v>0</v>
      </c>
      <c r="AL40924" s="49">
        <v>4</v>
      </c>
    </row>
    <row r="40925" spans="1:38">
      <c r="A40925" s="37" t="s">
        <v>192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14959</v>
      </c>
      <c r="G40925" s="48">
        <v>15522</v>
      </c>
      <c r="H40925" s="48">
        <v>13567</v>
      </c>
      <c r="I40925" s="48">
        <v>-1955</v>
      </c>
      <c r="J40925" s="48">
        <v>13565</v>
      </c>
      <c r="K40925" s="48">
        <v>0</v>
      </c>
      <c r="L40925" s="48">
        <v>3886</v>
      </c>
      <c r="M40925" s="48">
        <v>5226</v>
      </c>
      <c r="N40925" s="48">
        <v>895</v>
      </c>
      <c r="O40925" s="48">
        <v>2741</v>
      </c>
      <c r="P40925" s="48">
        <v>0</v>
      </c>
      <c r="Q40925" s="48">
        <v>496</v>
      </c>
      <c r="R40925" s="48">
        <v>321</v>
      </c>
      <c r="T40925" s="48">
        <v>-1956</v>
      </c>
      <c r="Y40925" s="48">
        <v>-737</v>
      </c>
      <c r="AA40925" s="48">
        <v>1147</v>
      </c>
      <c r="AH40925" s="48">
        <v>-2366</v>
      </c>
      <c r="AJ40925" s="49">
        <v>0</v>
      </c>
      <c r="AK40925" s="49">
        <v>1</v>
      </c>
      <c r="AL40925" s="49">
        <v>2</v>
      </c>
    </row>
    <row r="40926" spans="1:38">
      <c r="A40926" s="37" t="s">
        <v>192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14845</v>
      </c>
      <c r="G40926" s="48">
        <v>15365</v>
      </c>
      <c r="H40926" s="48">
        <v>13492</v>
      </c>
      <c r="I40926" s="48">
        <v>-1873</v>
      </c>
      <c r="J40926" s="48">
        <v>13488</v>
      </c>
      <c r="K40926" s="48">
        <v>0</v>
      </c>
      <c r="L40926" s="48">
        <v>3997</v>
      </c>
      <c r="M40926" s="48">
        <v>5234</v>
      </c>
      <c r="N40926" s="48">
        <v>901</v>
      </c>
      <c r="O40926" s="48">
        <v>2507</v>
      </c>
      <c r="P40926" s="48">
        <v>0</v>
      </c>
      <c r="Q40926" s="48">
        <v>526</v>
      </c>
      <c r="R40926" s="48">
        <v>323</v>
      </c>
      <c r="T40926" s="48">
        <v>-1873</v>
      </c>
      <c r="Y40926" s="48">
        <v>-610</v>
      </c>
      <c r="AA40926" s="48">
        <v>1133</v>
      </c>
      <c r="AH40926" s="48">
        <v>-2396</v>
      </c>
      <c r="AJ40926" s="49">
        <v>0</v>
      </c>
      <c r="AK40926" s="49">
        <v>0</v>
      </c>
      <c r="AL40926" s="49">
        <v>4</v>
      </c>
    </row>
    <row r="40927" spans="1:38">
      <c r="A40927" s="37" t="s">
        <v>192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14852</v>
      </c>
      <c r="G40927" s="48">
        <v>15348</v>
      </c>
      <c r="H40927" s="48">
        <v>13351</v>
      </c>
      <c r="I40927" s="48">
        <v>-1997</v>
      </c>
      <c r="J40927" s="48">
        <v>13348</v>
      </c>
      <c r="K40927" s="48">
        <v>0</v>
      </c>
      <c r="L40927" s="48">
        <v>3835</v>
      </c>
      <c r="M40927" s="48">
        <v>5234</v>
      </c>
      <c r="N40927" s="48">
        <v>895</v>
      </c>
      <c r="O40927" s="48">
        <v>2454</v>
      </c>
      <c r="P40927" s="48">
        <v>0</v>
      </c>
      <c r="Q40927" s="48">
        <v>606</v>
      </c>
      <c r="R40927" s="48">
        <v>324</v>
      </c>
      <c r="T40927" s="48">
        <v>-1997</v>
      </c>
      <c r="Y40927" s="48">
        <v>-643</v>
      </c>
      <c r="AA40927" s="48">
        <v>954</v>
      </c>
      <c r="AH40927" s="48">
        <v>-2308</v>
      </c>
      <c r="AJ40927" s="49">
        <v>0</v>
      </c>
      <c r="AK40927" s="49">
        <v>0</v>
      </c>
      <c r="AL40927" s="49">
        <v>3</v>
      </c>
    </row>
    <row r="40928" spans="1:38">
      <c r="A40928" s="37" t="s">
        <v>192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15110</v>
      </c>
      <c r="G40928" s="48">
        <v>15587</v>
      </c>
      <c r="H40928" s="48">
        <v>13457</v>
      </c>
      <c r="I40928" s="48">
        <v>-2130</v>
      </c>
      <c r="J40928" s="48">
        <v>13455</v>
      </c>
      <c r="K40928" s="48">
        <v>0</v>
      </c>
      <c r="L40928" s="48">
        <v>3955</v>
      </c>
      <c r="M40928" s="48">
        <v>5231</v>
      </c>
      <c r="N40928" s="48">
        <v>909</v>
      </c>
      <c r="O40928" s="48">
        <v>2507</v>
      </c>
      <c r="P40928" s="48">
        <v>0</v>
      </c>
      <c r="Q40928" s="48">
        <v>532</v>
      </c>
      <c r="R40928" s="48">
        <v>321</v>
      </c>
      <c r="T40928" s="48">
        <v>-2129</v>
      </c>
      <c r="Y40928" s="48">
        <v>-685</v>
      </c>
      <c r="AA40928" s="48">
        <v>927</v>
      </c>
      <c r="AH40928" s="48">
        <v>-2371</v>
      </c>
      <c r="AJ40928" s="49">
        <v>0</v>
      </c>
      <c r="AK40928" s="49">
        <v>-1</v>
      </c>
      <c r="AL40928" s="49">
        <v>2</v>
      </c>
    </row>
    <row r="40929" spans="1:38">
      <c r="A40929" s="37" t="s">
        <v>192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15491</v>
      </c>
      <c r="G40929" s="48">
        <v>15981</v>
      </c>
      <c r="H40929" s="48">
        <v>14041</v>
      </c>
      <c r="I40929" s="48">
        <v>-1940</v>
      </c>
      <c r="J40929" s="48">
        <v>14037</v>
      </c>
      <c r="K40929" s="48">
        <v>0</v>
      </c>
      <c r="L40929" s="48">
        <v>4000</v>
      </c>
      <c r="M40929" s="48">
        <v>5213</v>
      </c>
      <c r="N40929" s="48">
        <v>906</v>
      </c>
      <c r="O40929" s="48">
        <v>3083</v>
      </c>
      <c r="P40929" s="48">
        <v>0</v>
      </c>
      <c r="Q40929" s="48">
        <v>508</v>
      </c>
      <c r="R40929" s="48">
        <v>327</v>
      </c>
      <c r="T40929" s="48">
        <v>-1940</v>
      </c>
      <c r="Y40929" s="48">
        <v>-516</v>
      </c>
      <c r="AA40929" s="48">
        <v>708</v>
      </c>
      <c r="AH40929" s="48">
        <v>-2132</v>
      </c>
      <c r="AJ40929" s="49">
        <v>0</v>
      </c>
      <c r="AK40929" s="49">
        <v>0</v>
      </c>
      <c r="AL40929" s="49">
        <v>4</v>
      </c>
    </row>
    <row r="40930" spans="1:38">
      <c r="A40930" s="37" t="s">
        <v>192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15698</v>
      </c>
      <c r="G40930" s="48">
        <v>16322</v>
      </c>
      <c r="H40930" s="48">
        <v>14421</v>
      </c>
      <c r="I40930" s="48">
        <v>-1901</v>
      </c>
      <c r="J40930" s="48">
        <v>14419</v>
      </c>
      <c r="K40930" s="48">
        <v>0</v>
      </c>
      <c r="L40930" s="48">
        <v>4125</v>
      </c>
      <c r="M40930" s="48">
        <v>5211</v>
      </c>
      <c r="N40930" s="48">
        <v>892</v>
      </c>
      <c r="O40930" s="48">
        <v>3326</v>
      </c>
      <c r="P40930" s="48">
        <v>0</v>
      </c>
      <c r="Q40930" s="48">
        <v>532</v>
      </c>
      <c r="R40930" s="48">
        <v>333</v>
      </c>
      <c r="T40930" s="48">
        <v>-1901</v>
      </c>
      <c r="Y40930" s="48">
        <v>-806</v>
      </c>
      <c r="AA40930" s="48">
        <v>899</v>
      </c>
      <c r="AH40930" s="48">
        <v>-1994</v>
      </c>
      <c r="AJ40930" s="49">
        <v>0</v>
      </c>
      <c r="AK40930" s="49">
        <v>0</v>
      </c>
      <c r="AL40930" s="49">
        <v>2</v>
      </c>
    </row>
    <row r="40931" spans="1:38">
      <c r="A40931" s="37" t="s">
        <v>192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16035</v>
      </c>
      <c r="G40931" s="48">
        <v>16529</v>
      </c>
      <c r="H40931" s="48">
        <v>14455</v>
      </c>
      <c r="I40931" s="48">
        <v>-2074</v>
      </c>
      <c r="J40931" s="48">
        <v>14452</v>
      </c>
      <c r="K40931" s="48">
        <v>0</v>
      </c>
      <c r="L40931" s="48">
        <v>4233</v>
      </c>
      <c r="M40931" s="48">
        <v>5228</v>
      </c>
      <c r="N40931" s="48">
        <v>892</v>
      </c>
      <c r="O40931" s="48">
        <v>3355</v>
      </c>
      <c r="P40931" s="48">
        <v>0</v>
      </c>
      <c r="Q40931" s="48">
        <v>399</v>
      </c>
      <c r="R40931" s="48">
        <v>345</v>
      </c>
      <c r="T40931" s="48">
        <v>-2074</v>
      </c>
      <c r="Y40931" s="48">
        <v>-1037</v>
      </c>
      <c r="AA40931" s="48">
        <v>713</v>
      </c>
      <c r="AH40931" s="48">
        <v>-1750</v>
      </c>
      <c r="AJ40931" s="49">
        <v>0</v>
      </c>
      <c r="AK40931" s="49">
        <v>0</v>
      </c>
      <c r="AL40931" s="49">
        <v>3</v>
      </c>
    </row>
    <row r="40932" spans="1:38">
      <c r="A40932" s="37" t="s">
        <v>192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16206</v>
      </c>
      <c r="G40932" s="48">
        <v>16542</v>
      </c>
      <c r="H40932" s="48">
        <v>14531</v>
      </c>
      <c r="I40932" s="48">
        <v>-2011</v>
      </c>
      <c r="J40932" s="48">
        <v>14528</v>
      </c>
      <c r="K40932" s="48">
        <v>0</v>
      </c>
      <c r="L40932" s="48">
        <v>4413</v>
      </c>
      <c r="M40932" s="48">
        <v>5235</v>
      </c>
      <c r="N40932" s="48">
        <v>909</v>
      </c>
      <c r="O40932" s="48">
        <v>3328</v>
      </c>
      <c r="P40932" s="48">
        <v>0</v>
      </c>
      <c r="Q40932" s="48">
        <v>295</v>
      </c>
      <c r="R40932" s="48">
        <v>348</v>
      </c>
      <c r="T40932" s="48">
        <v>-2011</v>
      </c>
      <c r="Y40932" s="48">
        <v>-1255</v>
      </c>
      <c r="AA40932" s="48">
        <v>763</v>
      </c>
      <c r="AH40932" s="48">
        <v>-1519</v>
      </c>
      <c r="AJ40932" s="49">
        <v>0</v>
      </c>
      <c r="AK40932" s="49">
        <v>0</v>
      </c>
      <c r="AL40932" s="49">
        <v>3</v>
      </c>
    </row>
    <row r="40933" spans="1:38">
      <c r="A40933" s="37" t="s">
        <v>192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16180</v>
      </c>
      <c r="G40933" s="48">
        <v>16511</v>
      </c>
      <c r="H40933" s="48">
        <v>14227</v>
      </c>
      <c r="I40933" s="48">
        <v>-2284</v>
      </c>
      <c r="J40933" s="48">
        <v>14223</v>
      </c>
      <c r="K40933" s="48">
        <v>0</v>
      </c>
      <c r="L40933" s="48">
        <v>4112</v>
      </c>
      <c r="M40933" s="48">
        <v>5212</v>
      </c>
      <c r="N40933" s="48">
        <v>883</v>
      </c>
      <c r="O40933" s="48">
        <v>3373</v>
      </c>
      <c r="P40933" s="48">
        <v>0</v>
      </c>
      <c r="Q40933" s="48">
        <v>291</v>
      </c>
      <c r="R40933" s="48">
        <v>352</v>
      </c>
      <c r="T40933" s="48">
        <v>-2284</v>
      </c>
      <c r="Y40933" s="48">
        <v>-1202</v>
      </c>
      <c r="AA40933" s="48">
        <v>565</v>
      </c>
      <c r="AH40933" s="48">
        <v>-1647</v>
      </c>
      <c r="AJ40933" s="49">
        <v>0</v>
      </c>
      <c r="AK40933" s="49">
        <v>0</v>
      </c>
      <c r="AL40933" s="49">
        <v>4</v>
      </c>
    </row>
    <row r="40934" spans="1:38">
      <c r="A40934" s="37" t="s">
        <v>192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16066</v>
      </c>
      <c r="G40934" s="48">
        <v>16371</v>
      </c>
      <c r="H40934" s="48">
        <v>14283</v>
      </c>
      <c r="I40934" s="48">
        <v>-2088</v>
      </c>
      <c r="J40934" s="48">
        <v>14280</v>
      </c>
      <c r="K40934" s="48">
        <v>0</v>
      </c>
      <c r="L40934" s="48">
        <v>4113</v>
      </c>
      <c r="M40934" s="48">
        <v>5206</v>
      </c>
      <c r="N40934" s="48">
        <v>877</v>
      </c>
      <c r="O40934" s="48">
        <v>3371</v>
      </c>
      <c r="P40934" s="48">
        <v>0</v>
      </c>
      <c r="Q40934" s="48">
        <v>363</v>
      </c>
      <c r="R40934" s="48">
        <v>350</v>
      </c>
      <c r="T40934" s="48">
        <v>-2087</v>
      </c>
      <c r="Y40934" s="48">
        <v>-1411</v>
      </c>
      <c r="AA40934" s="48">
        <v>1002</v>
      </c>
      <c r="AH40934" s="48">
        <v>-1678</v>
      </c>
      <c r="AJ40934" s="49">
        <v>0</v>
      </c>
      <c r="AK40934" s="49">
        <v>-1</v>
      </c>
      <c r="AL40934" s="49">
        <v>3</v>
      </c>
    </row>
    <row r="40935" spans="1:38">
      <c r="A40935" s="37" t="s">
        <v>192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15902</v>
      </c>
      <c r="G40935" s="48">
        <v>16189</v>
      </c>
      <c r="H40935" s="48">
        <v>14139</v>
      </c>
      <c r="I40935" s="48">
        <v>-2050</v>
      </c>
      <c r="J40935" s="48">
        <v>14136</v>
      </c>
      <c r="K40935" s="48">
        <v>0</v>
      </c>
      <c r="L40935" s="48">
        <v>4004</v>
      </c>
      <c r="M40935" s="48">
        <v>5201</v>
      </c>
      <c r="N40935" s="48">
        <v>873</v>
      </c>
      <c r="O40935" s="48">
        <v>3382</v>
      </c>
      <c r="P40935" s="48">
        <v>0</v>
      </c>
      <c r="Q40935" s="48">
        <v>324</v>
      </c>
      <c r="R40935" s="48">
        <v>352</v>
      </c>
      <c r="T40935" s="48">
        <v>-2050</v>
      </c>
      <c r="Y40935" s="48">
        <v>-1118</v>
      </c>
      <c r="AA40935" s="48">
        <v>752</v>
      </c>
      <c r="AH40935" s="48">
        <v>-1684</v>
      </c>
      <c r="AJ40935" s="49">
        <v>0</v>
      </c>
      <c r="AK40935" s="49">
        <v>0</v>
      </c>
      <c r="AL40935" s="49">
        <v>3</v>
      </c>
    </row>
    <row r="40936" spans="1:38">
      <c r="A40936" s="37" t="s">
        <v>192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15751</v>
      </c>
      <c r="G40936" s="48">
        <v>15990</v>
      </c>
      <c r="H40936" s="48">
        <v>14013</v>
      </c>
      <c r="I40936" s="48">
        <v>-1977</v>
      </c>
      <c r="J40936" s="48">
        <v>14011</v>
      </c>
      <c r="K40936" s="48">
        <v>0</v>
      </c>
      <c r="L40936" s="48">
        <v>3932</v>
      </c>
      <c r="M40936" s="48">
        <v>5199</v>
      </c>
      <c r="N40936" s="48">
        <v>870</v>
      </c>
      <c r="O40936" s="48">
        <v>3383</v>
      </c>
      <c r="P40936" s="48">
        <v>0</v>
      </c>
      <c r="Q40936" s="48">
        <v>278</v>
      </c>
      <c r="R40936" s="48">
        <v>349</v>
      </c>
      <c r="T40936" s="48">
        <v>-1976</v>
      </c>
      <c r="Y40936" s="48">
        <v>-978</v>
      </c>
      <c r="AA40936" s="48">
        <v>704</v>
      </c>
      <c r="AH40936" s="48">
        <v>-1702</v>
      </c>
      <c r="AJ40936" s="49">
        <v>0</v>
      </c>
      <c r="AK40936" s="49">
        <v>-1</v>
      </c>
      <c r="AL40936" s="49">
        <v>2</v>
      </c>
    </row>
    <row r="40937" spans="1:38">
      <c r="A40937" s="37" t="s">
        <v>192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15722</v>
      </c>
      <c r="G40937" s="48">
        <v>15894</v>
      </c>
      <c r="H40937" s="48">
        <v>13885</v>
      </c>
      <c r="I40937" s="48">
        <v>-2009</v>
      </c>
      <c r="J40937" s="48">
        <v>13882</v>
      </c>
      <c r="K40937" s="48">
        <v>0</v>
      </c>
      <c r="L40937" s="48">
        <v>3922</v>
      </c>
      <c r="M40937" s="48">
        <v>5193</v>
      </c>
      <c r="N40937" s="48">
        <v>803</v>
      </c>
      <c r="O40937" s="48">
        <v>3329</v>
      </c>
      <c r="P40937" s="48">
        <v>0</v>
      </c>
      <c r="Q40937" s="48">
        <v>291</v>
      </c>
      <c r="R40937" s="48">
        <v>344</v>
      </c>
      <c r="T40937" s="48">
        <v>-2009</v>
      </c>
      <c r="Y40937" s="48">
        <v>-975</v>
      </c>
      <c r="AA40937" s="48">
        <v>889</v>
      </c>
      <c r="AH40937" s="48">
        <v>-1923</v>
      </c>
      <c r="AJ40937" s="49">
        <v>0</v>
      </c>
      <c r="AK40937" s="49">
        <v>0</v>
      </c>
      <c r="AL40937" s="49">
        <v>3</v>
      </c>
    </row>
    <row r="40938" spans="1:38">
      <c r="A40938" s="37" t="s">
        <v>192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15947</v>
      </c>
      <c r="G40938" s="48">
        <v>16199</v>
      </c>
      <c r="H40938" s="48">
        <v>14293</v>
      </c>
      <c r="I40938" s="48">
        <v>-1906</v>
      </c>
      <c r="J40938" s="48">
        <v>14289</v>
      </c>
      <c r="K40938" s="48">
        <v>0</v>
      </c>
      <c r="L40938" s="48">
        <v>4303</v>
      </c>
      <c r="M40938" s="48">
        <v>5195</v>
      </c>
      <c r="N40938" s="48">
        <v>842</v>
      </c>
      <c r="O40938" s="48">
        <v>3371</v>
      </c>
      <c r="P40938" s="48">
        <v>0</v>
      </c>
      <c r="Q40938" s="48">
        <v>247</v>
      </c>
      <c r="R40938" s="48">
        <v>331</v>
      </c>
      <c r="T40938" s="48">
        <v>-1906</v>
      </c>
      <c r="Y40938" s="48">
        <v>-1075</v>
      </c>
      <c r="AA40938" s="48">
        <v>1120</v>
      </c>
      <c r="AH40938" s="48">
        <v>-1951</v>
      </c>
      <c r="AJ40938" s="49">
        <v>0</v>
      </c>
      <c r="AK40938" s="49">
        <v>0</v>
      </c>
      <c r="AL40938" s="49">
        <v>4</v>
      </c>
    </row>
    <row r="40939" spans="1:38">
      <c r="A40939" s="37" t="s">
        <v>192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16557</v>
      </c>
      <c r="G40939" s="48">
        <v>16861</v>
      </c>
      <c r="H40939" s="48">
        <v>14530</v>
      </c>
      <c r="I40939" s="48">
        <v>-2331</v>
      </c>
      <c r="J40939" s="48">
        <v>14527</v>
      </c>
      <c r="K40939" s="48">
        <v>0</v>
      </c>
      <c r="L40939" s="48">
        <v>4556</v>
      </c>
      <c r="M40939" s="48">
        <v>5198</v>
      </c>
      <c r="N40939" s="48">
        <v>871</v>
      </c>
      <c r="O40939" s="48">
        <v>3416</v>
      </c>
      <c r="P40939" s="48">
        <v>0</v>
      </c>
      <c r="Q40939" s="48">
        <v>162</v>
      </c>
      <c r="R40939" s="48">
        <v>324</v>
      </c>
      <c r="T40939" s="48">
        <v>-2330</v>
      </c>
      <c r="Y40939" s="48">
        <v>-1247</v>
      </c>
      <c r="AA40939" s="48">
        <v>1064</v>
      </c>
      <c r="AH40939" s="48">
        <v>-2147</v>
      </c>
      <c r="AJ40939" s="49">
        <v>0</v>
      </c>
      <c r="AK40939" s="49">
        <v>-1</v>
      </c>
      <c r="AL40939" s="49">
        <v>3</v>
      </c>
    </row>
    <row r="40940" spans="1:38">
      <c r="A40940" s="37" t="s">
        <v>192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17422</v>
      </c>
      <c r="G40940" s="48">
        <v>17856</v>
      </c>
      <c r="H40940" s="48">
        <v>15455</v>
      </c>
      <c r="I40940" s="48">
        <v>-2401</v>
      </c>
      <c r="J40940" s="48">
        <v>15451</v>
      </c>
      <c r="K40940" s="48">
        <v>0</v>
      </c>
      <c r="L40940" s="48">
        <v>5386</v>
      </c>
      <c r="M40940" s="48">
        <v>5208</v>
      </c>
      <c r="N40940" s="48">
        <v>952</v>
      </c>
      <c r="O40940" s="48">
        <v>3439</v>
      </c>
      <c r="P40940" s="48">
        <v>0</v>
      </c>
      <c r="Q40940" s="48">
        <v>146</v>
      </c>
      <c r="R40940" s="48">
        <v>320</v>
      </c>
      <c r="T40940" s="48">
        <v>-2401</v>
      </c>
      <c r="Y40940" s="48">
        <v>-1417</v>
      </c>
      <c r="AA40940" s="48">
        <v>1365</v>
      </c>
      <c r="AH40940" s="48">
        <v>-2349</v>
      </c>
      <c r="AJ40940" s="49">
        <v>0</v>
      </c>
      <c r="AK40940" s="49">
        <v>0</v>
      </c>
      <c r="AL40940" s="49">
        <v>4</v>
      </c>
    </row>
    <row r="40941" spans="1:38">
      <c r="A40941" s="37" t="s">
        <v>192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18482</v>
      </c>
      <c r="G40941" s="48">
        <v>18788</v>
      </c>
      <c r="H40941" s="48">
        <v>16047</v>
      </c>
      <c r="I40941" s="48">
        <v>-2741</v>
      </c>
      <c r="J40941" s="48">
        <v>16044</v>
      </c>
      <c r="K40941" s="48">
        <v>0</v>
      </c>
      <c r="L40941" s="48">
        <v>5822</v>
      </c>
      <c r="M40941" s="48">
        <v>5217</v>
      </c>
      <c r="N40941" s="48">
        <v>1041</v>
      </c>
      <c r="O40941" s="48">
        <v>3447</v>
      </c>
      <c r="P40941" s="48">
        <v>0</v>
      </c>
      <c r="Q40941" s="48">
        <v>195</v>
      </c>
      <c r="R40941" s="48">
        <v>322</v>
      </c>
      <c r="T40941" s="48">
        <v>-2741</v>
      </c>
      <c r="Y40941" s="48">
        <v>-1659</v>
      </c>
      <c r="AA40941" s="48">
        <v>1345</v>
      </c>
      <c r="AH40941" s="48">
        <v>-2427</v>
      </c>
      <c r="AJ40941" s="49">
        <v>0</v>
      </c>
      <c r="AK40941" s="49">
        <v>0</v>
      </c>
      <c r="AL40941" s="49">
        <v>3</v>
      </c>
    </row>
    <row r="40942" spans="1:38">
      <c r="A40942" s="37" t="s">
        <v>192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18611</v>
      </c>
      <c r="G40942" s="48">
        <v>18748</v>
      </c>
      <c r="H40942" s="48">
        <v>16232</v>
      </c>
      <c r="I40942" s="48">
        <v>-2516</v>
      </c>
      <c r="J40942" s="48">
        <v>16229</v>
      </c>
      <c r="K40942" s="48">
        <v>0</v>
      </c>
      <c r="L40942" s="48">
        <v>5826</v>
      </c>
      <c r="M40942" s="48">
        <v>5221</v>
      </c>
      <c r="N40942" s="48">
        <v>1047</v>
      </c>
      <c r="O40942" s="48">
        <v>3468</v>
      </c>
      <c r="P40942" s="48">
        <v>0</v>
      </c>
      <c r="Q40942" s="48">
        <v>344</v>
      </c>
      <c r="R40942" s="48">
        <v>323</v>
      </c>
      <c r="T40942" s="48">
        <v>-2516</v>
      </c>
      <c r="Y40942" s="48">
        <v>-1565</v>
      </c>
      <c r="AA40942" s="48">
        <v>1354</v>
      </c>
      <c r="AH40942" s="48">
        <v>-2305</v>
      </c>
      <c r="AJ40942" s="49">
        <v>0</v>
      </c>
      <c r="AK40942" s="49">
        <v>0</v>
      </c>
      <c r="AL40942" s="49">
        <v>3</v>
      </c>
    </row>
    <row r="40943" spans="1:38">
      <c r="A40943" s="37" t="s">
        <v>192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18297</v>
      </c>
      <c r="G40943" s="48">
        <v>18359</v>
      </c>
      <c r="H40943" s="48">
        <v>16423</v>
      </c>
      <c r="I40943" s="48">
        <v>-1936</v>
      </c>
      <c r="J40943" s="48">
        <v>16422</v>
      </c>
      <c r="K40943" s="48">
        <v>0</v>
      </c>
      <c r="L40943" s="48">
        <v>5654</v>
      </c>
      <c r="M40943" s="48">
        <v>5206</v>
      </c>
      <c r="N40943" s="48">
        <v>986</v>
      </c>
      <c r="O40943" s="48">
        <v>3673</v>
      </c>
      <c r="P40943" s="48">
        <v>0</v>
      </c>
      <c r="Q40943" s="48">
        <v>581</v>
      </c>
      <c r="R40943" s="48">
        <v>322</v>
      </c>
      <c r="T40943" s="48">
        <v>-1936</v>
      </c>
      <c r="Y40943" s="48">
        <v>-1115</v>
      </c>
      <c r="AA40943" s="48">
        <v>1328</v>
      </c>
      <c r="AH40943" s="48">
        <v>-2149</v>
      </c>
      <c r="AJ40943" s="49">
        <v>0</v>
      </c>
      <c r="AK40943" s="49">
        <v>0</v>
      </c>
      <c r="AL40943" s="49">
        <v>1</v>
      </c>
    </row>
    <row r="40944" spans="1:38">
      <c r="A40944" s="37" t="s">
        <v>192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17582</v>
      </c>
      <c r="G40944" s="48">
        <v>17642</v>
      </c>
      <c r="H40944" s="48">
        <v>15754</v>
      </c>
      <c r="I40944" s="48">
        <v>-1888</v>
      </c>
      <c r="J40944" s="48">
        <v>15751</v>
      </c>
      <c r="K40944" s="48">
        <v>0</v>
      </c>
      <c r="L40944" s="48">
        <v>4943</v>
      </c>
      <c r="M40944" s="48">
        <v>5199</v>
      </c>
      <c r="N40944" s="48">
        <v>943</v>
      </c>
      <c r="O40944" s="48">
        <v>3548</v>
      </c>
      <c r="P40944" s="48">
        <v>0</v>
      </c>
      <c r="Q40944" s="48">
        <v>798</v>
      </c>
      <c r="R40944" s="48">
        <v>320</v>
      </c>
      <c r="T40944" s="48">
        <v>-1888</v>
      </c>
      <c r="Y40944" s="48">
        <v>-1282</v>
      </c>
      <c r="AA40944" s="48">
        <v>1305</v>
      </c>
      <c r="AH40944" s="48">
        <v>-1911</v>
      </c>
      <c r="AJ40944" s="49">
        <v>0</v>
      </c>
      <c r="AK40944" s="49">
        <v>0</v>
      </c>
      <c r="AL40944" s="49">
        <v>3</v>
      </c>
    </row>
    <row r="40945" spans="1:38">
      <c r="A40945" s="37" t="s">
        <v>192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16582</v>
      </c>
      <c r="G40945" s="48">
        <v>16653</v>
      </c>
      <c r="H40945" s="48">
        <v>14820</v>
      </c>
      <c r="I40945" s="48">
        <v>-1833</v>
      </c>
      <c r="J40945" s="48">
        <v>14816</v>
      </c>
      <c r="K40945" s="48">
        <v>0</v>
      </c>
      <c r="L40945" s="48">
        <v>4339</v>
      </c>
      <c r="M40945" s="48">
        <v>5182</v>
      </c>
      <c r="N40945" s="48">
        <v>880</v>
      </c>
      <c r="O40945" s="48">
        <v>3298</v>
      </c>
      <c r="P40945" s="48">
        <v>0</v>
      </c>
      <c r="Q40945" s="48">
        <v>799</v>
      </c>
      <c r="R40945" s="48">
        <v>318</v>
      </c>
      <c r="T40945" s="48">
        <v>-1833</v>
      </c>
      <c r="Y40945" s="48">
        <v>-1168</v>
      </c>
      <c r="AA40945" s="48">
        <v>1278</v>
      </c>
      <c r="AH40945" s="48">
        <v>-1943</v>
      </c>
      <c r="AJ40945" s="49">
        <v>0</v>
      </c>
      <c r="AK40945" s="49">
        <v>0</v>
      </c>
      <c r="AL40945" s="49">
        <v>4</v>
      </c>
    </row>
    <row r="40946" spans="1:38">
      <c r="A40946" s="37" t="s">
        <v>192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15607</v>
      </c>
      <c r="G40946" s="48">
        <v>15716</v>
      </c>
      <c r="H40946" s="48">
        <v>14239</v>
      </c>
      <c r="I40946" s="48">
        <v>-1477</v>
      </c>
      <c r="J40946" s="48">
        <v>14236</v>
      </c>
      <c r="K40946" s="48">
        <v>0</v>
      </c>
      <c r="L40946" s="48">
        <v>3870</v>
      </c>
      <c r="M40946" s="48">
        <v>5183</v>
      </c>
      <c r="N40946" s="48">
        <v>888</v>
      </c>
      <c r="O40946" s="48">
        <v>3030</v>
      </c>
      <c r="P40946" s="48">
        <v>0</v>
      </c>
      <c r="Q40946" s="48">
        <v>945</v>
      </c>
      <c r="R40946" s="48">
        <v>320</v>
      </c>
      <c r="T40946" s="48">
        <v>-1477</v>
      </c>
      <c r="Y40946" s="48">
        <v>-1165</v>
      </c>
      <c r="AA40946" s="48">
        <v>1399</v>
      </c>
      <c r="AH40946" s="48">
        <v>-1711</v>
      </c>
      <c r="AJ40946" s="49">
        <v>0</v>
      </c>
      <c r="AK40946" s="49">
        <v>0</v>
      </c>
      <c r="AL40946" s="49">
        <v>3</v>
      </c>
    </row>
    <row r="40947" spans="1:38">
      <c r="A40947" s="37" t="s">
        <v>192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15030</v>
      </c>
      <c r="G40947" s="48">
        <v>15032</v>
      </c>
      <c r="H40947" s="48">
        <v>13269</v>
      </c>
      <c r="I40947" s="48">
        <v>-1763</v>
      </c>
      <c r="J40947" s="48">
        <v>13266</v>
      </c>
      <c r="K40947" s="48">
        <v>0</v>
      </c>
      <c r="L40947" s="48">
        <v>3614</v>
      </c>
      <c r="M40947" s="48">
        <v>5191</v>
      </c>
      <c r="N40947" s="48">
        <v>752</v>
      </c>
      <c r="O40947" s="48">
        <v>2529</v>
      </c>
      <c r="P40947" s="48">
        <v>0</v>
      </c>
      <c r="Q40947" s="48">
        <v>859</v>
      </c>
      <c r="R40947" s="48">
        <v>321</v>
      </c>
      <c r="T40947" s="48">
        <v>-1763</v>
      </c>
      <c r="Y40947" s="48">
        <v>-1127</v>
      </c>
      <c r="AA40947" s="48">
        <v>1365</v>
      </c>
      <c r="AH40947" s="48">
        <v>-2001</v>
      </c>
      <c r="AJ40947" s="49">
        <v>0</v>
      </c>
      <c r="AK40947" s="49">
        <v>0</v>
      </c>
      <c r="AL40947" s="49">
        <v>3</v>
      </c>
    </row>
    <row r="40948" spans="1:38">
      <c r="A40948" s="37" t="s">
        <v>192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14643</v>
      </c>
      <c r="G40948" s="48">
        <v>14638</v>
      </c>
      <c r="H40948" s="48">
        <v>13457</v>
      </c>
      <c r="I40948" s="48">
        <v>-1181</v>
      </c>
      <c r="J40948" s="48">
        <v>13455</v>
      </c>
      <c r="K40948" s="48">
        <v>0</v>
      </c>
      <c r="L40948" s="48">
        <v>3548</v>
      </c>
      <c r="M40948" s="48">
        <v>5184</v>
      </c>
      <c r="N40948" s="48">
        <v>751</v>
      </c>
      <c r="O40948" s="48">
        <v>2745</v>
      </c>
      <c r="P40948" s="48">
        <v>0</v>
      </c>
      <c r="Q40948" s="48">
        <v>907</v>
      </c>
      <c r="R40948" s="48">
        <v>320</v>
      </c>
      <c r="T40948" s="48">
        <v>-1181</v>
      </c>
      <c r="Y40948" s="48">
        <v>-872</v>
      </c>
      <c r="AA40948" s="48">
        <v>1404</v>
      </c>
      <c r="AH40948" s="48">
        <v>-1713</v>
      </c>
      <c r="AJ40948" s="49">
        <v>0</v>
      </c>
      <c r="AK40948" s="49">
        <v>0</v>
      </c>
      <c r="AL40948" s="49">
        <v>2</v>
      </c>
    </row>
    <row r="40949" spans="1:38">
      <c r="A40949" s="37" t="s">
        <v>192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14431</v>
      </c>
      <c r="G40949" s="48">
        <v>14406</v>
      </c>
      <c r="H40949" s="48">
        <v>13266</v>
      </c>
      <c r="I40949" s="48">
        <v>-1140</v>
      </c>
      <c r="J40949" s="48">
        <v>13263</v>
      </c>
      <c r="K40949" s="48">
        <v>0</v>
      </c>
      <c r="L40949" s="48">
        <v>3579</v>
      </c>
      <c r="M40949" s="48">
        <v>5193</v>
      </c>
      <c r="N40949" s="48">
        <v>751</v>
      </c>
      <c r="O40949" s="48">
        <v>2346</v>
      </c>
      <c r="P40949" s="48">
        <v>0</v>
      </c>
      <c r="Q40949" s="48">
        <v>1076</v>
      </c>
      <c r="R40949" s="48">
        <v>318</v>
      </c>
      <c r="T40949" s="48">
        <v>-1140</v>
      </c>
      <c r="Y40949" s="48">
        <v>-586</v>
      </c>
      <c r="AA40949" s="48">
        <v>1300</v>
      </c>
      <c r="AH40949" s="48">
        <v>-1854</v>
      </c>
      <c r="AJ40949" s="49">
        <v>0</v>
      </c>
      <c r="AK40949" s="49">
        <v>0</v>
      </c>
      <c r="AL40949" s="49">
        <v>3</v>
      </c>
    </row>
    <row r="40950" spans="1:38">
      <c r="A40950" s="37" t="s">
        <v>192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14382</v>
      </c>
      <c r="G40950" s="48">
        <v>14374</v>
      </c>
      <c r="H40950" s="48">
        <v>13275</v>
      </c>
      <c r="I40950" s="48">
        <v>-1099</v>
      </c>
      <c r="J40950" s="48">
        <v>13272</v>
      </c>
      <c r="K40950" s="48">
        <v>0</v>
      </c>
      <c r="L40950" s="48">
        <v>3596</v>
      </c>
      <c r="M40950" s="48">
        <v>5200</v>
      </c>
      <c r="N40950" s="48">
        <v>728</v>
      </c>
      <c r="O40950" s="48">
        <v>2175</v>
      </c>
      <c r="P40950" s="48">
        <v>0</v>
      </c>
      <c r="Q40950" s="48">
        <v>1253</v>
      </c>
      <c r="R40950" s="48">
        <v>320</v>
      </c>
      <c r="T40950" s="48">
        <v>-1100</v>
      </c>
      <c r="Y40950" s="48">
        <v>-492</v>
      </c>
      <c r="AA40950" s="48">
        <v>1231</v>
      </c>
      <c r="AH40950" s="48">
        <v>-1839</v>
      </c>
      <c r="AJ40950" s="49">
        <v>0</v>
      </c>
      <c r="AK40950" s="49">
        <v>1</v>
      </c>
      <c r="AL40950" s="49">
        <v>3</v>
      </c>
    </row>
    <row r="40951" spans="1:38">
      <c r="A40951" s="37" t="s">
        <v>192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14645</v>
      </c>
      <c r="G40951" s="48">
        <v>14624</v>
      </c>
      <c r="H40951" s="48">
        <v>13464</v>
      </c>
      <c r="I40951" s="48">
        <v>-1160</v>
      </c>
      <c r="J40951" s="48">
        <v>13460</v>
      </c>
      <c r="K40951" s="48">
        <v>0</v>
      </c>
      <c r="L40951" s="48">
        <v>3743</v>
      </c>
      <c r="M40951" s="48">
        <v>5212</v>
      </c>
      <c r="N40951" s="48">
        <v>715</v>
      </c>
      <c r="O40951" s="48">
        <v>2165</v>
      </c>
      <c r="P40951" s="48">
        <v>0</v>
      </c>
      <c r="Q40951" s="48">
        <v>1296</v>
      </c>
      <c r="R40951" s="48">
        <v>329</v>
      </c>
      <c r="T40951" s="48">
        <v>-1160</v>
      </c>
      <c r="Y40951" s="48">
        <v>-385</v>
      </c>
      <c r="AA40951" s="48">
        <v>1081</v>
      </c>
      <c r="AH40951" s="48">
        <v>-1856</v>
      </c>
      <c r="AJ40951" s="49">
        <v>0</v>
      </c>
      <c r="AK40951" s="49">
        <v>0</v>
      </c>
      <c r="AL40951" s="49">
        <v>4</v>
      </c>
    </row>
    <row r="40952" spans="1:38">
      <c r="A40952" s="37" t="s">
        <v>192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15551</v>
      </c>
      <c r="G40952" s="48">
        <v>15451</v>
      </c>
      <c r="H40952" s="48">
        <v>14152</v>
      </c>
      <c r="I40952" s="48">
        <v>-1299</v>
      </c>
      <c r="J40952" s="48">
        <v>14149</v>
      </c>
      <c r="K40952" s="48">
        <v>0</v>
      </c>
      <c r="L40952" s="48">
        <v>4714</v>
      </c>
      <c r="M40952" s="48">
        <v>5288</v>
      </c>
      <c r="N40952" s="48">
        <v>914</v>
      </c>
      <c r="O40952" s="48">
        <v>1596</v>
      </c>
      <c r="P40952" s="48">
        <v>0</v>
      </c>
      <c r="Q40952" s="48">
        <v>1294</v>
      </c>
      <c r="R40952" s="48">
        <v>343</v>
      </c>
      <c r="T40952" s="48">
        <v>-1298</v>
      </c>
      <c r="Y40952" s="48">
        <v>-751</v>
      </c>
      <c r="AA40952" s="48">
        <v>587</v>
      </c>
      <c r="AH40952" s="48">
        <v>-1134</v>
      </c>
      <c r="AJ40952" s="49">
        <v>0</v>
      </c>
      <c r="AK40952" s="49">
        <v>-1</v>
      </c>
      <c r="AL40952" s="49">
        <v>3</v>
      </c>
    </row>
    <row r="40953" spans="1:38">
      <c r="A40953" s="37" t="s">
        <v>192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17090</v>
      </c>
      <c r="G40953" s="48">
        <v>17010</v>
      </c>
      <c r="H40953" s="48">
        <v>15765</v>
      </c>
      <c r="I40953" s="48">
        <v>-1245</v>
      </c>
      <c r="J40953" s="48">
        <v>15762</v>
      </c>
      <c r="K40953" s="48">
        <v>0</v>
      </c>
      <c r="L40953" s="48">
        <v>5628</v>
      </c>
      <c r="M40953" s="48">
        <v>5291</v>
      </c>
      <c r="N40953" s="48">
        <v>992</v>
      </c>
      <c r="O40953" s="48">
        <v>2053</v>
      </c>
      <c r="P40953" s="48">
        <v>0</v>
      </c>
      <c r="Q40953" s="48">
        <v>1461</v>
      </c>
      <c r="R40953" s="48">
        <v>337</v>
      </c>
      <c r="T40953" s="48">
        <v>-1245</v>
      </c>
      <c r="Y40953" s="48">
        <v>-1086</v>
      </c>
      <c r="AA40953" s="48">
        <v>760</v>
      </c>
      <c r="AH40953" s="48">
        <v>-919</v>
      </c>
      <c r="AJ40953" s="49">
        <v>0</v>
      </c>
      <c r="AK40953" s="49">
        <v>0</v>
      </c>
      <c r="AL40953" s="49">
        <v>3</v>
      </c>
    </row>
    <row r="40954" spans="1:38">
      <c r="A40954" s="37" t="s">
        <v>192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18048</v>
      </c>
      <c r="G40954" s="48">
        <v>17899</v>
      </c>
      <c r="H40954" s="48">
        <v>16670</v>
      </c>
      <c r="I40954" s="48">
        <v>-1229</v>
      </c>
      <c r="J40954" s="48">
        <v>16666</v>
      </c>
      <c r="K40954" s="48">
        <v>0</v>
      </c>
      <c r="L40954" s="48">
        <v>6266</v>
      </c>
      <c r="M40954" s="48">
        <v>5286</v>
      </c>
      <c r="N40954" s="48">
        <v>1071</v>
      </c>
      <c r="O40954" s="48">
        <v>2271</v>
      </c>
      <c r="P40954" s="48">
        <v>0</v>
      </c>
      <c r="Q40954" s="48">
        <v>1432</v>
      </c>
      <c r="R40954" s="48">
        <v>340</v>
      </c>
      <c r="T40954" s="48">
        <v>-1229</v>
      </c>
      <c r="Y40954" s="48">
        <v>-1387</v>
      </c>
      <c r="AA40954" s="48">
        <v>1139</v>
      </c>
      <c r="AH40954" s="48">
        <v>-981</v>
      </c>
      <c r="AJ40954" s="49">
        <v>0</v>
      </c>
      <c r="AK40954" s="49">
        <v>0</v>
      </c>
      <c r="AL40954" s="49">
        <v>4</v>
      </c>
    </row>
    <row r="40955" spans="1:38">
      <c r="A40955" s="37" t="s">
        <v>192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18187</v>
      </c>
      <c r="G40955" s="48">
        <v>18097</v>
      </c>
      <c r="H40955" s="48">
        <v>16657</v>
      </c>
      <c r="I40955" s="48">
        <v>-1440</v>
      </c>
      <c r="J40955" s="48">
        <v>16653</v>
      </c>
      <c r="K40955" s="48">
        <v>0</v>
      </c>
      <c r="L40955" s="48">
        <v>5701</v>
      </c>
      <c r="M40955" s="48">
        <v>5265</v>
      </c>
      <c r="N40955" s="48">
        <v>1029</v>
      </c>
      <c r="O40955" s="48">
        <v>2910</v>
      </c>
      <c r="P40955" s="48">
        <v>0</v>
      </c>
      <c r="Q40955" s="48">
        <v>1397</v>
      </c>
      <c r="R40955" s="48">
        <v>351</v>
      </c>
      <c r="T40955" s="48">
        <v>-1440</v>
      </c>
      <c r="Y40955" s="48">
        <v>-1856</v>
      </c>
      <c r="AA40955" s="48">
        <v>956</v>
      </c>
      <c r="AH40955" s="48">
        <v>-540</v>
      </c>
      <c r="AJ40955" s="49">
        <v>0</v>
      </c>
      <c r="AK40955" s="49">
        <v>0</v>
      </c>
      <c r="AL40955" s="49">
        <v>4</v>
      </c>
    </row>
    <row r="40956" spans="1:38">
      <c r="A40956" s="37" t="s">
        <v>192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18139</v>
      </c>
      <c r="G40956" s="48">
        <v>18034</v>
      </c>
      <c r="H40956" s="48">
        <v>16770</v>
      </c>
      <c r="I40956" s="48">
        <v>-1264</v>
      </c>
      <c r="J40956" s="48">
        <v>16767</v>
      </c>
      <c r="K40956" s="48">
        <v>0</v>
      </c>
      <c r="L40956" s="48">
        <v>5516</v>
      </c>
      <c r="M40956" s="48">
        <v>5219</v>
      </c>
      <c r="N40956" s="48">
        <v>943</v>
      </c>
      <c r="O40956" s="48">
        <v>3400</v>
      </c>
      <c r="P40956" s="48">
        <v>0</v>
      </c>
      <c r="Q40956" s="48">
        <v>1336</v>
      </c>
      <c r="R40956" s="48">
        <v>353</v>
      </c>
      <c r="T40956" s="48">
        <v>-1264</v>
      </c>
      <c r="Y40956" s="48">
        <v>-1475</v>
      </c>
      <c r="AA40956" s="48">
        <v>664</v>
      </c>
      <c r="AH40956" s="48">
        <v>-453</v>
      </c>
      <c r="AJ40956" s="49">
        <v>0</v>
      </c>
      <c r="AK40956" s="49">
        <v>0</v>
      </c>
      <c r="AL40956" s="49">
        <v>3</v>
      </c>
    </row>
    <row r="40957" spans="1:38">
      <c r="A40957" s="37" t="s">
        <v>192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18024</v>
      </c>
      <c r="G40957" s="48">
        <v>17718</v>
      </c>
      <c r="H40957" s="48">
        <v>16205</v>
      </c>
      <c r="I40957" s="48">
        <v>-1513</v>
      </c>
      <c r="J40957" s="48">
        <v>16202</v>
      </c>
      <c r="K40957" s="48">
        <v>0</v>
      </c>
      <c r="L40957" s="48">
        <v>5104</v>
      </c>
      <c r="M40957" s="48">
        <v>5207</v>
      </c>
      <c r="N40957" s="48">
        <v>910</v>
      </c>
      <c r="O40957" s="48">
        <v>3251</v>
      </c>
      <c r="P40957" s="48">
        <v>0</v>
      </c>
      <c r="Q40957" s="48">
        <v>1372</v>
      </c>
      <c r="R40957" s="48">
        <v>358</v>
      </c>
      <c r="T40957" s="48">
        <v>-1512</v>
      </c>
      <c r="Y40957" s="48">
        <v>-1235</v>
      </c>
      <c r="AA40957" s="48">
        <v>268</v>
      </c>
      <c r="AH40957" s="48">
        <v>-545</v>
      </c>
      <c r="AJ40957" s="49">
        <v>0</v>
      </c>
      <c r="AK40957" s="49">
        <v>-1</v>
      </c>
      <c r="AL40957" s="49">
        <v>3</v>
      </c>
    </row>
    <row r="40958" spans="1:38">
      <c r="A40958" s="37" t="s">
        <v>192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17813</v>
      </c>
      <c r="G40958" s="48">
        <v>17382</v>
      </c>
      <c r="H40958" s="48">
        <v>15757</v>
      </c>
      <c r="I40958" s="48">
        <v>-1625</v>
      </c>
      <c r="J40958" s="48">
        <v>15753</v>
      </c>
      <c r="K40958" s="48">
        <v>0</v>
      </c>
      <c r="L40958" s="48">
        <v>4610</v>
      </c>
      <c r="M40958" s="48">
        <v>5198</v>
      </c>
      <c r="N40958" s="48">
        <v>884</v>
      </c>
      <c r="O40958" s="48">
        <v>3406</v>
      </c>
      <c r="P40958" s="48">
        <v>0</v>
      </c>
      <c r="Q40958" s="48">
        <v>1294</v>
      </c>
      <c r="R40958" s="48">
        <v>361</v>
      </c>
      <c r="T40958" s="48">
        <v>-1626</v>
      </c>
      <c r="Y40958" s="48">
        <v>-1249</v>
      </c>
      <c r="AA40958" s="48">
        <v>32</v>
      </c>
      <c r="AH40958" s="48">
        <v>-409</v>
      </c>
      <c r="AJ40958" s="49">
        <v>0</v>
      </c>
      <c r="AK40958" s="49">
        <v>1</v>
      </c>
      <c r="AL40958" s="49">
        <v>4</v>
      </c>
    </row>
    <row r="40959" spans="1:38">
      <c r="A40959" s="37" t="s">
        <v>192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17580</v>
      </c>
      <c r="G40959" s="48">
        <v>17188</v>
      </c>
      <c r="H40959" s="48">
        <v>15785</v>
      </c>
      <c r="I40959" s="48">
        <v>-1403</v>
      </c>
      <c r="J40959" s="48">
        <v>15782</v>
      </c>
      <c r="K40959" s="48">
        <v>0</v>
      </c>
      <c r="L40959" s="48">
        <v>4666</v>
      </c>
      <c r="M40959" s="48">
        <v>5193</v>
      </c>
      <c r="N40959" s="48">
        <v>857</v>
      </c>
      <c r="O40959" s="48">
        <v>3434</v>
      </c>
      <c r="P40959" s="48">
        <v>0</v>
      </c>
      <c r="Q40959" s="48">
        <v>1276</v>
      </c>
      <c r="R40959" s="48">
        <v>356</v>
      </c>
      <c r="T40959" s="48">
        <v>-1404</v>
      </c>
      <c r="Y40959" s="48">
        <v>-1131</v>
      </c>
      <c r="AA40959" s="48">
        <v>94</v>
      </c>
      <c r="AH40959" s="48">
        <v>-367</v>
      </c>
      <c r="AJ40959" s="49">
        <v>0</v>
      </c>
      <c r="AK40959" s="49">
        <v>1</v>
      </c>
      <c r="AL40959" s="49">
        <v>3</v>
      </c>
    </row>
    <row r="40960" spans="1:38">
      <c r="A40960" s="37" t="s">
        <v>192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17486</v>
      </c>
      <c r="G40960" s="48">
        <v>17117</v>
      </c>
      <c r="H40960" s="48">
        <v>15767</v>
      </c>
      <c r="I40960" s="48">
        <v>-1350</v>
      </c>
      <c r="J40960" s="48">
        <v>15765</v>
      </c>
      <c r="K40960" s="48">
        <v>0</v>
      </c>
      <c r="L40960" s="48">
        <v>4666</v>
      </c>
      <c r="M40960" s="48">
        <v>5191</v>
      </c>
      <c r="N40960" s="48">
        <v>849</v>
      </c>
      <c r="O40960" s="48">
        <v>3438</v>
      </c>
      <c r="P40960" s="48">
        <v>0</v>
      </c>
      <c r="Q40960" s="48">
        <v>1262</v>
      </c>
      <c r="R40960" s="48">
        <v>359</v>
      </c>
      <c r="T40960" s="48">
        <v>-1351</v>
      </c>
      <c r="Y40960" s="48">
        <v>-1123</v>
      </c>
      <c r="AA40960" s="48">
        <v>158</v>
      </c>
      <c r="AH40960" s="48">
        <v>-386</v>
      </c>
      <c r="AJ40960" s="49">
        <v>0</v>
      </c>
      <c r="AK40960" s="49">
        <v>1</v>
      </c>
      <c r="AL40960" s="49">
        <v>2</v>
      </c>
    </row>
    <row r="40961" spans="1:38">
      <c r="A40961" s="37" t="s">
        <v>192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17453</v>
      </c>
      <c r="G40961" s="48">
        <v>17122</v>
      </c>
      <c r="H40961" s="48">
        <v>15780</v>
      </c>
      <c r="I40961" s="48">
        <v>-1342</v>
      </c>
      <c r="J40961" s="48">
        <v>15777</v>
      </c>
      <c r="K40961" s="48">
        <v>0</v>
      </c>
      <c r="L40961" s="48">
        <v>4679</v>
      </c>
      <c r="M40961" s="48">
        <v>5184</v>
      </c>
      <c r="N40961" s="48">
        <v>847</v>
      </c>
      <c r="O40961" s="48">
        <v>3475</v>
      </c>
      <c r="P40961" s="48">
        <v>0</v>
      </c>
      <c r="Q40961" s="48">
        <v>1238</v>
      </c>
      <c r="R40961" s="48">
        <v>354</v>
      </c>
      <c r="T40961" s="48">
        <v>-1342</v>
      </c>
      <c r="Y40961" s="48">
        <v>-1092</v>
      </c>
      <c r="AA40961" s="48">
        <v>215</v>
      </c>
      <c r="AH40961" s="48">
        <v>-465</v>
      </c>
      <c r="AJ40961" s="49">
        <v>0</v>
      </c>
      <c r="AK40961" s="49">
        <v>0</v>
      </c>
      <c r="AL40961" s="49">
        <v>3</v>
      </c>
    </row>
    <row r="40962" spans="1:38">
      <c r="A40962" s="37" t="s">
        <v>192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17609</v>
      </c>
      <c r="G40962" s="48">
        <v>17440</v>
      </c>
      <c r="H40962" s="48">
        <v>15930</v>
      </c>
      <c r="I40962" s="48">
        <v>-1510</v>
      </c>
      <c r="J40962" s="48">
        <v>15926</v>
      </c>
      <c r="K40962" s="48">
        <v>0</v>
      </c>
      <c r="L40962" s="48">
        <v>4829</v>
      </c>
      <c r="M40962" s="48">
        <v>5178</v>
      </c>
      <c r="N40962" s="48">
        <v>864</v>
      </c>
      <c r="O40962" s="48">
        <v>3406</v>
      </c>
      <c r="P40962" s="48">
        <v>0</v>
      </c>
      <c r="Q40962" s="48">
        <v>1305</v>
      </c>
      <c r="R40962" s="48">
        <v>344</v>
      </c>
      <c r="T40962" s="48">
        <v>-1510</v>
      </c>
      <c r="Y40962" s="48">
        <v>-981</v>
      </c>
      <c r="AA40962" s="48">
        <v>78</v>
      </c>
      <c r="AH40962" s="48">
        <v>-607</v>
      </c>
      <c r="AJ40962" s="49">
        <v>0</v>
      </c>
      <c r="AK40962" s="49">
        <v>0</v>
      </c>
      <c r="AL40962" s="49">
        <v>4</v>
      </c>
    </row>
    <row r="40963" spans="1:38">
      <c r="A40963" s="37" t="s">
        <v>192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18039</v>
      </c>
      <c r="G40963" s="48">
        <v>17961</v>
      </c>
      <c r="H40963" s="48">
        <v>16381</v>
      </c>
      <c r="I40963" s="48">
        <v>-1580</v>
      </c>
      <c r="J40963" s="48">
        <v>16378</v>
      </c>
      <c r="K40963" s="48">
        <v>0</v>
      </c>
      <c r="L40963" s="48">
        <v>5227</v>
      </c>
      <c r="M40963" s="48">
        <v>5215</v>
      </c>
      <c r="N40963" s="48">
        <v>890</v>
      </c>
      <c r="O40963" s="48">
        <v>3398</v>
      </c>
      <c r="P40963" s="48">
        <v>0</v>
      </c>
      <c r="Q40963" s="48">
        <v>1311</v>
      </c>
      <c r="R40963" s="48">
        <v>337</v>
      </c>
      <c r="T40963" s="48">
        <v>-1580</v>
      </c>
      <c r="Y40963" s="48">
        <v>-1271</v>
      </c>
      <c r="AA40963" s="48">
        <v>127</v>
      </c>
      <c r="AH40963" s="48">
        <v>-436</v>
      </c>
      <c r="AJ40963" s="49">
        <v>0</v>
      </c>
      <c r="AK40963" s="49">
        <v>0</v>
      </c>
      <c r="AL40963" s="49">
        <v>3</v>
      </c>
    </row>
    <row r="40964" spans="1:38">
      <c r="A40964" s="37" t="s">
        <v>192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18500</v>
      </c>
      <c r="G40964" s="48">
        <v>18688</v>
      </c>
      <c r="H40964" s="48">
        <v>16730</v>
      </c>
      <c r="I40964" s="48">
        <v>-1958</v>
      </c>
      <c r="J40964" s="48">
        <v>16727</v>
      </c>
      <c r="K40964" s="48">
        <v>0</v>
      </c>
      <c r="L40964" s="48">
        <v>5632</v>
      </c>
      <c r="M40964" s="48">
        <v>5239</v>
      </c>
      <c r="N40964" s="48">
        <v>951</v>
      </c>
      <c r="O40964" s="48">
        <v>3379</v>
      </c>
      <c r="P40964" s="48">
        <v>0</v>
      </c>
      <c r="Q40964" s="48">
        <v>1197</v>
      </c>
      <c r="R40964" s="48">
        <v>329</v>
      </c>
      <c r="T40964" s="48">
        <v>-1958</v>
      </c>
      <c r="Y40964" s="48">
        <v>-1745</v>
      </c>
      <c r="AA40964" s="48">
        <v>429</v>
      </c>
      <c r="AH40964" s="48">
        <v>-642</v>
      </c>
      <c r="AJ40964" s="49">
        <v>0</v>
      </c>
      <c r="AK40964" s="49">
        <v>0</v>
      </c>
      <c r="AL40964" s="49">
        <v>3</v>
      </c>
    </row>
    <row r="40965" spans="1:38">
      <c r="A40965" s="37" t="s">
        <v>192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19048</v>
      </c>
      <c r="G40965" s="48">
        <v>19103</v>
      </c>
      <c r="H40965" s="48">
        <v>17302</v>
      </c>
      <c r="I40965" s="48">
        <v>-1801</v>
      </c>
      <c r="J40965" s="48">
        <v>17298</v>
      </c>
      <c r="K40965" s="48">
        <v>0</v>
      </c>
      <c r="L40965" s="48">
        <v>5940</v>
      </c>
      <c r="M40965" s="48">
        <v>5263</v>
      </c>
      <c r="N40965" s="48">
        <v>1011</v>
      </c>
      <c r="O40965" s="48">
        <v>3670</v>
      </c>
      <c r="P40965" s="48">
        <v>0</v>
      </c>
      <c r="Q40965" s="48">
        <v>1080</v>
      </c>
      <c r="R40965" s="48">
        <v>334</v>
      </c>
      <c r="T40965" s="48">
        <v>-1800</v>
      </c>
      <c r="Y40965" s="48">
        <v>-1792</v>
      </c>
      <c r="AA40965" s="48">
        <v>309</v>
      </c>
      <c r="AH40965" s="48">
        <v>-317</v>
      </c>
      <c r="AJ40965" s="49">
        <v>0</v>
      </c>
      <c r="AK40965" s="49">
        <v>-1</v>
      </c>
      <c r="AL40965" s="49">
        <v>4</v>
      </c>
    </row>
    <row r="40966" spans="1:38">
      <c r="A40966" s="37" t="s">
        <v>192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18937</v>
      </c>
      <c r="G40966" s="48">
        <v>18759</v>
      </c>
      <c r="H40966" s="48">
        <v>17788</v>
      </c>
      <c r="I40966" s="48">
        <v>-971</v>
      </c>
      <c r="J40966" s="48">
        <v>17786</v>
      </c>
      <c r="K40966" s="48">
        <v>0</v>
      </c>
      <c r="L40966" s="48">
        <v>6326</v>
      </c>
      <c r="M40966" s="48">
        <v>5263</v>
      </c>
      <c r="N40966" s="48">
        <v>1013</v>
      </c>
      <c r="O40966" s="48">
        <v>3753</v>
      </c>
      <c r="P40966" s="48">
        <v>0</v>
      </c>
      <c r="Q40966" s="48">
        <v>1056</v>
      </c>
      <c r="R40966" s="48">
        <v>375</v>
      </c>
      <c r="T40966" s="48">
        <v>-971</v>
      </c>
      <c r="Y40966" s="48">
        <v>-1431</v>
      </c>
      <c r="AA40966" s="48">
        <v>490</v>
      </c>
      <c r="AH40966" s="48">
        <v>-30</v>
      </c>
      <c r="AJ40966" s="49">
        <v>0</v>
      </c>
      <c r="AK40966" s="49">
        <v>0</v>
      </c>
      <c r="AL40966" s="49">
        <v>2</v>
      </c>
    </row>
    <row r="40967" spans="1:38">
      <c r="A40967" s="37" t="s">
        <v>192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18383</v>
      </c>
      <c r="G40967" s="48">
        <v>18107</v>
      </c>
      <c r="H40967" s="48">
        <v>17107</v>
      </c>
      <c r="I40967" s="48">
        <v>-1000</v>
      </c>
      <c r="J40967" s="48">
        <v>17105</v>
      </c>
      <c r="K40967" s="48">
        <v>0</v>
      </c>
      <c r="L40967" s="48">
        <v>5968</v>
      </c>
      <c r="M40967" s="48">
        <v>5245</v>
      </c>
      <c r="N40967" s="48">
        <v>997</v>
      </c>
      <c r="O40967" s="48">
        <v>3626</v>
      </c>
      <c r="P40967" s="48">
        <v>0</v>
      </c>
      <c r="Q40967" s="48">
        <v>931</v>
      </c>
      <c r="R40967" s="48">
        <v>338</v>
      </c>
      <c r="T40967" s="48">
        <v>-999</v>
      </c>
      <c r="Y40967" s="48">
        <v>-1117</v>
      </c>
      <c r="AA40967" s="48">
        <v>280</v>
      </c>
      <c r="AH40967" s="48">
        <v>-162</v>
      </c>
      <c r="AJ40967" s="49">
        <v>0</v>
      </c>
      <c r="AK40967" s="49">
        <v>-1</v>
      </c>
      <c r="AL40967" s="49">
        <v>2</v>
      </c>
    </row>
    <row r="40968" spans="1:38">
      <c r="A40968" s="37" t="s">
        <v>192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17480</v>
      </c>
      <c r="G40968" s="48">
        <v>17176</v>
      </c>
      <c r="H40968" s="48">
        <v>15994</v>
      </c>
      <c r="I40968" s="48">
        <v>-1182</v>
      </c>
      <c r="J40968" s="48">
        <v>15991</v>
      </c>
      <c r="K40968" s="48">
        <v>0</v>
      </c>
      <c r="L40968" s="48">
        <v>5150</v>
      </c>
      <c r="M40968" s="48">
        <v>5236</v>
      </c>
      <c r="N40968" s="48">
        <v>917</v>
      </c>
      <c r="O40968" s="48">
        <v>3494</v>
      </c>
      <c r="P40968" s="48">
        <v>0</v>
      </c>
      <c r="Q40968" s="48">
        <v>866</v>
      </c>
      <c r="R40968" s="48">
        <v>328</v>
      </c>
      <c r="T40968" s="48">
        <v>-1182</v>
      </c>
      <c r="Y40968" s="48">
        <v>-1192</v>
      </c>
      <c r="AA40968" s="48">
        <v>164</v>
      </c>
      <c r="AH40968" s="48">
        <v>-154</v>
      </c>
      <c r="AJ40968" s="49">
        <v>0</v>
      </c>
      <c r="AK40968" s="49">
        <v>0</v>
      </c>
      <c r="AL40968" s="49">
        <v>3</v>
      </c>
    </row>
    <row r="40969" spans="1:38">
      <c r="A40969" s="37" t="s">
        <v>192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16303</v>
      </c>
      <c r="G40969" s="48">
        <v>16015</v>
      </c>
      <c r="H40969" s="48">
        <v>15184</v>
      </c>
      <c r="I40969" s="48">
        <v>-831</v>
      </c>
      <c r="J40969" s="48">
        <v>15182</v>
      </c>
      <c r="K40969" s="48">
        <v>0</v>
      </c>
      <c r="L40969" s="48">
        <v>4718</v>
      </c>
      <c r="M40969" s="48">
        <v>5234</v>
      </c>
      <c r="N40969" s="48">
        <v>844</v>
      </c>
      <c r="O40969" s="48">
        <v>3247</v>
      </c>
      <c r="P40969" s="48">
        <v>0</v>
      </c>
      <c r="Q40969" s="48">
        <v>809</v>
      </c>
      <c r="R40969" s="48">
        <v>330</v>
      </c>
      <c r="T40969" s="48">
        <v>-831</v>
      </c>
      <c r="Y40969" s="48">
        <v>-1112</v>
      </c>
      <c r="AA40969" s="48">
        <v>401</v>
      </c>
      <c r="AH40969" s="48">
        <v>-120</v>
      </c>
      <c r="AJ40969" s="49">
        <v>0</v>
      </c>
      <c r="AK40969" s="49">
        <v>0</v>
      </c>
      <c r="AL40969" s="49">
        <v>2</v>
      </c>
    </row>
    <row r="40970" spans="1:38">
      <c r="A40970" s="37" t="s">
        <v>192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15193</v>
      </c>
      <c r="G40970" s="48">
        <v>14867</v>
      </c>
      <c r="H40970" s="48">
        <v>14021</v>
      </c>
      <c r="I40970" s="48">
        <v>-846</v>
      </c>
      <c r="J40970" s="48">
        <v>14018</v>
      </c>
      <c r="K40970" s="48">
        <v>0</v>
      </c>
      <c r="L40970" s="48">
        <v>4068</v>
      </c>
      <c r="M40970" s="48">
        <v>5251</v>
      </c>
      <c r="N40970" s="48">
        <v>780</v>
      </c>
      <c r="O40970" s="48">
        <v>2917</v>
      </c>
      <c r="P40970" s="48">
        <v>0</v>
      </c>
      <c r="Q40970" s="48">
        <v>667</v>
      </c>
      <c r="R40970" s="48">
        <v>335</v>
      </c>
      <c r="T40970" s="48">
        <v>-847</v>
      </c>
      <c r="Y40970" s="48">
        <v>-1023</v>
      </c>
      <c r="AA40970" s="48">
        <v>337</v>
      </c>
      <c r="AH40970" s="48">
        <v>-161</v>
      </c>
      <c r="AJ40970" s="49">
        <v>0</v>
      </c>
      <c r="AK40970" s="49">
        <v>1</v>
      </c>
      <c r="AL40970" s="49">
        <v>3</v>
      </c>
    </row>
    <row r="40971" spans="1:38">
      <c r="A40971" s="37" t="s">
        <v>192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14281</v>
      </c>
      <c r="G40971" s="48">
        <v>14077</v>
      </c>
      <c r="H40971" s="48">
        <v>13600</v>
      </c>
      <c r="I40971" s="48">
        <v>-477</v>
      </c>
      <c r="J40971" s="48">
        <v>13597</v>
      </c>
      <c r="K40971" s="48">
        <v>0</v>
      </c>
      <c r="L40971" s="48">
        <v>3816</v>
      </c>
      <c r="M40971" s="48">
        <v>5236</v>
      </c>
      <c r="N40971" s="48">
        <v>850</v>
      </c>
      <c r="O40971" s="48">
        <v>2843</v>
      </c>
      <c r="P40971" s="48">
        <v>0</v>
      </c>
      <c r="Q40971" s="48">
        <v>520</v>
      </c>
      <c r="R40971" s="48">
        <v>332</v>
      </c>
      <c r="T40971" s="48">
        <v>-477</v>
      </c>
      <c r="Y40971" s="48">
        <v>-796</v>
      </c>
      <c r="AA40971" s="48">
        <v>501</v>
      </c>
      <c r="AH40971" s="48">
        <v>-182</v>
      </c>
      <c r="AJ40971" s="49">
        <v>0</v>
      </c>
      <c r="AK40971" s="49">
        <v>0</v>
      </c>
      <c r="AL40971" s="49">
        <v>3</v>
      </c>
    </row>
    <row r="40972" spans="1:38">
      <c r="A40972" s="37" t="s">
        <v>192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13842</v>
      </c>
      <c r="G40972" s="48">
        <v>13615</v>
      </c>
      <c r="H40972" s="48">
        <v>13160</v>
      </c>
      <c r="I40972" s="48">
        <v>-455</v>
      </c>
      <c r="J40972" s="48">
        <v>13157</v>
      </c>
      <c r="K40972" s="48">
        <v>0</v>
      </c>
      <c r="L40972" s="48">
        <v>3550</v>
      </c>
      <c r="M40972" s="48">
        <v>5222</v>
      </c>
      <c r="N40972" s="48">
        <v>871</v>
      </c>
      <c r="O40972" s="48">
        <v>2792</v>
      </c>
      <c r="P40972" s="48">
        <v>0</v>
      </c>
      <c r="Q40972" s="48">
        <v>389</v>
      </c>
      <c r="R40972" s="48">
        <v>333</v>
      </c>
      <c r="T40972" s="48">
        <v>-454</v>
      </c>
      <c r="Y40972" s="48">
        <v>-733</v>
      </c>
      <c r="AA40972" s="48">
        <v>547</v>
      </c>
      <c r="AH40972" s="48">
        <v>-268</v>
      </c>
      <c r="AJ40972" s="49">
        <v>0</v>
      </c>
      <c r="AK40972" s="49">
        <v>-1</v>
      </c>
      <c r="AL40972" s="49">
        <v>3</v>
      </c>
    </row>
    <row r="40973" spans="1:38">
      <c r="A40973" s="37" t="s">
        <v>192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13610</v>
      </c>
      <c r="G40973" s="48">
        <v>13356</v>
      </c>
      <c r="H40973" s="48">
        <v>12988</v>
      </c>
      <c r="I40973" s="48">
        <v>-368</v>
      </c>
      <c r="J40973" s="48">
        <v>12985</v>
      </c>
      <c r="K40973" s="48">
        <v>0</v>
      </c>
      <c r="L40973" s="48">
        <v>3504</v>
      </c>
      <c r="M40973" s="48">
        <v>5227</v>
      </c>
      <c r="N40973" s="48">
        <v>858</v>
      </c>
      <c r="O40973" s="48">
        <v>2746</v>
      </c>
      <c r="P40973" s="48">
        <v>0</v>
      </c>
      <c r="Q40973" s="48">
        <v>316</v>
      </c>
      <c r="R40973" s="48">
        <v>334</v>
      </c>
      <c r="T40973" s="48">
        <v>-368</v>
      </c>
      <c r="Y40973" s="48">
        <v>-713</v>
      </c>
      <c r="AA40973" s="48">
        <v>620</v>
      </c>
      <c r="AH40973" s="48">
        <v>-275</v>
      </c>
      <c r="AJ40973" s="49">
        <v>0</v>
      </c>
      <c r="AK40973" s="49">
        <v>0</v>
      </c>
      <c r="AL40973" s="49">
        <v>3</v>
      </c>
    </row>
    <row r="40974" spans="1:38">
      <c r="A40974" s="37" t="s">
        <v>192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13556</v>
      </c>
      <c r="G40974" s="48">
        <v>13284</v>
      </c>
      <c r="H40974" s="48">
        <v>12578</v>
      </c>
      <c r="I40974" s="48">
        <v>-706</v>
      </c>
      <c r="J40974" s="48">
        <v>12575</v>
      </c>
      <c r="K40974" s="48">
        <v>0</v>
      </c>
      <c r="L40974" s="48">
        <v>3457</v>
      </c>
      <c r="M40974" s="48">
        <v>5220</v>
      </c>
      <c r="N40974" s="48">
        <v>768</v>
      </c>
      <c r="O40974" s="48">
        <v>2540</v>
      </c>
      <c r="P40974" s="48">
        <v>0</v>
      </c>
      <c r="Q40974" s="48">
        <v>255</v>
      </c>
      <c r="R40974" s="48">
        <v>335</v>
      </c>
      <c r="T40974" s="48">
        <v>-706</v>
      </c>
      <c r="Y40974" s="48">
        <v>-797</v>
      </c>
      <c r="AA40974" s="48">
        <v>577</v>
      </c>
      <c r="AH40974" s="48">
        <v>-486</v>
      </c>
      <c r="AJ40974" s="49">
        <v>0</v>
      </c>
      <c r="AK40974" s="49">
        <v>0</v>
      </c>
      <c r="AL40974" s="49">
        <v>3</v>
      </c>
    </row>
    <row r="40975" spans="1:38">
      <c r="A40975" s="37" t="s">
        <v>192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13833</v>
      </c>
      <c r="G40975" s="48">
        <v>13527</v>
      </c>
      <c r="H40975" s="48">
        <v>12890</v>
      </c>
      <c r="I40975" s="48">
        <v>-637</v>
      </c>
      <c r="J40975" s="48">
        <v>12887</v>
      </c>
      <c r="K40975" s="48">
        <v>0</v>
      </c>
      <c r="L40975" s="48">
        <v>3541</v>
      </c>
      <c r="M40975" s="48">
        <v>5209</v>
      </c>
      <c r="N40975" s="48">
        <v>842</v>
      </c>
      <c r="O40975" s="48">
        <v>2764</v>
      </c>
      <c r="P40975" s="48">
        <v>0</v>
      </c>
      <c r="Q40975" s="48">
        <v>197</v>
      </c>
      <c r="R40975" s="48">
        <v>334</v>
      </c>
      <c r="T40975" s="48">
        <v>-637</v>
      </c>
      <c r="Y40975" s="48">
        <v>-827</v>
      </c>
      <c r="AA40975" s="48">
        <v>670</v>
      </c>
      <c r="AH40975" s="48">
        <v>-480</v>
      </c>
      <c r="AJ40975" s="49">
        <v>0</v>
      </c>
      <c r="AK40975" s="49">
        <v>0</v>
      </c>
      <c r="AL40975" s="49">
        <v>3</v>
      </c>
    </row>
    <row r="40976" spans="1:38">
      <c r="A40976" s="37" t="s">
        <v>192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14751</v>
      </c>
      <c r="G40976" s="48">
        <v>14446</v>
      </c>
      <c r="H40976" s="48">
        <v>13705</v>
      </c>
      <c r="I40976" s="48">
        <v>-741</v>
      </c>
      <c r="J40976" s="48">
        <v>13702</v>
      </c>
      <c r="K40976" s="48">
        <v>0</v>
      </c>
      <c r="L40976" s="48">
        <v>4085</v>
      </c>
      <c r="M40976" s="48">
        <v>5229</v>
      </c>
      <c r="N40976" s="48">
        <v>890</v>
      </c>
      <c r="O40976" s="48">
        <v>2997</v>
      </c>
      <c r="P40976" s="48">
        <v>0</v>
      </c>
      <c r="Q40976" s="48">
        <v>172</v>
      </c>
      <c r="R40976" s="48">
        <v>329</v>
      </c>
      <c r="T40976" s="48">
        <v>-742</v>
      </c>
      <c r="Y40976" s="48">
        <v>-1042</v>
      </c>
      <c r="AA40976" s="48">
        <v>828</v>
      </c>
      <c r="AH40976" s="48">
        <v>-528</v>
      </c>
      <c r="AJ40976" s="49">
        <v>0</v>
      </c>
      <c r="AK40976" s="49">
        <v>1</v>
      </c>
      <c r="AL40976" s="49">
        <v>3</v>
      </c>
    </row>
    <row r="40977" spans="1:38">
      <c r="A40977" s="37" t="s">
        <v>192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16322</v>
      </c>
      <c r="G40977" s="48">
        <v>16031</v>
      </c>
      <c r="H40977" s="48">
        <v>15431</v>
      </c>
      <c r="I40977" s="48">
        <v>-600</v>
      </c>
      <c r="J40977" s="48">
        <v>15427</v>
      </c>
      <c r="K40977" s="48">
        <v>0</v>
      </c>
      <c r="L40977" s="48">
        <v>5323</v>
      </c>
      <c r="M40977" s="48">
        <v>5235</v>
      </c>
      <c r="N40977" s="48">
        <v>910</v>
      </c>
      <c r="O40977" s="48">
        <v>3489</v>
      </c>
      <c r="P40977" s="48">
        <v>0</v>
      </c>
      <c r="Q40977" s="48">
        <v>141</v>
      </c>
      <c r="R40977" s="48">
        <v>329</v>
      </c>
      <c r="T40977" s="48">
        <v>-600</v>
      </c>
      <c r="Y40977" s="48">
        <v>-1082</v>
      </c>
      <c r="AA40977" s="48">
        <v>846</v>
      </c>
      <c r="AH40977" s="48">
        <v>-364</v>
      </c>
      <c r="AJ40977" s="49">
        <v>0</v>
      </c>
      <c r="AK40977" s="49">
        <v>0</v>
      </c>
      <c r="AL40977" s="49">
        <v>4</v>
      </c>
    </row>
    <row r="40978" spans="1:38">
      <c r="A40978" s="37" t="s">
        <v>192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17294</v>
      </c>
      <c r="G40978" s="48">
        <v>16909</v>
      </c>
      <c r="H40978" s="48">
        <v>15723</v>
      </c>
      <c r="I40978" s="48">
        <v>-1186</v>
      </c>
      <c r="J40978" s="48">
        <v>15720</v>
      </c>
      <c r="K40978" s="48">
        <v>0</v>
      </c>
      <c r="L40978" s="48">
        <v>5408</v>
      </c>
      <c r="M40978" s="48">
        <v>5282</v>
      </c>
      <c r="N40978" s="48">
        <v>962</v>
      </c>
      <c r="O40978" s="48">
        <v>3482</v>
      </c>
      <c r="P40978" s="48">
        <v>0</v>
      </c>
      <c r="Q40978" s="48">
        <v>249</v>
      </c>
      <c r="R40978" s="48">
        <v>337</v>
      </c>
      <c r="T40978" s="48">
        <v>-1187</v>
      </c>
      <c r="Y40978" s="48">
        <v>-1761</v>
      </c>
      <c r="AA40978" s="48">
        <v>811</v>
      </c>
      <c r="AH40978" s="48">
        <v>-237</v>
      </c>
      <c r="AJ40978" s="49">
        <v>0</v>
      </c>
      <c r="AK40978" s="49">
        <v>1</v>
      </c>
      <c r="AL40978" s="49">
        <v>3</v>
      </c>
    </row>
    <row r="40979" spans="1:38">
      <c r="A40979" s="37" t="s">
        <v>192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17471</v>
      </c>
      <c r="G40979" s="48">
        <v>17023</v>
      </c>
      <c r="H40979" s="48">
        <v>15558</v>
      </c>
      <c r="I40979" s="48">
        <v>-1465</v>
      </c>
      <c r="J40979" s="48">
        <v>15554</v>
      </c>
      <c r="K40979" s="48">
        <v>0</v>
      </c>
      <c r="L40979" s="48">
        <v>5155</v>
      </c>
      <c r="M40979" s="48">
        <v>5288</v>
      </c>
      <c r="N40979" s="48">
        <v>954</v>
      </c>
      <c r="O40979" s="48">
        <v>3501</v>
      </c>
      <c r="P40979" s="48">
        <v>0</v>
      </c>
      <c r="Q40979" s="48">
        <v>310</v>
      </c>
      <c r="R40979" s="48">
        <v>346</v>
      </c>
      <c r="T40979" s="48">
        <v>-1465</v>
      </c>
      <c r="Y40979" s="48">
        <v>-2001</v>
      </c>
      <c r="AA40979" s="48">
        <v>692</v>
      </c>
      <c r="AH40979" s="48">
        <v>-156</v>
      </c>
      <c r="AJ40979" s="49">
        <v>0</v>
      </c>
      <c r="AK40979" s="49">
        <v>0</v>
      </c>
      <c r="AL40979" s="49">
        <v>4</v>
      </c>
    </row>
    <row r="40980" spans="1:38">
      <c r="A40980" s="37" t="s">
        <v>192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17503</v>
      </c>
      <c r="G40980" s="48">
        <v>16815</v>
      </c>
      <c r="H40980" s="48">
        <v>15406</v>
      </c>
      <c r="I40980" s="48">
        <v>-1409</v>
      </c>
      <c r="J40980" s="48">
        <v>15404</v>
      </c>
      <c r="K40980" s="48">
        <v>0</v>
      </c>
      <c r="L40980" s="48">
        <v>5098</v>
      </c>
      <c r="M40980" s="48">
        <v>5288</v>
      </c>
      <c r="N40980" s="48">
        <v>908</v>
      </c>
      <c r="O40980" s="48">
        <v>3399</v>
      </c>
      <c r="P40980" s="48">
        <v>0</v>
      </c>
      <c r="Q40980" s="48">
        <v>356</v>
      </c>
      <c r="R40980" s="48">
        <v>355</v>
      </c>
      <c r="T40980" s="48">
        <v>-1409</v>
      </c>
      <c r="Y40980" s="48">
        <v>-2050</v>
      </c>
      <c r="AA40980" s="48">
        <v>730</v>
      </c>
      <c r="AH40980" s="48">
        <v>-89</v>
      </c>
      <c r="AJ40980" s="49">
        <v>0</v>
      </c>
      <c r="AK40980" s="49">
        <v>0</v>
      </c>
      <c r="AL40980" s="49">
        <v>2</v>
      </c>
    </row>
    <row r="40981" spans="1:38">
      <c r="A40981" s="37" t="s">
        <v>192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17473</v>
      </c>
      <c r="G40981" s="48">
        <v>16750</v>
      </c>
      <c r="H40981" s="48">
        <v>14988</v>
      </c>
      <c r="I40981" s="48">
        <v>-1762</v>
      </c>
      <c r="J40981" s="48">
        <v>14985</v>
      </c>
      <c r="K40981" s="48">
        <v>0</v>
      </c>
      <c r="L40981" s="48">
        <v>4799</v>
      </c>
      <c r="M40981" s="48">
        <v>5284</v>
      </c>
      <c r="N40981" s="48">
        <v>883</v>
      </c>
      <c r="O40981" s="48">
        <v>3358</v>
      </c>
      <c r="P40981" s="48">
        <v>0</v>
      </c>
      <c r="Q40981" s="48">
        <v>304</v>
      </c>
      <c r="R40981" s="48">
        <v>357</v>
      </c>
      <c r="T40981" s="48">
        <v>-1761</v>
      </c>
      <c r="Y40981" s="48">
        <v>-1971</v>
      </c>
      <c r="AA40981" s="48">
        <v>447</v>
      </c>
      <c r="AH40981" s="48">
        <v>-237</v>
      </c>
      <c r="AJ40981" s="49">
        <v>0</v>
      </c>
      <c r="AK40981" s="49">
        <v>-1</v>
      </c>
      <c r="AL40981" s="49">
        <v>3</v>
      </c>
    </row>
    <row r="40982" spans="1:38">
      <c r="A40982" s="37" t="s">
        <v>192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17404</v>
      </c>
      <c r="G40982" s="48">
        <v>17018</v>
      </c>
      <c r="H40982" s="48">
        <v>15225</v>
      </c>
      <c r="I40982" s="48">
        <v>-1793</v>
      </c>
      <c r="J40982" s="48">
        <v>15223</v>
      </c>
      <c r="K40982" s="48">
        <v>0</v>
      </c>
      <c r="L40982" s="48">
        <v>4942</v>
      </c>
      <c r="M40982" s="48">
        <v>5272</v>
      </c>
      <c r="N40982" s="48">
        <v>880</v>
      </c>
      <c r="O40982" s="48">
        <v>3481</v>
      </c>
      <c r="P40982" s="48">
        <v>0</v>
      </c>
      <c r="Q40982" s="48">
        <v>303</v>
      </c>
      <c r="R40982" s="48">
        <v>345</v>
      </c>
      <c r="T40982" s="48">
        <v>-1793</v>
      </c>
      <c r="Y40982" s="48">
        <v>-1981</v>
      </c>
      <c r="AA40982" s="48">
        <v>484</v>
      </c>
      <c r="AH40982" s="48">
        <v>-296</v>
      </c>
      <c r="AJ40982" s="49">
        <v>0</v>
      </c>
      <c r="AK40982" s="49">
        <v>0</v>
      </c>
      <c r="AL40982" s="49">
        <v>2</v>
      </c>
    </row>
    <row r="40983" spans="1:38">
      <c r="A40983" s="37" t="s">
        <v>192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17305</v>
      </c>
      <c r="G40983" s="48">
        <v>17111</v>
      </c>
      <c r="H40983" s="48">
        <v>15247</v>
      </c>
      <c r="I40983" s="48">
        <v>-1864</v>
      </c>
      <c r="J40983" s="48">
        <v>15245</v>
      </c>
      <c r="K40983" s="48">
        <v>0</v>
      </c>
      <c r="L40983" s="48">
        <v>4964</v>
      </c>
      <c r="M40983" s="48">
        <v>5275</v>
      </c>
      <c r="N40983" s="48">
        <v>866</v>
      </c>
      <c r="O40983" s="48">
        <v>3435</v>
      </c>
      <c r="P40983" s="48">
        <v>0</v>
      </c>
      <c r="Q40983" s="48">
        <v>365</v>
      </c>
      <c r="R40983" s="48">
        <v>340</v>
      </c>
      <c r="T40983" s="48">
        <v>-1864</v>
      </c>
      <c r="Y40983" s="48">
        <v>-1938</v>
      </c>
      <c r="AA40983" s="48">
        <v>241</v>
      </c>
      <c r="AH40983" s="48">
        <v>-167</v>
      </c>
      <c r="AJ40983" s="49">
        <v>0</v>
      </c>
      <c r="AK40983" s="49">
        <v>0</v>
      </c>
      <c r="AL40983" s="49">
        <v>2</v>
      </c>
    </row>
    <row r="40984" spans="1:38">
      <c r="A40984" s="37" t="s">
        <v>192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17322</v>
      </c>
      <c r="G40984" s="48">
        <v>17197</v>
      </c>
      <c r="H40984" s="48">
        <v>15330</v>
      </c>
      <c r="I40984" s="48">
        <v>-1867</v>
      </c>
      <c r="J40984" s="48">
        <v>15327</v>
      </c>
      <c r="K40984" s="48">
        <v>0</v>
      </c>
      <c r="L40984" s="48">
        <v>4956</v>
      </c>
      <c r="M40984" s="48">
        <v>5276</v>
      </c>
      <c r="N40984" s="48">
        <v>872</v>
      </c>
      <c r="O40984" s="48">
        <v>3475</v>
      </c>
      <c r="P40984" s="48">
        <v>0</v>
      </c>
      <c r="Q40984" s="48">
        <v>408</v>
      </c>
      <c r="R40984" s="48">
        <v>340</v>
      </c>
      <c r="T40984" s="48">
        <v>-1867</v>
      </c>
      <c r="Y40984" s="48">
        <v>-1783</v>
      </c>
      <c r="AA40984" s="48">
        <v>90</v>
      </c>
      <c r="AH40984" s="48">
        <v>-174</v>
      </c>
      <c r="AJ40984" s="49">
        <v>0</v>
      </c>
      <c r="AK40984" s="49">
        <v>0</v>
      </c>
      <c r="AL40984" s="49">
        <v>3</v>
      </c>
    </row>
    <row r="40985" spans="1:38">
      <c r="A40985" s="37" t="s">
        <v>192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17331</v>
      </c>
      <c r="G40985" s="48">
        <v>17342</v>
      </c>
      <c r="H40985" s="48">
        <v>15385</v>
      </c>
      <c r="I40985" s="48">
        <v>-1957</v>
      </c>
      <c r="J40985" s="48">
        <v>15382</v>
      </c>
      <c r="K40985" s="48">
        <v>0</v>
      </c>
      <c r="L40985" s="48">
        <v>4952</v>
      </c>
      <c r="M40985" s="48">
        <v>5274</v>
      </c>
      <c r="N40985" s="48">
        <v>889</v>
      </c>
      <c r="O40985" s="48">
        <v>3378</v>
      </c>
      <c r="P40985" s="48">
        <v>0</v>
      </c>
      <c r="Q40985" s="48">
        <v>552</v>
      </c>
      <c r="R40985" s="48">
        <v>337</v>
      </c>
      <c r="T40985" s="48">
        <v>-1957</v>
      </c>
      <c r="Y40985" s="48">
        <v>-1664</v>
      </c>
      <c r="AA40985" s="48">
        <v>60</v>
      </c>
      <c r="AH40985" s="48">
        <v>-353</v>
      </c>
      <c r="AJ40985" s="49">
        <v>0</v>
      </c>
      <c r="AK40985" s="49">
        <v>0</v>
      </c>
      <c r="AL40985" s="49">
        <v>3</v>
      </c>
    </row>
    <row r="40986" spans="1:38">
      <c r="A40986" s="37" t="s">
        <v>192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17480</v>
      </c>
      <c r="G40986" s="48">
        <v>17593</v>
      </c>
      <c r="H40986" s="48">
        <v>15712</v>
      </c>
      <c r="I40986" s="48">
        <v>-1881</v>
      </c>
      <c r="J40986" s="48">
        <v>15710</v>
      </c>
      <c r="K40986" s="48">
        <v>0</v>
      </c>
      <c r="L40986" s="48">
        <v>5244</v>
      </c>
      <c r="M40986" s="48">
        <v>5282</v>
      </c>
      <c r="N40986" s="48">
        <v>900</v>
      </c>
      <c r="O40986" s="48">
        <v>3363</v>
      </c>
      <c r="P40986" s="48">
        <v>0</v>
      </c>
      <c r="Q40986" s="48">
        <v>584</v>
      </c>
      <c r="R40986" s="48">
        <v>337</v>
      </c>
      <c r="T40986" s="48">
        <v>-1881</v>
      </c>
      <c r="Y40986" s="48">
        <v>-1886</v>
      </c>
      <c r="AA40986" s="48">
        <v>276</v>
      </c>
      <c r="AH40986" s="48">
        <v>-271</v>
      </c>
      <c r="AJ40986" s="49">
        <v>0</v>
      </c>
      <c r="AK40986" s="49">
        <v>0</v>
      </c>
      <c r="AL40986" s="49">
        <v>2</v>
      </c>
    </row>
    <row r="40987" spans="1:38">
      <c r="A40987" s="37" t="s">
        <v>192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17850</v>
      </c>
      <c r="G40987" s="48">
        <v>18020</v>
      </c>
      <c r="H40987" s="48">
        <v>16183</v>
      </c>
      <c r="I40987" s="48">
        <v>-1837</v>
      </c>
      <c r="J40987" s="48">
        <v>16180</v>
      </c>
      <c r="K40987" s="48">
        <v>0</v>
      </c>
      <c r="L40987" s="48">
        <v>5564</v>
      </c>
      <c r="M40987" s="48">
        <v>5275</v>
      </c>
      <c r="N40987" s="48">
        <v>969</v>
      </c>
      <c r="O40987" s="48">
        <v>3386</v>
      </c>
      <c r="P40987" s="48">
        <v>0</v>
      </c>
      <c r="Q40987" s="48">
        <v>653</v>
      </c>
      <c r="R40987" s="48">
        <v>333</v>
      </c>
      <c r="T40987" s="48">
        <v>-1836</v>
      </c>
      <c r="Y40987" s="48">
        <v>-1796</v>
      </c>
      <c r="AA40987" s="48">
        <v>286</v>
      </c>
      <c r="AH40987" s="48">
        <v>-326</v>
      </c>
      <c r="AJ40987" s="49">
        <v>0</v>
      </c>
      <c r="AK40987" s="49">
        <v>-1</v>
      </c>
      <c r="AL40987" s="49">
        <v>3</v>
      </c>
    </row>
    <row r="40988" spans="1:38">
      <c r="A40988" s="37" t="s">
        <v>192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18150</v>
      </c>
      <c r="G40988" s="48">
        <v>18566</v>
      </c>
      <c r="H40988" s="48">
        <v>16821</v>
      </c>
      <c r="I40988" s="48">
        <v>-1745</v>
      </c>
      <c r="J40988" s="48">
        <v>16818</v>
      </c>
      <c r="K40988" s="48">
        <v>0</v>
      </c>
      <c r="L40988" s="48">
        <v>6072</v>
      </c>
      <c r="M40988" s="48">
        <v>5288</v>
      </c>
      <c r="N40988" s="48">
        <v>1066</v>
      </c>
      <c r="O40988" s="48">
        <v>3080</v>
      </c>
      <c r="P40988" s="48">
        <v>0</v>
      </c>
      <c r="Q40988" s="48">
        <v>979</v>
      </c>
      <c r="R40988" s="48">
        <v>333</v>
      </c>
      <c r="T40988" s="48">
        <v>-1744</v>
      </c>
      <c r="Y40988" s="48">
        <v>-1814</v>
      </c>
      <c r="AA40988" s="48">
        <v>484</v>
      </c>
      <c r="AH40988" s="48">
        <v>-414</v>
      </c>
      <c r="AJ40988" s="49">
        <v>0</v>
      </c>
      <c r="AK40988" s="49">
        <v>-1</v>
      </c>
      <c r="AL40988" s="49">
        <v>3</v>
      </c>
    </row>
    <row r="40989" spans="1:38">
      <c r="A40989" s="37" t="s">
        <v>192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18692</v>
      </c>
      <c r="G40989" s="48">
        <v>18848</v>
      </c>
      <c r="H40989" s="48">
        <v>17030</v>
      </c>
      <c r="I40989" s="48">
        <v>-1818</v>
      </c>
      <c r="J40989" s="48">
        <v>17027</v>
      </c>
      <c r="K40989" s="48">
        <v>0</v>
      </c>
      <c r="L40989" s="48">
        <v>6202</v>
      </c>
      <c r="M40989" s="48">
        <v>5295</v>
      </c>
      <c r="N40989" s="48">
        <v>1072</v>
      </c>
      <c r="O40989" s="48">
        <v>3095</v>
      </c>
      <c r="P40989" s="48">
        <v>0</v>
      </c>
      <c r="Q40989" s="48">
        <v>1033</v>
      </c>
      <c r="R40989" s="48">
        <v>330</v>
      </c>
      <c r="T40989" s="48">
        <v>-1819</v>
      </c>
      <c r="Y40989" s="48">
        <v>-1569</v>
      </c>
      <c r="AA40989" s="48">
        <v>416</v>
      </c>
      <c r="AH40989" s="48">
        <v>-666</v>
      </c>
      <c r="AJ40989" s="49">
        <v>0</v>
      </c>
      <c r="AK40989" s="49">
        <v>1</v>
      </c>
      <c r="AL40989" s="49">
        <v>3</v>
      </c>
    </row>
    <row r="40990" spans="1:38">
      <c r="A40990" s="37" t="s">
        <v>192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18529</v>
      </c>
      <c r="G40990" s="48">
        <v>18514</v>
      </c>
      <c r="H40990" s="48">
        <v>16871</v>
      </c>
      <c r="I40990" s="48">
        <v>-1643</v>
      </c>
      <c r="J40990" s="48">
        <v>16867</v>
      </c>
      <c r="K40990" s="48">
        <v>0</v>
      </c>
      <c r="L40990" s="48">
        <v>5820</v>
      </c>
      <c r="M40990" s="48">
        <v>5291</v>
      </c>
      <c r="N40990" s="48">
        <v>1070</v>
      </c>
      <c r="O40990" s="48">
        <v>3327</v>
      </c>
      <c r="P40990" s="48">
        <v>0</v>
      </c>
      <c r="Q40990" s="48">
        <v>1025</v>
      </c>
      <c r="R40990" s="48">
        <v>334</v>
      </c>
      <c r="T40990" s="48">
        <v>-1643</v>
      </c>
      <c r="Y40990" s="48">
        <v>-1638</v>
      </c>
      <c r="AA40990" s="48">
        <v>378</v>
      </c>
      <c r="AH40990" s="48">
        <v>-383</v>
      </c>
      <c r="AJ40990" s="49">
        <v>0</v>
      </c>
      <c r="AK40990" s="49">
        <v>0</v>
      </c>
      <c r="AL40990" s="49">
        <v>4</v>
      </c>
    </row>
    <row r="40991" spans="1:38">
      <c r="A40991" s="37" t="s">
        <v>192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17977</v>
      </c>
      <c r="G40991" s="48">
        <v>17937</v>
      </c>
      <c r="H40991" s="48">
        <v>16826</v>
      </c>
      <c r="I40991" s="48">
        <v>-1111</v>
      </c>
      <c r="J40991" s="48">
        <v>16823</v>
      </c>
      <c r="K40991" s="48">
        <v>0</v>
      </c>
      <c r="L40991" s="48">
        <v>5736</v>
      </c>
      <c r="M40991" s="48">
        <v>5261</v>
      </c>
      <c r="N40991" s="48">
        <v>1059</v>
      </c>
      <c r="O40991" s="48">
        <v>3490</v>
      </c>
      <c r="P40991" s="48">
        <v>0</v>
      </c>
      <c r="Q40991" s="48">
        <v>948</v>
      </c>
      <c r="R40991" s="48">
        <v>329</v>
      </c>
      <c r="T40991" s="48">
        <v>-1111</v>
      </c>
      <c r="Y40991" s="48">
        <v>-1318</v>
      </c>
      <c r="AA40991" s="48">
        <v>334</v>
      </c>
      <c r="AH40991" s="48">
        <v>-127</v>
      </c>
      <c r="AJ40991" s="49">
        <v>0</v>
      </c>
      <c r="AK40991" s="49">
        <v>0</v>
      </c>
      <c r="AL40991" s="49">
        <v>3</v>
      </c>
    </row>
    <row r="40992" spans="1:38">
      <c r="A40992" s="37" t="s">
        <v>192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17105</v>
      </c>
      <c r="G40992" s="48">
        <v>17099</v>
      </c>
      <c r="H40992" s="48">
        <v>15789</v>
      </c>
      <c r="I40992" s="48">
        <v>-1310</v>
      </c>
      <c r="J40992" s="48">
        <v>15786</v>
      </c>
      <c r="K40992" s="48">
        <v>0</v>
      </c>
      <c r="L40992" s="48">
        <v>5084</v>
      </c>
      <c r="M40992" s="48">
        <v>5218</v>
      </c>
      <c r="N40992" s="48">
        <v>887</v>
      </c>
      <c r="O40992" s="48">
        <v>3243</v>
      </c>
      <c r="P40992" s="48">
        <v>0</v>
      </c>
      <c r="Q40992" s="48">
        <v>1030</v>
      </c>
      <c r="R40992" s="48">
        <v>324</v>
      </c>
      <c r="T40992" s="48">
        <v>-1310</v>
      </c>
      <c r="Y40992" s="48">
        <v>-722</v>
      </c>
      <c r="AA40992" s="48">
        <v>-106</v>
      </c>
      <c r="AH40992" s="48">
        <v>-482</v>
      </c>
      <c r="AJ40992" s="49">
        <v>0</v>
      </c>
      <c r="AK40992" s="49">
        <v>0</v>
      </c>
      <c r="AL40992" s="49">
        <v>3</v>
      </c>
    </row>
    <row r="40993" spans="1:38">
      <c r="A40993" s="37" t="s">
        <v>192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15963</v>
      </c>
      <c r="G40993" s="48">
        <v>15957</v>
      </c>
      <c r="H40993" s="48">
        <v>14190</v>
      </c>
      <c r="I40993" s="48">
        <v>-1767</v>
      </c>
      <c r="J40993" s="48">
        <v>14186</v>
      </c>
      <c r="K40993" s="48">
        <v>0</v>
      </c>
      <c r="L40993" s="48">
        <v>4014</v>
      </c>
      <c r="M40993" s="48">
        <v>5218</v>
      </c>
      <c r="N40993" s="48">
        <v>812</v>
      </c>
      <c r="O40993" s="48">
        <v>2824</v>
      </c>
      <c r="P40993" s="48">
        <v>0</v>
      </c>
      <c r="Q40993" s="48">
        <v>996</v>
      </c>
      <c r="R40993" s="48">
        <v>322</v>
      </c>
      <c r="T40993" s="48">
        <v>-1767</v>
      </c>
      <c r="Y40993" s="48">
        <v>-787</v>
      </c>
      <c r="AA40993" s="48">
        <v>-376</v>
      </c>
      <c r="AH40993" s="48">
        <v>-604</v>
      </c>
      <c r="AJ40993" s="49">
        <v>0</v>
      </c>
      <c r="AK40993" s="49">
        <v>0</v>
      </c>
      <c r="AL40993" s="49">
        <v>4</v>
      </c>
    </row>
    <row r="40994" spans="1:38">
      <c r="A40994" s="37" t="s">
        <v>192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14880</v>
      </c>
      <c r="G40994" s="48">
        <v>14875</v>
      </c>
      <c r="H40994" s="48">
        <v>12837</v>
      </c>
      <c r="I40994" s="48">
        <v>-2038</v>
      </c>
      <c r="J40994" s="48">
        <v>12835</v>
      </c>
      <c r="K40994" s="48">
        <v>0</v>
      </c>
      <c r="L40994" s="48">
        <v>3359</v>
      </c>
      <c r="M40994" s="48">
        <v>5243</v>
      </c>
      <c r="N40994" s="48">
        <v>830</v>
      </c>
      <c r="O40994" s="48">
        <v>1773</v>
      </c>
      <c r="P40994" s="48">
        <v>0</v>
      </c>
      <c r="Q40994" s="48">
        <v>1298</v>
      </c>
      <c r="R40994" s="48">
        <v>332</v>
      </c>
      <c r="T40994" s="48">
        <v>-2037</v>
      </c>
      <c r="Y40994" s="48">
        <v>-711</v>
      </c>
      <c r="AA40994" s="48">
        <v>-456</v>
      </c>
      <c r="AH40994" s="48">
        <v>-870</v>
      </c>
      <c r="AJ40994" s="49">
        <v>0</v>
      </c>
      <c r="AK40994" s="49">
        <v>-1</v>
      </c>
      <c r="AL40994" s="49">
        <v>2</v>
      </c>
    </row>
    <row r="40995" spans="1:38">
      <c r="A40995" s="37" t="s">
        <v>192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13864</v>
      </c>
      <c r="G40995" s="48">
        <v>14140</v>
      </c>
      <c r="H40995" s="48">
        <v>12714</v>
      </c>
      <c r="I40995" s="48">
        <v>-1426</v>
      </c>
      <c r="J40995" s="48">
        <v>12711</v>
      </c>
      <c r="K40995" s="48">
        <v>0</v>
      </c>
      <c r="L40995" s="48">
        <v>3329</v>
      </c>
      <c r="M40995" s="48">
        <v>5261</v>
      </c>
      <c r="N40995" s="48">
        <v>868</v>
      </c>
      <c r="O40995" s="48">
        <v>1538</v>
      </c>
      <c r="P40995" s="48">
        <v>0</v>
      </c>
      <c r="Q40995" s="48">
        <v>1385</v>
      </c>
      <c r="R40995" s="48">
        <v>330</v>
      </c>
      <c r="T40995" s="48">
        <v>-1427</v>
      </c>
      <c r="Y40995" s="48">
        <v>-693</v>
      </c>
      <c r="AA40995" s="48">
        <v>-88</v>
      </c>
      <c r="AH40995" s="48">
        <v>-646</v>
      </c>
      <c r="AJ40995" s="49">
        <v>0</v>
      </c>
      <c r="AK40995" s="49">
        <v>1</v>
      </c>
      <c r="AL40995" s="49">
        <v>3</v>
      </c>
    </row>
    <row r="40996" spans="1:38">
      <c r="A40996" s="37" t="s">
        <v>192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13424</v>
      </c>
      <c r="G40996" s="48">
        <v>13724</v>
      </c>
      <c r="H40996" s="48">
        <v>12738</v>
      </c>
      <c r="I40996" s="48">
        <v>-986</v>
      </c>
      <c r="J40996" s="48">
        <v>12735</v>
      </c>
      <c r="K40996" s="48">
        <v>0</v>
      </c>
      <c r="L40996" s="48">
        <v>3271</v>
      </c>
      <c r="M40996" s="48">
        <v>5249</v>
      </c>
      <c r="N40996" s="48">
        <v>871</v>
      </c>
      <c r="O40996" s="48">
        <v>1567</v>
      </c>
      <c r="P40996" s="48">
        <v>0</v>
      </c>
      <c r="Q40996" s="48">
        <v>1447</v>
      </c>
      <c r="R40996" s="48">
        <v>330</v>
      </c>
      <c r="T40996" s="48">
        <v>-986</v>
      </c>
      <c r="Y40996" s="48">
        <v>-620</v>
      </c>
      <c r="AA40996" s="48">
        <v>156</v>
      </c>
      <c r="AH40996" s="48">
        <v>-522</v>
      </c>
      <c r="AJ40996" s="49">
        <v>0</v>
      </c>
      <c r="AK40996" s="49">
        <v>0</v>
      </c>
      <c r="AL40996" s="49">
        <v>3</v>
      </c>
    </row>
    <row r="40997" spans="1:38">
      <c r="A40997" s="37" t="s">
        <v>192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13189</v>
      </c>
      <c r="G40997" s="48">
        <v>13508</v>
      </c>
      <c r="H40997" s="48">
        <v>12750</v>
      </c>
      <c r="I40997" s="48">
        <v>-758</v>
      </c>
      <c r="J40997" s="48">
        <v>12747</v>
      </c>
      <c r="K40997" s="48">
        <v>0</v>
      </c>
      <c r="L40997" s="48">
        <v>3246</v>
      </c>
      <c r="M40997" s="48">
        <v>5266</v>
      </c>
      <c r="N40997" s="48">
        <v>880</v>
      </c>
      <c r="O40997" s="48">
        <v>1582</v>
      </c>
      <c r="P40997" s="48">
        <v>0</v>
      </c>
      <c r="Q40997" s="48">
        <v>1444</v>
      </c>
      <c r="R40997" s="48">
        <v>329</v>
      </c>
      <c r="T40997" s="48">
        <v>-758</v>
      </c>
      <c r="Y40997" s="48">
        <v>-637</v>
      </c>
      <c r="AA40997" s="48">
        <v>248</v>
      </c>
      <c r="AH40997" s="48">
        <v>-369</v>
      </c>
      <c r="AJ40997" s="49">
        <v>0</v>
      </c>
      <c r="AK40997" s="49">
        <v>0</v>
      </c>
      <c r="AL40997" s="49">
        <v>3</v>
      </c>
    </row>
    <row r="40998" spans="1:38">
      <c r="A40998" s="37" t="s">
        <v>192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13142</v>
      </c>
      <c r="G40998" s="48">
        <v>13470</v>
      </c>
      <c r="H40998" s="48">
        <v>12845</v>
      </c>
      <c r="I40998" s="48">
        <v>-625</v>
      </c>
      <c r="J40998" s="48">
        <v>12842</v>
      </c>
      <c r="K40998" s="48">
        <v>0</v>
      </c>
      <c r="L40998" s="48">
        <v>3259</v>
      </c>
      <c r="M40998" s="48">
        <v>5283</v>
      </c>
      <c r="N40998" s="48">
        <v>889</v>
      </c>
      <c r="O40998" s="48">
        <v>1710</v>
      </c>
      <c r="P40998" s="48">
        <v>0</v>
      </c>
      <c r="Q40998" s="48">
        <v>1372</v>
      </c>
      <c r="R40998" s="48">
        <v>329</v>
      </c>
      <c r="T40998" s="48">
        <v>-624</v>
      </c>
      <c r="Y40998" s="48">
        <v>-524</v>
      </c>
      <c r="AA40998" s="48">
        <v>209</v>
      </c>
      <c r="AH40998" s="48">
        <v>-309</v>
      </c>
      <c r="AJ40998" s="49">
        <v>0</v>
      </c>
      <c r="AK40998" s="49">
        <v>-1</v>
      </c>
      <c r="AL40998" s="49">
        <v>3</v>
      </c>
    </row>
    <row r="40999" spans="1:38">
      <c r="A40999" s="37" t="s">
        <v>192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13428</v>
      </c>
      <c r="G40999" s="48">
        <v>13726</v>
      </c>
      <c r="H40999" s="48">
        <v>12835</v>
      </c>
      <c r="I40999" s="48">
        <v>-891</v>
      </c>
      <c r="J40999" s="48">
        <v>12832</v>
      </c>
      <c r="K40999" s="48">
        <v>0</v>
      </c>
      <c r="L40999" s="48">
        <v>3318</v>
      </c>
      <c r="M40999" s="48">
        <v>5280</v>
      </c>
      <c r="N40999" s="48">
        <v>891</v>
      </c>
      <c r="O40999" s="48">
        <v>1652</v>
      </c>
      <c r="P40999" s="48">
        <v>0</v>
      </c>
      <c r="Q40999" s="48">
        <v>1359</v>
      </c>
      <c r="R40999" s="48">
        <v>332</v>
      </c>
      <c r="T40999" s="48">
        <v>-892</v>
      </c>
      <c r="Y40999" s="48">
        <v>-585</v>
      </c>
      <c r="AA40999" s="48">
        <v>85</v>
      </c>
      <c r="AH40999" s="48">
        <v>-392</v>
      </c>
      <c r="AJ40999" s="49">
        <v>0</v>
      </c>
      <c r="AK40999" s="49">
        <v>1</v>
      </c>
      <c r="AL40999" s="49">
        <v>3</v>
      </c>
    </row>
    <row r="41000" spans="1:38">
      <c r="A41000" s="37" t="s">
        <v>192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14392</v>
      </c>
      <c r="G41000" s="48">
        <v>14648</v>
      </c>
      <c r="H41000" s="48">
        <v>13429</v>
      </c>
      <c r="I41000" s="48">
        <v>-1219</v>
      </c>
      <c r="J41000" s="48">
        <v>13427</v>
      </c>
      <c r="K41000" s="48">
        <v>0</v>
      </c>
      <c r="L41000" s="48">
        <v>3656</v>
      </c>
      <c r="M41000" s="48">
        <v>5303</v>
      </c>
      <c r="N41000" s="48">
        <v>910</v>
      </c>
      <c r="O41000" s="48">
        <v>1879</v>
      </c>
      <c r="P41000" s="48">
        <v>0</v>
      </c>
      <c r="Q41000" s="48">
        <v>1346</v>
      </c>
      <c r="R41000" s="48">
        <v>333</v>
      </c>
      <c r="T41000" s="48">
        <v>-1218</v>
      </c>
      <c r="Y41000" s="48">
        <v>-723</v>
      </c>
      <c r="AA41000" s="48">
        <v>-77</v>
      </c>
      <c r="AH41000" s="48">
        <v>-418</v>
      </c>
      <c r="AJ41000" s="49">
        <v>0</v>
      </c>
      <c r="AK41000" s="49">
        <v>-1</v>
      </c>
      <c r="AL41000" s="49">
        <v>2</v>
      </c>
    </row>
    <row r="41001" spans="1:38">
      <c r="A41001" s="37" t="s">
        <v>192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16020</v>
      </c>
      <c r="G41001" s="48">
        <v>16184</v>
      </c>
      <c r="H41001" s="48">
        <v>15254</v>
      </c>
      <c r="I41001" s="48">
        <v>-930</v>
      </c>
      <c r="J41001" s="48">
        <v>15250</v>
      </c>
      <c r="K41001" s="48">
        <v>0</v>
      </c>
      <c r="L41001" s="48">
        <v>4681</v>
      </c>
      <c r="M41001" s="48">
        <v>5317</v>
      </c>
      <c r="N41001" s="48">
        <v>991</v>
      </c>
      <c r="O41001" s="48">
        <v>2517</v>
      </c>
      <c r="P41001" s="48">
        <v>0</v>
      </c>
      <c r="Q41001" s="48">
        <v>1265</v>
      </c>
      <c r="R41001" s="48">
        <v>479</v>
      </c>
      <c r="T41001" s="48">
        <v>-930</v>
      </c>
      <c r="Y41001" s="48">
        <v>-686</v>
      </c>
      <c r="AA41001" s="48">
        <v>-59</v>
      </c>
      <c r="AH41001" s="48">
        <v>-185</v>
      </c>
      <c r="AJ41001" s="49">
        <v>0</v>
      </c>
      <c r="AK41001" s="49">
        <v>0</v>
      </c>
      <c r="AL41001" s="49">
        <v>4</v>
      </c>
    </row>
    <row r="41002" spans="1:38">
      <c r="A41002" s="37" t="s">
        <v>192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16982</v>
      </c>
      <c r="G41002" s="48">
        <v>17128</v>
      </c>
      <c r="H41002" s="48">
        <v>15982</v>
      </c>
      <c r="I41002" s="48">
        <v>-1146</v>
      </c>
      <c r="J41002" s="48">
        <v>15979</v>
      </c>
      <c r="K41002" s="48">
        <v>0</v>
      </c>
      <c r="L41002" s="48">
        <v>4857</v>
      </c>
      <c r="M41002" s="48">
        <v>5313</v>
      </c>
      <c r="N41002" s="48">
        <v>1177</v>
      </c>
      <c r="O41002" s="48">
        <v>2776</v>
      </c>
      <c r="P41002" s="48">
        <v>0</v>
      </c>
      <c r="Q41002" s="48">
        <v>1231</v>
      </c>
      <c r="R41002" s="48">
        <v>625</v>
      </c>
      <c r="T41002" s="48">
        <v>-1146</v>
      </c>
      <c r="Y41002" s="48">
        <v>-583</v>
      </c>
      <c r="AA41002" s="48">
        <v>-433</v>
      </c>
      <c r="AH41002" s="48">
        <v>-130</v>
      </c>
      <c r="AJ41002" s="49">
        <v>0</v>
      </c>
      <c r="AK41002" s="49">
        <v>0</v>
      </c>
      <c r="AL41002" s="49">
        <v>3</v>
      </c>
    </row>
    <row r="41003" spans="1:38">
      <c r="A41003" s="37" t="s">
        <v>192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17116</v>
      </c>
      <c r="G41003" s="48">
        <v>17330</v>
      </c>
      <c r="H41003" s="48">
        <v>15989</v>
      </c>
      <c r="I41003" s="48">
        <v>-1341</v>
      </c>
      <c r="J41003" s="48">
        <v>15986</v>
      </c>
      <c r="K41003" s="48">
        <v>0</v>
      </c>
      <c r="L41003" s="48">
        <v>4761</v>
      </c>
      <c r="M41003" s="48">
        <v>5289</v>
      </c>
      <c r="N41003" s="48">
        <v>1128</v>
      </c>
      <c r="O41003" s="48">
        <v>2878</v>
      </c>
      <c r="P41003" s="48">
        <v>0</v>
      </c>
      <c r="Q41003" s="48">
        <v>1191</v>
      </c>
      <c r="R41003" s="48">
        <v>739</v>
      </c>
      <c r="T41003" s="48">
        <v>-1341</v>
      </c>
      <c r="Y41003" s="48">
        <v>-540</v>
      </c>
      <c r="AA41003" s="48">
        <v>-645</v>
      </c>
      <c r="AH41003" s="48">
        <v>-156</v>
      </c>
      <c r="AJ41003" s="49">
        <v>0</v>
      </c>
      <c r="AK41003" s="49">
        <v>0</v>
      </c>
      <c r="AL41003" s="49">
        <v>3</v>
      </c>
    </row>
    <row r="41004" spans="1:38">
      <c r="A41004" s="37" t="s">
        <v>192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17017</v>
      </c>
      <c r="G41004" s="48">
        <v>17290</v>
      </c>
      <c r="H41004" s="48">
        <v>16032</v>
      </c>
      <c r="I41004" s="48">
        <v>-1258</v>
      </c>
      <c r="J41004" s="48">
        <v>16029</v>
      </c>
      <c r="K41004" s="48">
        <v>0</v>
      </c>
      <c r="L41004" s="48">
        <v>4620</v>
      </c>
      <c r="M41004" s="48">
        <v>5259</v>
      </c>
      <c r="N41004" s="48">
        <v>1061</v>
      </c>
      <c r="O41004" s="48">
        <v>3153</v>
      </c>
      <c r="P41004" s="48">
        <v>0</v>
      </c>
      <c r="Q41004" s="48">
        <v>1192</v>
      </c>
      <c r="R41004" s="48">
        <v>744</v>
      </c>
      <c r="T41004" s="48">
        <v>-1257</v>
      </c>
      <c r="Y41004" s="48">
        <v>-469</v>
      </c>
      <c r="AA41004" s="48">
        <v>-771</v>
      </c>
      <c r="AH41004" s="48">
        <v>-17</v>
      </c>
      <c r="AJ41004" s="49">
        <v>0</v>
      </c>
      <c r="AK41004" s="49">
        <v>-1</v>
      </c>
      <c r="AL41004" s="49">
        <v>3</v>
      </c>
    </row>
    <row r="41005" spans="1:38">
      <c r="A41005" s="37" t="s">
        <v>192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16881</v>
      </c>
      <c r="G41005" s="48">
        <v>17079</v>
      </c>
      <c r="H41005" s="48">
        <v>15699</v>
      </c>
      <c r="I41005" s="48">
        <v>-1380</v>
      </c>
      <c r="J41005" s="48">
        <v>15696</v>
      </c>
      <c r="K41005" s="48">
        <v>0</v>
      </c>
      <c r="L41005" s="48">
        <v>4448</v>
      </c>
      <c r="M41005" s="48">
        <v>5253</v>
      </c>
      <c r="N41005" s="48">
        <v>948</v>
      </c>
      <c r="O41005" s="48">
        <v>3212</v>
      </c>
      <c r="P41005" s="48">
        <v>0</v>
      </c>
      <c r="Q41005" s="48">
        <v>1158</v>
      </c>
      <c r="R41005" s="48">
        <v>677</v>
      </c>
      <c r="T41005" s="48">
        <v>-1380</v>
      </c>
      <c r="Y41005" s="48">
        <v>-470</v>
      </c>
      <c r="AA41005" s="48">
        <v>-824</v>
      </c>
      <c r="AH41005" s="48">
        <v>-86</v>
      </c>
      <c r="AJ41005" s="49">
        <v>0</v>
      </c>
      <c r="AK41005" s="49">
        <v>0</v>
      </c>
      <c r="AL41005" s="49">
        <v>3</v>
      </c>
    </row>
    <row r="41006" spans="1:38">
      <c r="A41006" s="37" t="s">
        <v>192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16729</v>
      </c>
      <c r="G41006" s="48">
        <v>16865</v>
      </c>
      <c r="H41006" s="48">
        <v>15283</v>
      </c>
      <c r="I41006" s="48">
        <v>-1582</v>
      </c>
      <c r="J41006" s="48">
        <v>15280</v>
      </c>
      <c r="K41006" s="48">
        <v>0</v>
      </c>
      <c r="L41006" s="48">
        <v>4083</v>
      </c>
      <c r="M41006" s="48">
        <v>5220</v>
      </c>
      <c r="N41006" s="48">
        <v>929</v>
      </c>
      <c r="O41006" s="48">
        <v>3052</v>
      </c>
      <c r="P41006" s="48">
        <v>0</v>
      </c>
      <c r="Q41006" s="48">
        <v>1241</v>
      </c>
      <c r="R41006" s="48">
        <v>755</v>
      </c>
      <c r="T41006" s="48">
        <v>-1582</v>
      </c>
      <c r="Y41006" s="48">
        <v>-506</v>
      </c>
      <c r="AA41006" s="48">
        <v>-827</v>
      </c>
      <c r="AH41006" s="48">
        <v>-249</v>
      </c>
      <c r="AJ41006" s="49">
        <v>0</v>
      </c>
      <c r="AK41006" s="49">
        <v>0</v>
      </c>
      <c r="AL41006" s="49">
        <v>3</v>
      </c>
    </row>
    <row r="41007" spans="1:38">
      <c r="A41007" s="37" t="s">
        <v>192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16573</v>
      </c>
      <c r="G41007" s="48">
        <v>16727</v>
      </c>
      <c r="H41007" s="48">
        <v>15354</v>
      </c>
      <c r="I41007" s="48">
        <v>-1373</v>
      </c>
      <c r="J41007" s="48">
        <v>15353</v>
      </c>
      <c r="K41007" s="48">
        <v>0</v>
      </c>
      <c r="L41007" s="48">
        <v>4340</v>
      </c>
      <c r="M41007" s="48">
        <v>4173</v>
      </c>
      <c r="N41007" s="48">
        <v>906</v>
      </c>
      <c r="O41007" s="48">
        <v>3683</v>
      </c>
      <c r="P41007" s="48">
        <v>0</v>
      </c>
      <c r="Q41007" s="48">
        <v>1500</v>
      </c>
      <c r="R41007" s="48">
        <v>751</v>
      </c>
      <c r="T41007" s="48">
        <v>-1372</v>
      </c>
      <c r="Y41007" s="48">
        <v>-705</v>
      </c>
      <c r="AA41007" s="48">
        <v>-564</v>
      </c>
      <c r="AH41007" s="48">
        <v>-103</v>
      </c>
      <c r="AJ41007" s="49">
        <v>0</v>
      </c>
      <c r="AK41007" s="49">
        <v>-1</v>
      </c>
      <c r="AL41007" s="49">
        <v>1</v>
      </c>
    </row>
    <row r="41008" spans="1:38">
      <c r="A41008" s="37" t="s">
        <v>192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16564</v>
      </c>
      <c r="G41008" s="48">
        <v>16841</v>
      </c>
      <c r="H41008" s="48">
        <v>15819</v>
      </c>
      <c r="I41008" s="48">
        <v>-1022</v>
      </c>
      <c r="J41008" s="48">
        <v>15816</v>
      </c>
      <c r="K41008" s="48">
        <v>0</v>
      </c>
      <c r="L41008" s="48">
        <v>4799</v>
      </c>
      <c r="M41008" s="48">
        <v>4061</v>
      </c>
      <c r="N41008" s="48">
        <v>891</v>
      </c>
      <c r="O41008" s="48">
        <v>3885</v>
      </c>
      <c r="P41008" s="48">
        <v>0</v>
      </c>
      <c r="Q41008" s="48">
        <v>1431</v>
      </c>
      <c r="R41008" s="48">
        <v>749</v>
      </c>
      <c r="T41008" s="48">
        <v>-1022</v>
      </c>
      <c r="Y41008" s="48">
        <v>-670</v>
      </c>
      <c r="AA41008" s="48">
        <v>-322</v>
      </c>
      <c r="AH41008" s="48">
        <v>-30</v>
      </c>
      <c r="AJ41008" s="49">
        <v>0</v>
      </c>
      <c r="AK41008" s="49">
        <v>0</v>
      </c>
      <c r="AL41008" s="49">
        <v>3</v>
      </c>
    </row>
    <row r="41009" spans="1:38">
      <c r="A41009" s="37" t="s">
        <v>192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16597</v>
      </c>
      <c r="G41009" s="48">
        <v>16955</v>
      </c>
      <c r="H41009" s="48">
        <v>15959</v>
      </c>
      <c r="I41009" s="48">
        <v>-996</v>
      </c>
      <c r="J41009" s="48">
        <v>15956</v>
      </c>
      <c r="K41009" s="48">
        <v>0</v>
      </c>
      <c r="L41009" s="48">
        <v>5077</v>
      </c>
      <c r="M41009" s="48">
        <v>4065</v>
      </c>
      <c r="N41009" s="48">
        <v>883</v>
      </c>
      <c r="O41009" s="48">
        <v>3952</v>
      </c>
      <c r="P41009" s="48">
        <v>0</v>
      </c>
      <c r="Q41009" s="48">
        <v>1233</v>
      </c>
      <c r="R41009" s="48">
        <v>746</v>
      </c>
      <c r="T41009" s="48">
        <v>-995</v>
      </c>
      <c r="Y41009" s="48">
        <v>-466</v>
      </c>
      <c r="AA41009" s="48">
        <v>-516</v>
      </c>
      <c r="AH41009" s="48">
        <v>-13</v>
      </c>
      <c r="AJ41009" s="49">
        <v>0</v>
      </c>
      <c r="AK41009" s="49">
        <v>-1</v>
      </c>
      <c r="AL41009" s="49">
        <v>3</v>
      </c>
    </row>
    <row r="41010" spans="1:38">
      <c r="A41010" s="37" t="s">
        <v>192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16838</v>
      </c>
      <c r="G41010" s="48">
        <v>17208</v>
      </c>
      <c r="H41010" s="48">
        <v>15797</v>
      </c>
      <c r="I41010" s="48">
        <v>-1411</v>
      </c>
      <c r="J41010" s="48">
        <v>15793</v>
      </c>
      <c r="K41010" s="48">
        <v>0</v>
      </c>
      <c r="L41010" s="48">
        <v>5068</v>
      </c>
      <c r="M41010" s="48">
        <v>4070</v>
      </c>
      <c r="N41010" s="48">
        <v>931</v>
      </c>
      <c r="O41010" s="48">
        <v>3901</v>
      </c>
      <c r="P41010" s="48">
        <v>0</v>
      </c>
      <c r="Q41010" s="48">
        <v>1085</v>
      </c>
      <c r="R41010" s="48">
        <v>738</v>
      </c>
      <c r="T41010" s="48">
        <v>-1411</v>
      </c>
      <c r="Y41010" s="48">
        <v>-620</v>
      </c>
      <c r="AA41010" s="48">
        <v>-734</v>
      </c>
      <c r="AH41010" s="48">
        <v>-57</v>
      </c>
      <c r="AJ41010" s="49">
        <v>0</v>
      </c>
      <c r="AK41010" s="49">
        <v>0</v>
      </c>
      <c r="AL41010" s="49">
        <v>4</v>
      </c>
    </row>
    <row r="41011" spans="1:38">
      <c r="A41011" s="37" t="s">
        <v>192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17401</v>
      </c>
      <c r="G41011" s="48">
        <v>17713</v>
      </c>
      <c r="H41011" s="48">
        <v>16251</v>
      </c>
      <c r="I41011" s="48">
        <v>-1462</v>
      </c>
      <c r="J41011" s="48">
        <v>16247</v>
      </c>
      <c r="K41011" s="48">
        <v>0</v>
      </c>
      <c r="L41011" s="48">
        <v>5509</v>
      </c>
      <c r="M41011" s="48">
        <v>4074</v>
      </c>
      <c r="N41011" s="48">
        <v>945</v>
      </c>
      <c r="O41011" s="48">
        <v>3941</v>
      </c>
      <c r="P41011" s="48">
        <v>0</v>
      </c>
      <c r="Q41011" s="48">
        <v>1038</v>
      </c>
      <c r="R41011" s="48">
        <v>740</v>
      </c>
      <c r="T41011" s="48">
        <v>-1462</v>
      </c>
      <c r="Y41011" s="48">
        <v>-816</v>
      </c>
      <c r="AA41011" s="48">
        <v>-546</v>
      </c>
      <c r="AH41011" s="48">
        <v>-100</v>
      </c>
      <c r="AJ41011" s="49">
        <v>0</v>
      </c>
      <c r="AK41011" s="49">
        <v>0</v>
      </c>
      <c r="AL41011" s="49">
        <v>4</v>
      </c>
    </row>
    <row r="41012" spans="1:38">
      <c r="A41012" s="37" t="s">
        <v>192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17965</v>
      </c>
      <c r="G41012" s="48">
        <v>18349</v>
      </c>
      <c r="H41012" s="48">
        <v>16875</v>
      </c>
      <c r="I41012" s="48">
        <v>-1474</v>
      </c>
      <c r="J41012" s="48">
        <v>16871</v>
      </c>
      <c r="K41012" s="48">
        <v>0</v>
      </c>
      <c r="L41012" s="48">
        <v>6014</v>
      </c>
      <c r="M41012" s="48">
        <v>4080</v>
      </c>
      <c r="N41012" s="48">
        <v>1007</v>
      </c>
      <c r="O41012" s="48">
        <v>3905</v>
      </c>
      <c r="P41012" s="48">
        <v>0</v>
      </c>
      <c r="Q41012" s="48">
        <v>1100</v>
      </c>
      <c r="R41012" s="48">
        <v>765</v>
      </c>
      <c r="T41012" s="48">
        <v>-1474</v>
      </c>
      <c r="Y41012" s="48">
        <v>-795</v>
      </c>
      <c r="AA41012" s="48">
        <v>-425</v>
      </c>
      <c r="AH41012" s="48">
        <v>-254</v>
      </c>
      <c r="AJ41012" s="49">
        <v>0</v>
      </c>
      <c r="AK41012" s="49">
        <v>0</v>
      </c>
      <c r="AL41012" s="49">
        <v>4</v>
      </c>
    </row>
    <row r="41013" spans="1:38">
      <c r="A41013" s="37" t="s">
        <v>192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18731</v>
      </c>
      <c r="G41013" s="48">
        <v>18949</v>
      </c>
      <c r="H41013" s="48">
        <v>17636</v>
      </c>
      <c r="I41013" s="48">
        <v>-1313</v>
      </c>
      <c r="J41013" s="48">
        <v>17632</v>
      </c>
      <c r="K41013" s="48">
        <v>0</v>
      </c>
      <c r="L41013" s="48">
        <v>6481</v>
      </c>
      <c r="M41013" s="48">
        <v>4092</v>
      </c>
      <c r="N41013" s="48">
        <v>1022</v>
      </c>
      <c r="O41013" s="48">
        <v>4117</v>
      </c>
      <c r="P41013" s="48">
        <v>0</v>
      </c>
      <c r="Q41013" s="48">
        <v>1178</v>
      </c>
      <c r="R41013" s="48">
        <v>742</v>
      </c>
      <c r="T41013" s="48">
        <v>-1313</v>
      </c>
      <c r="Y41013" s="48">
        <v>-1009</v>
      </c>
      <c r="AA41013" s="48">
        <v>18</v>
      </c>
      <c r="AH41013" s="48">
        <v>-322</v>
      </c>
      <c r="AJ41013" s="49">
        <v>0</v>
      </c>
      <c r="AK41013" s="49">
        <v>0</v>
      </c>
      <c r="AL41013" s="49">
        <v>4</v>
      </c>
    </row>
    <row r="41014" spans="1:38">
      <c r="A41014" s="37" t="s">
        <v>192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18566</v>
      </c>
      <c r="G41014" s="48">
        <v>18765</v>
      </c>
      <c r="H41014" s="48">
        <v>17105</v>
      </c>
      <c r="I41014" s="48">
        <v>-1660</v>
      </c>
      <c r="J41014" s="48">
        <v>17103</v>
      </c>
      <c r="K41014" s="48">
        <v>0</v>
      </c>
      <c r="L41014" s="48">
        <v>6105</v>
      </c>
      <c r="M41014" s="48">
        <v>4099</v>
      </c>
      <c r="N41014" s="48">
        <v>1027</v>
      </c>
      <c r="O41014" s="48">
        <v>4110</v>
      </c>
      <c r="P41014" s="48">
        <v>0</v>
      </c>
      <c r="Q41014" s="48">
        <v>983</v>
      </c>
      <c r="R41014" s="48">
        <v>779</v>
      </c>
      <c r="T41014" s="48">
        <v>-1660</v>
      </c>
      <c r="Y41014" s="48">
        <v>-1162</v>
      </c>
      <c r="AA41014" s="48">
        <v>-180</v>
      </c>
      <c r="AH41014" s="48">
        <v>-318</v>
      </c>
      <c r="AJ41014" s="49">
        <v>0</v>
      </c>
      <c r="AK41014" s="49">
        <v>0</v>
      </c>
      <c r="AL41014" s="49">
        <v>2</v>
      </c>
    </row>
    <row r="41015" spans="1:38">
      <c r="A41015" s="37" t="s">
        <v>192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18090</v>
      </c>
      <c r="G41015" s="48">
        <v>18179</v>
      </c>
      <c r="H41015" s="48">
        <v>16391</v>
      </c>
      <c r="I41015" s="48">
        <v>-1788</v>
      </c>
      <c r="J41015" s="48">
        <v>16388</v>
      </c>
      <c r="K41015" s="48">
        <v>0</v>
      </c>
      <c r="L41015" s="48">
        <v>5650</v>
      </c>
      <c r="M41015" s="48">
        <v>4092</v>
      </c>
      <c r="N41015" s="48">
        <v>1024</v>
      </c>
      <c r="O41015" s="48">
        <v>3968</v>
      </c>
      <c r="P41015" s="48">
        <v>0</v>
      </c>
      <c r="Q41015" s="48">
        <v>935</v>
      </c>
      <c r="R41015" s="48">
        <v>719</v>
      </c>
      <c r="T41015" s="48">
        <v>-1787</v>
      </c>
      <c r="Y41015" s="48">
        <v>-1186</v>
      </c>
      <c r="AA41015" s="48">
        <v>-138</v>
      </c>
      <c r="AH41015" s="48">
        <v>-463</v>
      </c>
      <c r="AJ41015" s="49">
        <v>0</v>
      </c>
      <c r="AK41015" s="49">
        <v>-1</v>
      </c>
      <c r="AL41015" s="49">
        <v>3</v>
      </c>
    </row>
    <row r="41016" spans="1:38">
      <c r="A41016" s="37" t="s">
        <v>192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17230</v>
      </c>
      <c r="G41016" s="48">
        <v>17345</v>
      </c>
      <c r="H41016" s="48">
        <v>15519</v>
      </c>
      <c r="I41016" s="48">
        <v>-1826</v>
      </c>
      <c r="J41016" s="48">
        <v>15516</v>
      </c>
      <c r="K41016" s="48">
        <v>0</v>
      </c>
      <c r="L41016" s="48">
        <v>5070</v>
      </c>
      <c r="M41016" s="48">
        <v>4076</v>
      </c>
      <c r="N41016" s="48">
        <v>960</v>
      </c>
      <c r="O41016" s="48">
        <v>4022</v>
      </c>
      <c r="P41016" s="48">
        <v>0</v>
      </c>
      <c r="Q41016" s="48">
        <v>919</v>
      </c>
      <c r="R41016" s="48">
        <v>469</v>
      </c>
      <c r="T41016" s="48">
        <v>-1827</v>
      </c>
      <c r="Y41016" s="48">
        <v>-964</v>
      </c>
      <c r="AA41016" s="48">
        <v>-295</v>
      </c>
      <c r="AH41016" s="48">
        <v>-568</v>
      </c>
      <c r="AJ41016" s="49">
        <v>0</v>
      </c>
      <c r="AK41016" s="49">
        <v>1</v>
      </c>
      <c r="AL41016" s="49">
        <v>3</v>
      </c>
    </row>
    <row r="41017" spans="1:38">
      <c r="A41017" s="37" t="s">
        <v>192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16071</v>
      </c>
      <c r="G41017" s="48">
        <v>16158</v>
      </c>
      <c r="H41017" s="48">
        <v>14137</v>
      </c>
      <c r="I41017" s="48">
        <v>-2021</v>
      </c>
      <c r="J41017" s="48">
        <v>14134</v>
      </c>
      <c r="K41017" s="48">
        <v>0</v>
      </c>
      <c r="L41017" s="48">
        <v>3987</v>
      </c>
      <c r="M41017" s="48">
        <v>4071</v>
      </c>
      <c r="N41017" s="48">
        <v>873</v>
      </c>
      <c r="O41017" s="48">
        <v>3932</v>
      </c>
      <c r="P41017" s="48">
        <v>0</v>
      </c>
      <c r="Q41017" s="48">
        <v>941</v>
      </c>
      <c r="R41017" s="48">
        <v>330</v>
      </c>
      <c r="T41017" s="48">
        <v>-2022</v>
      </c>
      <c r="Y41017" s="48">
        <v>-1076</v>
      </c>
      <c r="AA41017" s="48">
        <v>-325</v>
      </c>
      <c r="AH41017" s="48">
        <v>-621</v>
      </c>
      <c r="AJ41017" s="49">
        <v>0</v>
      </c>
      <c r="AK41017" s="49">
        <v>1</v>
      </c>
      <c r="AL41017" s="49">
        <v>3</v>
      </c>
    </row>
    <row r="41018" spans="1:38">
      <c r="A41018" s="37" t="s">
        <v>192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14971</v>
      </c>
      <c r="G41018" s="48">
        <v>15070</v>
      </c>
      <c r="H41018" s="48">
        <v>13443</v>
      </c>
      <c r="I41018" s="48">
        <v>-1627</v>
      </c>
      <c r="J41018" s="48">
        <v>13440</v>
      </c>
      <c r="K41018" s="48">
        <v>0</v>
      </c>
      <c r="L41018" s="48">
        <v>3487</v>
      </c>
      <c r="M41018" s="48">
        <v>4062</v>
      </c>
      <c r="N41018" s="48">
        <v>859</v>
      </c>
      <c r="O41018" s="48">
        <v>3641</v>
      </c>
      <c r="P41018" s="48">
        <v>0</v>
      </c>
      <c r="Q41018" s="48">
        <v>1061</v>
      </c>
      <c r="R41018" s="48">
        <v>330</v>
      </c>
      <c r="T41018" s="48">
        <v>-1626</v>
      </c>
      <c r="Y41018" s="48">
        <v>-660</v>
      </c>
      <c r="AA41018" s="48">
        <v>-295</v>
      </c>
      <c r="AH41018" s="48">
        <v>-671</v>
      </c>
      <c r="AJ41018" s="49">
        <v>0</v>
      </c>
      <c r="AK41018" s="49">
        <v>-1</v>
      </c>
      <c r="AL41018" s="49">
        <v>3</v>
      </c>
    </row>
    <row r="41019" spans="1:38">
      <c r="A41019" s="37" t="s">
        <v>192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14037</v>
      </c>
      <c r="G41019" s="48">
        <v>14338</v>
      </c>
      <c r="H41019" s="48">
        <v>13280</v>
      </c>
      <c r="I41019" s="48">
        <v>-1058</v>
      </c>
      <c r="J41019" s="48">
        <v>13276</v>
      </c>
      <c r="K41019" s="48">
        <v>0</v>
      </c>
      <c r="L41019" s="48">
        <v>3359</v>
      </c>
      <c r="M41019" s="48">
        <v>4062</v>
      </c>
      <c r="N41019" s="48">
        <v>866</v>
      </c>
      <c r="O41019" s="48">
        <v>3589</v>
      </c>
      <c r="P41019" s="48">
        <v>0</v>
      </c>
      <c r="Q41019" s="48">
        <v>1071</v>
      </c>
      <c r="R41019" s="48">
        <v>329</v>
      </c>
      <c r="T41019" s="48">
        <v>-1058</v>
      </c>
      <c r="Y41019" s="48">
        <v>-890</v>
      </c>
      <c r="AA41019" s="48">
        <v>477</v>
      </c>
      <c r="AH41019" s="48">
        <v>-645</v>
      </c>
      <c r="AJ41019" s="49">
        <v>0</v>
      </c>
      <c r="AK41019" s="49">
        <v>0</v>
      </c>
      <c r="AL41019" s="49">
        <v>4</v>
      </c>
    </row>
    <row r="41020" spans="1:38">
      <c r="A41020" s="37" t="s">
        <v>192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13628</v>
      </c>
      <c r="G41020" s="48">
        <v>13963</v>
      </c>
      <c r="H41020" s="48">
        <v>13001</v>
      </c>
      <c r="I41020" s="48">
        <v>-962</v>
      </c>
      <c r="J41020" s="48">
        <v>12998</v>
      </c>
      <c r="K41020" s="48">
        <v>0</v>
      </c>
      <c r="L41020" s="48">
        <v>3173</v>
      </c>
      <c r="M41020" s="48">
        <v>4049</v>
      </c>
      <c r="N41020" s="48">
        <v>868</v>
      </c>
      <c r="O41020" s="48">
        <v>3558</v>
      </c>
      <c r="P41020" s="48">
        <v>0</v>
      </c>
      <c r="Q41020" s="48">
        <v>1023</v>
      </c>
      <c r="R41020" s="48">
        <v>327</v>
      </c>
      <c r="T41020" s="48">
        <v>-961</v>
      </c>
      <c r="Y41020" s="48">
        <v>-821</v>
      </c>
      <c r="AA41020" s="48">
        <v>631</v>
      </c>
      <c r="AH41020" s="48">
        <v>-771</v>
      </c>
      <c r="AJ41020" s="49">
        <v>0</v>
      </c>
      <c r="AK41020" s="49">
        <v>-1</v>
      </c>
      <c r="AL41020" s="49">
        <v>3</v>
      </c>
    </row>
    <row r="41021" spans="1:38">
      <c r="A41021" s="37" t="s">
        <v>192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13415</v>
      </c>
      <c r="G41021" s="48">
        <v>13795</v>
      </c>
      <c r="H41021" s="48">
        <v>12868</v>
      </c>
      <c r="I41021" s="48">
        <v>-927</v>
      </c>
      <c r="J41021" s="48">
        <v>12866</v>
      </c>
      <c r="K41021" s="48">
        <v>0</v>
      </c>
      <c r="L41021" s="48">
        <v>3143</v>
      </c>
      <c r="M41021" s="48">
        <v>4044</v>
      </c>
      <c r="N41021" s="48">
        <v>874</v>
      </c>
      <c r="O41021" s="48">
        <v>3550</v>
      </c>
      <c r="P41021" s="48">
        <v>0</v>
      </c>
      <c r="Q41021" s="48">
        <v>927</v>
      </c>
      <c r="R41021" s="48">
        <v>328</v>
      </c>
      <c r="T41021" s="48">
        <v>-928</v>
      </c>
      <c r="Y41021" s="48">
        <v>-872</v>
      </c>
      <c r="AA41021" s="48">
        <v>597</v>
      </c>
      <c r="AH41021" s="48">
        <v>-653</v>
      </c>
      <c r="AJ41021" s="49">
        <v>0</v>
      </c>
      <c r="AK41021" s="49">
        <v>1</v>
      </c>
      <c r="AL41021" s="49">
        <v>2</v>
      </c>
    </row>
    <row r="41022" spans="1:38">
      <c r="A41022" s="37" t="s">
        <v>192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13394</v>
      </c>
      <c r="G41022" s="48">
        <v>13782</v>
      </c>
      <c r="H41022" s="48">
        <v>12801</v>
      </c>
      <c r="I41022" s="48">
        <v>-981</v>
      </c>
      <c r="J41022" s="48">
        <v>12798</v>
      </c>
      <c r="K41022" s="48">
        <v>0</v>
      </c>
      <c r="L41022" s="48">
        <v>3215</v>
      </c>
      <c r="M41022" s="48">
        <v>4036</v>
      </c>
      <c r="N41022" s="48">
        <v>869</v>
      </c>
      <c r="O41022" s="48">
        <v>3531</v>
      </c>
      <c r="P41022" s="48">
        <v>0</v>
      </c>
      <c r="Q41022" s="48">
        <v>821</v>
      </c>
      <c r="R41022" s="48">
        <v>326</v>
      </c>
      <c r="T41022" s="48">
        <v>-981</v>
      </c>
      <c r="Y41022" s="48">
        <v>-624</v>
      </c>
      <c r="AA41022" s="48">
        <v>448</v>
      </c>
      <c r="AH41022" s="48">
        <v>-805</v>
      </c>
      <c r="AJ41022" s="49">
        <v>0</v>
      </c>
      <c r="AK41022" s="49">
        <v>0</v>
      </c>
      <c r="AL41022" s="49">
        <v>3</v>
      </c>
    </row>
    <row r="41023" spans="1:38">
      <c r="A41023" s="37" t="s">
        <v>192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13703</v>
      </c>
      <c r="G41023" s="48">
        <v>14074</v>
      </c>
      <c r="H41023" s="48">
        <v>13035</v>
      </c>
      <c r="I41023" s="48">
        <v>-1039</v>
      </c>
      <c r="J41023" s="48">
        <v>13033</v>
      </c>
      <c r="K41023" s="48">
        <v>0</v>
      </c>
      <c r="L41023" s="48">
        <v>3470</v>
      </c>
      <c r="M41023" s="48">
        <v>4046</v>
      </c>
      <c r="N41023" s="48">
        <v>876</v>
      </c>
      <c r="O41023" s="48">
        <v>3638</v>
      </c>
      <c r="P41023" s="48">
        <v>0</v>
      </c>
      <c r="Q41023" s="48">
        <v>673</v>
      </c>
      <c r="R41023" s="48">
        <v>330</v>
      </c>
      <c r="T41023" s="48">
        <v>-1038</v>
      </c>
      <c r="Y41023" s="48">
        <v>-590</v>
      </c>
      <c r="AA41023" s="48">
        <v>331</v>
      </c>
      <c r="AH41023" s="48">
        <v>-779</v>
      </c>
      <c r="AJ41023" s="49">
        <v>0</v>
      </c>
      <c r="AK41023" s="49">
        <v>-1</v>
      </c>
      <c r="AL41023" s="49">
        <v>2</v>
      </c>
    </row>
    <row r="41024" spans="1:38">
      <c r="A41024" s="37" t="s">
        <v>192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14698</v>
      </c>
      <c r="G41024" s="48">
        <v>15048</v>
      </c>
      <c r="H41024" s="48">
        <v>13852</v>
      </c>
      <c r="I41024" s="48">
        <v>-1196</v>
      </c>
      <c r="J41024" s="48">
        <v>13848</v>
      </c>
      <c r="K41024" s="48">
        <v>0</v>
      </c>
      <c r="L41024" s="48">
        <v>4212</v>
      </c>
      <c r="M41024" s="48">
        <v>4066</v>
      </c>
      <c r="N41024" s="48">
        <v>887</v>
      </c>
      <c r="O41024" s="48">
        <v>3649</v>
      </c>
      <c r="P41024" s="48">
        <v>0</v>
      </c>
      <c r="Q41024" s="48">
        <v>600</v>
      </c>
      <c r="R41024" s="48">
        <v>434</v>
      </c>
      <c r="T41024" s="48">
        <v>-1197</v>
      </c>
      <c r="Y41024" s="48">
        <v>-318</v>
      </c>
      <c r="AA41024" s="48">
        <v>89</v>
      </c>
      <c r="AH41024" s="48">
        <v>-968</v>
      </c>
      <c r="AJ41024" s="49">
        <v>0</v>
      </c>
      <c r="AK41024" s="49">
        <v>1</v>
      </c>
      <c r="AL41024" s="49">
        <v>4</v>
      </c>
    </row>
    <row r="41025" spans="1:38">
      <c r="A41025" s="37" t="s">
        <v>192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16349</v>
      </c>
      <c r="G41025" s="48">
        <v>16625</v>
      </c>
      <c r="H41025" s="48">
        <v>15393</v>
      </c>
      <c r="I41025" s="48">
        <v>-1232</v>
      </c>
      <c r="J41025" s="48">
        <v>15390</v>
      </c>
      <c r="K41025" s="48">
        <v>0</v>
      </c>
      <c r="L41025" s="48">
        <v>5340</v>
      </c>
      <c r="M41025" s="48">
        <v>4079</v>
      </c>
      <c r="N41025" s="48">
        <v>933</v>
      </c>
      <c r="O41025" s="48">
        <v>3882</v>
      </c>
      <c r="P41025" s="48">
        <v>0</v>
      </c>
      <c r="Q41025" s="48">
        <v>447</v>
      </c>
      <c r="R41025" s="48">
        <v>709</v>
      </c>
      <c r="T41025" s="48">
        <v>-1233</v>
      </c>
      <c r="Y41025" s="48">
        <v>-468</v>
      </c>
      <c r="AA41025" s="48">
        <v>193</v>
      </c>
      <c r="AH41025" s="48">
        <v>-958</v>
      </c>
      <c r="AJ41025" s="49">
        <v>0</v>
      </c>
      <c r="AK41025" s="49">
        <v>1</v>
      </c>
      <c r="AL41025" s="49">
        <v>3</v>
      </c>
    </row>
    <row r="41026" spans="1:38">
      <c r="A41026" s="37" t="s">
        <v>192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17268</v>
      </c>
      <c r="G41026" s="48">
        <v>17428</v>
      </c>
      <c r="H41026" s="48">
        <v>15929</v>
      </c>
      <c r="I41026" s="48">
        <v>-1499</v>
      </c>
      <c r="J41026" s="48">
        <v>15926</v>
      </c>
      <c r="K41026" s="48">
        <v>0</v>
      </c>
      <c r="L41026" s="48">
        <v>5735</v>
      </c>
      <c r="M41026" s="48">
        <v>4108</v>
      </c>
      <c r="N41026" s="48">
        <v>1037</v>
      </c>
      <c r="O41026" s="48">
        <v>3901</v>
      </c>
      <c r="P41026" s="48">
        <v>0</v>
      </c>
      <c r="Q41026" s="48">
        <v>383</v>
      </c>
      <c r="R41026" s="48">
        <v>762</v>
      </c>
      <c r="T41026" s="48">
        <v>-1499</v>
      </c>
      <c r="Y41026" s="48">
        <v>-1061</v>
      </c>
      <c r="AA41026" s="48">
        <v>221</v>
      </c>
      <c r="AH41026" s="48">
        <v>-659</v>
      </c>
      <c r="AJ41026" s="49">
        <v>0</v>
      </c>
      <c r="AK41026" s="49">
        <v>0</v>
      </c>
      <c r="AL41026" s="49">
        <v>3</v>
      </c>
    </row>
    <row r="41027" spans="1:38">
      <c r="A41027" s="37" t="s">
        <v>192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17323</v>
      </c>
      <c r="G41027" s="48">
        <v>17538</v>
      </c>
      <c r="H41027" s="48">
        <v>15710</v>
      </c>
      <c r="I41027" s="48">
        <v>-1828</v>
      </c>
      <c r="J41027" s="48">
        <v>15708</v>
      </c>
      <c r="K41027" s="48">
        <v>0</v>
      </c>
      <c r="L41027" s="48">
        <v>5481</v>
      </c>
      <c r="M41027" s="48">
        <v>4121</v>
      </c>
      <c r="N41027" s="48">
        <v>974</v>
      </c>
      <c r="O41027" s="48">
        <v>3963</v>
      </c>
      <c r="P41027" s="48">
        <v>0</v>
      </c>
      <c r="Q41027" s="48">
        <v>420</v>
      </c>
      <c r="R41027" s="48">
        <v>749</v>
      </c>
      <c r="T41027" s="48">
        <v>-1829</v>
      </c>
      <c r="Y41027" s="48">
        <v>-1421</v>
      </c>
      <c r="AA41027" s="48">
        <v>11</v>
      </c>
      <c r="AH41027" s="48">
        <v>-419</v>
      </c>
      <c r="AJ41027" s="49">
        <v>0</v>
      </c>
      <c r="AK41027" s="49">
        <v>1</v>
      </c>
      <c r="AL41027" s="49">
        <v>2</v>
      </c>
    </row>
    <row r="41028" spans="1:38">
      <c r="A41028" s="37" t="s">
        <v>192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17102</v>
      </c>
      <c r="G41028" s="48">
        <v>17348</v>
      </c>
      <c r="H41028" s="48">
        <v>15078</v>
      </c>
      <c r="I41028" s="48">
        <v>-2270</v>
      </c>
      <c r="J41028" s="48">
        <v>15076</v>
      </c>
      <c r="K41028" s="48">
        <v>0</v>
      </c>
      <c r="L41028" s="48">
        <v>4985</v>
      </c>
      <c r="M41028" s="48">
        <v>4098</v>
      </c>
      <c r="N41028" s="48">
        <v>912</v>
      </c>
      <c r="O41028" s="48">
        <v>3985</v>
      </c>
      <c r="P41028" s="48">
        <v>0</v>
      </c>
      <c r="Q41028" s="48">
        <v>342</v>
      </c>
      <c r="R41028" s="48">
        <v>754</v>
      </c>
      <c r="T41028" s="48">
        <v>-2271</v>
      </c>
      <c r="Y41028" s="48">
        <v>-1281</v>
      </c>
      <c r="AA41028" s="48">
        <v>-241</v>
      </c>
      <c r="AH41028" s="48">
        <v>-749</v>
      </c>
      <c r="AJ41028" s="49">
        <v>0</v>
      </c>
      <c r="AK41028" s="49">
        <v>1</v>
      </c>
      <c r="AL41028" s="49">
        <v>2</v>
      </c>
    </row>
    <row r="41029" spans="1:38">
      <c r="A41029" s="37" t="s">
        <v>192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16838</v>
      </c>
      <c r="G41029" s="48">
        <v>17121</v>
      </c>
      <c r="H41029" s="48">
        <v>14452</v>
      </c>
      <c r="I41029" s="48">
        <v>-2669</v>
      </c>
      <c r="J41029" s="48">
        <v>14449</v>
      </c>
      <c r="K41029" s="48">
        <v>0</v>
      </c>
      <c r="L41029" s="48">
        <v>4555</v>
      </c>
      <c r="M41029" s="48">
        <v>4072</v>
      </c>
      <c r="N41029" s="48">
        <v>881</v>
      </c>
      <c r="O41029" s="48">
        <v>3946</v>
      </c>
      <c r="P41029" s="48">
        <v>0</v>
      </c>
      <c r="Q41029" s="48">
        <v>243</v>
      </c>
      <c r="R41029" s="48">
        <v>752</v>
      </c>
      <c r="T41029" s="48">
        <v>-2669</v>
      </c>
      <c r="Y41029" s="48">
        <v>-1308</v>
      </c>
      <c r="AA41029" s="48">
        <v>-266</v>
      </c>
      <c r="AH41029" s="48">
        <v>-1095</v>
      </c>
      <c r="AJ41029" s="49">
        <v>0</v>
      </c>
      <c r="AK41029" s="49">
        <v>0</v>
      </c>
      <c r="AL41029" s="49">
        <v>3</v>
      </c>
    </row>
    <row r="41030" spans="1:38">
      <c r="A41030" s="37" t="s">
        <v>192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16572</v>
      </c>
      <c r="G41030" s="48">
        <v>16872</v>
      </c>
      <c r="H41030" s="48">
        <v>14404</v>
      </c>
      <c r="I41030" s="48">
        <v>-2468</v>
      </c>
      <c r="J41030" s="48">
        <v>14401</v>
      </c>
      <c r="K41030" s="48">
        <v>0</v>
      </c>
      <c r="L41030" s="48">
        <v>4627</v>
      </c>
      <c r="M41030" s="48">
        <v>4059</v>
      </c>
      <c r="N41030" s="48">
        <v>864</v>
      </c>
      <c r="O41030" s="48">
        <v>3877</v>
      </c>
      <c r="P41030" s="48">
        <v>0</v>
      </c>
      <c r="Q41030" s="48">
        <v>223</v>
      </c>
      <c r="R41030" s="48">
        <v>751</v>
      </c>
      <c r="T41030" s="48">
        <v>-2468</v>
      </c>
      <c r="Y41030" s="48">
        <v>-1342</v>
      </c>
      <c r="AA41030" s="48">
        <v>89</v>
      </c>
      <c r="AH41030" s="48">
        <v>-1215</v>
      </c>
      <c r="AJ41030" s="49">
        <v>0</v>
      </c>
      <c r="AK41030" s="49">
        <v>0</v>
      </c>
      <c r="AL41030" s="49">
        <v>3</v>
      </c>
    </row>
    <row r="41031" spans="1:38">
      <c r="A41031" s="37" t="s">
        <v>192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16321</v>
      </c>
      <c r="G41031" s="48">
        <v>16611</v>
      </c>
      <c r="H41031" s="48">
        <v>14095</v>
      </c>
      <c r="I41031" s="48">
        <v>-2516</v>
      </c>
      <c r="J41031" s="48">
        <v>14091</v>
      </c>
      <c r="K41031" s="48">
        <v>0</v>
      </c>
      <c r="L41031" s="48">
        <v>4333</v>
      </c>
      <c r="M41031" s="48">
        <v>4056</v>
      </c>
      <c r="N41031" s="48">
        <v>859</v>
      </c>
      <c r="O41031" s="48">
        <v>3911</v>
      </c>
      <c r="P41031" s="48">
        <v>0</v>
      </c>
      <c r="Q41031" s="48">
        <v>181</v>
      </c>
      <c r="R41031" s="48">
        <v>751</v>
      </c>
      <c r="T41031" s="48">
        <v>-2516</v>
      </c>
      <c r="Y41031" s="48">
        <v>-1242</v>
      </c>
      <c r="AA41031" s="48">
        <v>-241</v>
      </c>
      <c r="AH41031" s="48">
        <v>-1033</v>
      </c>
      <c r="AJ41031" s="49">
        <v>0</v>
      </c>
      <c r="AK41031" s="49">
        <v>0</v>
      </c>
      <c r="AL41031" s="49">
        <v>4</v>
      </c>
    </row>
    <row r="41032" spans="1:38">
      <c r="A41032" s="37" t="s">
        <v>192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16265</v>
      </c>
      <c r="G41032" s="48">
        <v>16489</v>
      </c>
      <c r="H41032" s="48">
        <v>14018</v>
      </c>
      <c r="I41032" s="48">
        <v>-2471</v>
      </c>
      <c r="J41032" s="48">
        <v>14015</v>
      </c>
      <c r="K41032" s="48">
        <v>0</v>
      </c>
      <c r="L41032" s="48">
        <v>4321</v>
      </c>
      <c r="M41032" s="48">
        <v>4053</v>
      </c>
      <c r="N41032" s="48">
        <v>795</v>
      </c>
      <c r="O41032" s="48">
        <v>3932</v>
      </c>
      <c r="P41032" s="48">
        <v>0</v>
      </c>
      <c r="Q41032" s="48">
        <v>163</v>
      </c>
      <c r="R41032" s="48">
        <v>751</v>
      </c>
      <c r="T41032" s="48">
        <v>-2470</v>
      </c>
      <c r="Y41032" s="48">
        <v>-1260</v>
      </c>
      <c r="AA41032" s="48">
        <v>-222</v>
      </c>
      <c r="AH41032" s="48">
        <v>-988</v>
      </c>
      <c r="AJ41032" s="49">
        <v>0</v>
      </c>
      <c r="AK41032" s="49">
        <v>-1</v>
      </c>
      <c r="AL41032" s="49">
        <v>3</v>
      </c>
    </row>
    <row r="41033" spans="1:38">
      <c r="A41033" s="37" t="s">
        <v>192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16283</v>
      </c>
      <c r="G41033" s="48">
        <v>16451</v>
      </c>
      <c r="H41033" s="48">
        <v>14213</v>
      </c>
      <c r="I41033" s="48">
        <v>-2238</v>
      </c>
      <c r="J41033" s="48">
        <v>14211</v>
      </c>
      <c r="K41033" s="48">
        <v>0</v>
      </c>
      <c r="L41033" s="48">
        <v>4422</v>
      </c>
      <c r="M41033" s="48">
        <v>4058</v>
      </c>
      <c r="N41033" s="48">
        <v>805</v>
      </c>
      <c r="O41033" s="48">
        <v>4030</v>
      </c>
      <c r="P41033" s="48">
        <v>0</v>
      </c>
      <c r="Q41033" s="48">
        <v>152</v>
      </c>
      <c r="R41033" s="48">
        <v>744</v>
      </c>
      <c r="T41033" s="48">
        <v>-2238</v>
      </c>
      <c r="Y41033" s="48">
        <v>-1155</v>
      </c>
      <c r="AA41033" s="48">
        <v>-220</v>
      </c>
      <c r="AH41033" s="48">
        <v>-863</v>
      </c>
      <c r="AJ41033" s="49">
        <v>0</v>
      </c>
      <c r="AK41033" s="49">
        <v>0</v>
      </c>
      <c r="AL41033" s="49">
        <v>2</v>
      </c>
    </row>
    <row r="41034" spans="1:38">
      <c r="A41034" s="37" t="s">
        <v>192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16516</v>
      </c>
      <c r="G41034" s="48">
        <v>16663</v>
      </c>
      <c r="H41034" s="48">
        <v>14754</v>
      </c>
      <c r="I41034" s="48">
        <v>-1909</v>
      </c>
      <c r="J41034" s="48">
        <v>14751</v>
      </c>
      <c r="K41034" s="48">
        <v>0</v>
      </c>
      <c r="L41034" s="48">
        <v>4967</v>
      </c>
      <c r="M41034" s="48">
        <v>4056</v>
      </c>
      <c r="N41034" s="48">
        <v>842</v>
      </c>
      <c r="O41034" s="48">
        <v>4042</v>
      </c>
      <c r="P41034" s="48">
        <v>0</v>
      </c>
      <c r="Q41034" s="48">
        <v>112</v>
      </c>
      <c r="R41034" s="48">
        <v>732</v>
      </c>
      <c r="T41034" s="48">
        <v>-1909</v>
      </c>
      <c r="Y41034" s="48">
        <v>-1058</v>
      </c>
      <c r="AA41034" s="48">
        <v>87</v>
      </c>
      <c r="AH41034" s="48">
        <v>-938</v>
      </c>
      <c r="AJ41034" s="49">
        <v>0</v>
      </c>
      <c r="AK41034" s="49">
        <v>0</v>
      </c>
      <c r="AL41034" s="49">
        <v>3</v>
      </c>
    </row>
    <row r="41035" spans="1:38">
      <c r="A41035" s="37" t="s">
        <v>192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17116</v>
      </c>
      <c r="G41035" s="48">
        <v>17181</v>
      </c>
      <c r="H41035" s="48">
        <v>15332</v>
      </c>
      <c r="I41035" s="48">
        <v>-1849</v>
      </c>
      <c r="J41035" s="48">
        <v>15330</v>
      </c>
      <c r="K41035" s="48">
        <v>0</v>
      </c>
      <c r="L41035" s="48">
        <v>5414</v>
      </c>
      <c r="M41035" s="48">
        <v>4074</v>
      </c>
      <c r="N41035" s="48">
        <v>901</v>
      </c>
      <c r="O41035" s="48">
        <v>4137</v>
      </c>
      <c r="P41035" s="48">
        <v>0</v>
      </c>
      <c r="Q41035" s="48">
        <v>79</v>
      </c>
      <c r="R41035" s="48">
        <v>725</v>
      </c>
      <c r="T41035" s="48">
        <v>-1848</v>
      </c>
      <c r="Y41035" s="48">
        <v>-1360</v>
      </c>
      <c r="AA41035" s="48">
        <v>219</v>
      </c>
      <c r="AH41035" s="48">
        <v>-707</v>
      </c>
      <c r="AJ41035" s="49">
        <v>0</v>
      </c>
      <c r="AK41035" s="49">
        <v>-1</v>
      </c>
      <c r="AL41035" s="49">
        <v>2</v>
      </c>
    </row>
    <row r="41036" spans="1:38">
      <c r="A41036" s="37" t="s">
        <v>192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17776</v>
      </c>
      <c r="G41036" s="48">
        <v>17939</v>
      </c>
      <c r="H41036" s="48">
        <v>15841</v>
      </c>
      <c r="I41036" s="48">
        <v>-2098</v>
      </c>
      <c r="J41036" s="48">
        <v>15837</v>
      </c>
      <c r="K41036" s="48">
        <v>0</v>
      </c>
      <c r="L41036" s="48">
        <v>5808</v>
      </c>
      <c r="M41036" s="48">
        <v>4101</v>
      </c>
      <c r="N41036" s="48">
        <v>1000</v>
      </c>
      <c r="O41036" s="48">
        <v>4143</v>
      </c>
      <c r="P41036" s="48">
        <v>0</v>
      </c>
      <c r="Q41036" s="48">
        <v>26</v>
      </c>
      <c r="R41036" s="48">
        <v>759</v>
      </c>
      <c r="T41036" s="48">
        <v>-2098</v>
      </c>
      <c r="Y41036" s="48">
        <v>-1942</v>
      </c>
      <c r="AA41036" s="48">
        <v>557</v>
      </c>
      <c r="AH41036" s="48">
        <v>-713</v>
      </c>
      <c r="AJ41036" s="49">
        <v>0</v>
      </c>
      <c r="AK41036" s="49">
        <v>0</v>
      </c>
      <c r="AL41036" s="49">
        <v>4</v>
      </c>
    </row>
    <row r="41037" spans="1:38">
      <c r="A41037" s="37" t="s">
        <v>192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18576</v>
      </c>
      <c r="G41037" s="48">
        <v>18713</v>
      </c>
      <c r="H41037" s="48">
        <v>16152</v>
      </c>
      <c r="I41037" s="48">
        <v>-2561</v>
      </c>
      <c r="J41037" s="48">
        <v>16150</v>
      </c>
      <c r="K41037" s="48">
        <v>0</v>
      </c>
      <c r="L41037" s="48">
        <v>6000</v>
      </c>
      <c r="M41037" s="48">
        <v>4116</v>
      </c>
      <c r="N41037" s="48">
        <v>1081</v>
      </c>
      <c r="O41037" s="48">
        <v>4149</v>
      </c>
      <c r="P41037" s="48">
        <v>0</v>
      </c>
      <c r="Q41037" s="48">
        <v>34</v>
      </c>
      <c r="R41037" s="48">
        <v>770</v>
      </c>
      <c r="T41037" s="48">
        <v>-2562</v>
      </c>
      <c r="Y41037" s="48">
        <v>-1862</v>
      </c>
      <c r="AA41037" s="48">
        <v>211</v>
      </c>
      <c r="AH41037" s="48">
        <v>-911</v>
      </c>
      <c r="AJ41037" s="49">
        <v>0</v>
      </c>
      <c r="AK41037" s="49">
        <v>1</v>
      </c>
      <c r="AL41037" s="49">
        <v>2</v>
      </c>
    </row>
    <row r="41038" spans="1:38">
      <c r="A41038" s="37" t="s">
        <v>192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18531</v>
      </c>
      <c r="G41038" s="48">
        <v>18631</v>
      </c>
      <c r="H41038" s="48">
        <v>16006</v>
      </c>
      <c r="I41038" s="48">
        <v>-2625</v>
      </c>
      <c r="J41038" s="48">
        <v>16004</v>
      </c>
      <c r="K41038" s="48">
        <v>0</v>
      </c>
      <c r="L41038" s="48">
        <v>5838</v>
      </c>
      <c r="M41038" s="48">
        <v>4119</v>
      </c>
      <c r="N41038" s="48">
        <v>1022</v>
      </c>
      <c r="O41038" s="48">
        <v>4170</v>
      </c>
      <c r="P41038" s="48">
        <v>0</v>
      </c>
      <c r="Q41038" s="48">
        <v>110</v>
      </c>
      <c r="R41038" s="48">
        <v>745</v>
      </c>
      <c r="T41038" s="48">
        <v>-2626</v>
      </c>
      <c r="Y41038" s="48">
        <v>-1927</v>
      </c>
      <c r="AA41038" s="48">
        <v>170</v>
      </c>
      <c r="AH41038" s="48">
        <v>-869</v>
      </c>
      <c r="AJ41038" s="49">
        <v>0</v>
      </c>
      <c r="AK41038" s="49">
        <v>1</v>
      </c>
      <c r="AL41038" s="49">
        <v>2</v>
      </c>
    </row>
    <row r="41039" spans="1:38">
      <c r="A41039" s="37" t="s">
        <v>192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18079</v>
      </c>
      <c r="G41039" s="48">
        <v>18203</v>
      </c>
      <c r="H41039" s="48">
        <v>15527</v>
      </c>
      <c r="I41039" s="48">
        <v>-2676</v>
      </c>
      <c r="J41039" s="48">
        <v>15524</v>
      </c>
      <c r="K41039" s="48">
        <v>0</v>
      </c>
      <c r="L41039" s="48">
        <v>5442</v>
      </c>
      <c r="M41039" s="48">
        <v>4097</v>
      </c>
      <c r="N41039" s="48">
        <v>976</v>
      </c>
      <c r="O41039" s="48">
        <v>4145</v>
      </c>
      <c r="P41039" s="48">
        <v>0</v>
      </c>
      <c r="Q41039" s="48">
        <v>149</v>
      </c>
      <c r="R41039" s="48">
        <v>715</v>
      </c>
      <c r="T41039" s="48">
        <v>-2676</v>
      </c>
      <c r="Y41039" s="48">
        <v>-1426</v>
      </c>
      <c r="AA41039" s="48">
        <v>-53</v>
      </c>
      <c r="AH41039" s="48">
        <v>-1197</v>
      </c>
      <c r="AJ41039" s="49">
        <v>0</v>
      </c>
      <c r="AK41039" s="49">
        <v>0</v>
      </c>
      <c r="AL41039" s="49">
        <v>3</v>
      </c>
    </row>
    <row r="41040" spans="1:38">
      <c r="A41040" s="37" t="s">
        <v>192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17244</v>
      </c>
      <c r="G41040" s="48">
        <v>17385</v>
      </c>
      <c r="H41040" s="48">
        <v>14966</v>
      </c>
      <c r="I41040" s="48">
        <v>-2419</v>
      </c>
      <c r="J41040" s="48">
        <v>14963</v>
      </c>
      <c r="K41040" s="48">
        <v>0</v>
      </c>
      <c r="L41040" s="48">
        <v>5371</v>
      </c>
      <c r="M41040" s="48">
        <v>4074</v>
      </c>
      <c r="N41040" s="48">
        <v>929</v>
      </c>
      <c r="O41040" s="48">
        <v>3995</v>
      </c>
      <c r="P41040" s="48">
        <v>0</v>
      </c>
      <c r="Q41040" s="48">
        <v>151</v>
      </c>
      <c r="R41040" s="48">
        <v>443</v>
      </c>
      <c r="T41040" s="48">
        <v>-2420</v>
      </c>
      <c r="Y41040" s="48">
        <v>-994</v>
      </c>
      <c r="AA41040" s="48">
        <v>85</v>
      </c>
      <c r="AH41040" s="48">
        <v>-1511</v>
      </c>
      <c r="AJ41040" s="49">
        <v>0</v>
      </c>
      <c r="AK41040" s="49">
        <v>1</v>
      </c>
      <c r="AL41040" s="49">
        <v>3</v>
      </c>
    </row>
    <row r="41041" spans="1:38">
      <c r="A41041" s="37" t="s">
        <v>192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16104</v>
      </c>
      <c r="G41041" s="48">
        <v>16322</v>
      </c>
      <c r="H41041" s="48">
        <v>14164</v>
      </c>
      <c r="I41041" s="48">
        <v>-2158</v>
      </c>
      <c r="J41041" s="48">
        <v>14160</v>
      </c>
      <c r="K41041" s="48">
        <v>0</v>
      </c>
      <c r="L41041" s="48">
        <v>4825</v>
      </c>
      <c r="M41041" s="48">
        <v>4059</v>
      </c>
      <c r="N41041" s="48">
        <v>877</v>
      </c>
      <c r="O41041" s="48">
        <v>3889</v>
      </c>
      <c r="P41041" s="48">
        <v>0</v>
      </c>
      <c r="Q41041" s="48">
        <v>184</v>
      </c>
      <c r="R41041" s="48">
        <v>326</v>
      </c>
      <c r="T41041" s="48">
        <v>-2159</v>
      </c>
      <c r="Y41041" s="48">
        <v>-751</v>
      </c>
      <c r="AA41041" s="48">
        <v>319</v>
      </c>
      <c r="AH41041" s="48">
        <v>-1727</v>
      </c>
      <c r="AJ41041" s="49">
        <v>0</v>
      </c>
      <c r="AK41041" s="49">
        <v>1</v>
      </c>
      <c r="AL41041" s="49">
        <v>4</v>
      </c>
    </row>
    <row r="41042" spans="1:38">
      <c r="A41042" s="37" t="s">
        <v>192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15020</v>
      </c>
      <c r="G41042" s="48">
        <v>15293</v>
      </c>
      <c r="H41042" s="48">
        <v>13631</v>
      </c>
      <c r="I41042" s="48">
        <v>-1662</v>
      </c>
      <c r="J41042" s="48">
        <v>13627</v>
      </c>
      <c r="K41042" s="48">
        <v>0</v>
      </c>
      <c r="L41042" s="48">
        <v>4322</v>
      </c>
      <c r="M41042" s="48">
        <v>4050</v>
      </c>
      <c r="N41042" s="48">
        <v>890</v>
      </c>
      <c r="O41042" s="48">
        <v>3780</v>
      </c>
      <c r="P41042" s="48">
        <v>0</v>
      </c>
      <c r="Q41042" s="48">
        <v>262</v>
      </c>
      <c r="R41042" s="48">
        <v>323</v>
      </c>
      <c r="T41042" s="48">
        <v>-1662</v>
      </c>
      <c r="Y41042" s="48">
        <v>-658</v>
      </c>
      <c r="AA41042" s="48">
        <v>605</v>
      </c>
      <c r="AH41042" s="48">
        <v>-1609</v>
      </c>
      <c r="AJ41042" s="49">
        <v>0</v>
      </c>
      <c r="AK41042" s="49">
        <v>0</v>
      </c>
      <c r="AL41042" s="49">
        <v>4</v>
      </c>
    </row>
    <row r="41043" spans="1:38">
      <c r="A41043" s="37" t="s">
        <v>192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14331</v>
      </c>
      <c r="G41043" s="48">
        <v>14525</v>
      </c>
      <c r="H41043" s="48">
        <v>12104</v>
      </c>
      <c r="I41043" s="48">
        <v>-2421</v>
      </c>
      <c r="J41043" s="48">
        <v>12102</v>
      </c>
      <c r="K41043" s="48">
        <v>0</v>
      </c>
      <c r="L41043" s="48">
        <v>3262</v>
      </c>
      <c r="M41043" s="48">
        <v>4045</v>
      </c>
      <c r="N41043" s="48">
        <v>869</v>
      </c>
      <c r="O41043" s="48">
        <v>3225</v>
      </c>
      <c r="P41043" s="48">
        <v>0</v>
      </c>
      <c r="Q41043" s="48">
        <v>374</v>
      </c>
      <c r="R41043" s="48">
        <v>327</v>
      </c>
      <c r="T41043" s="48">
        <v>-2420</v>
      </c>
      <c r="Y41043" s="48">
        <v>-622</v>
      </c>
      <c r="AA41043" s="48">
        <v>99</v>
      </c>
      <c r="AH41043" s="48">
        <v>-1897</v>
      </c>
      <c r="AJ41043" s="49">
        <v>0</v>
      </c>
      <c r="AK41043" s="49">
        <v>-1</v>
      </c>
      <c r="AL41043" s="49">
        <v>2</v>
      </c>
    </row>
    <row r="41044" spans="1:38">
      <c r="A41044" s="37" t="s">
        <v>192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13898</v>
      </c>
      <c r="G41044" s="48">
        <v>14111</v>
      </c>
      <c r="H41044" s="48">
        <v>12056</v>
      </c>
      <c r="I41044" s="48">
        <v>-2055</v>
      </c>
      <c r="J41044" s="48">
        <v>12052</v>
      </c>
      <c r="K41044" s="48">
        <v>0</v>
      </c>
      <c r="L41044" s="48">
        <v>3155</v>
      </c>
      <c r="M41044" s="48">
        <v>4040</v>
      </c>
      <c r="N41044" s="48">
        <v>878</v>
      </c>
      <c r="O41044" s="48">
        <v>3228</v>
      </c>
      <c r="P41044" s="48">
        <v>0</v>
      </c>
      <c r="Q41044" s="48">
        <v>425</v>
      </c>
      <c r="R41044" s="48">
        <v>326</v>
      </c>
      <c r="T41044" s="48">
        <v>-2055</v>
      </c>
      <c r="Y41044" s="48">
        <v>-562</v>
      </c>
      <c r="AA41044" s="48">
        <v>329</v>
      </c>
      <c r="AH41044" s="48">
        <v>-1822</v>
      </c>
      <c r="AJ41044" s="49">
        <v>0</v>
      </c>
      <c r="AK41044" s="49">
        <v>0</v>
      </c>
      <c r="AL41044" s="49">
        <v>4</v>
      </c>
    </row>
    <row r="41045" spans="1:38">
      <c r="A41045" s="37" t="s">
        <v>192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13668</v>
      </c>
      <c r="G41045" s="48">
        <v>13885</v>
      </c>
      <c r="H41045" s="48">
        <v>11929</v>
      </c>
      <c r="I41045" s="48">
        <v>-1956</v>
      </c>
      <c r="J41045" s="48">
        <v>11925</v>
      </c>
      <c r="K41045" s="48">
        <v>0</v>
      </c>
      <c r="L41045" s="48">
        <v>2970</v>
      </c>
      <c r="M41045" s="48">
        <v>4040</v>
      </c>
      <c r="N41045" s="48">
        <v>880</v>
      </c>
      <c r="O41045" s="48">
        <v>3173</v>
      </c>
      <c r="P41045" s="48">
        <v>0</v>
      </c>
      <c r="Q41045" s="48">
        <v>533</v>
      </c>
      <c r="R41045" s="48">
        <v>329</v>
      </c>
      <c r="T41045" s="48">
        <v>-1956</v>
      </c>
      <c r="Y41045" s="48">
        <v>-689</v>
      </c>
      <c r="AA41045" s="48">
        <v>533</v>
      </c>
      <c r="AH41045" s="48">
        <v>-1800</v>
      </c>
      <c r="AJ41045" s="49">
        <v>0</v>
      </c>
      <c r="AK41045" s="49">
        <v>0</v>
      </c>
      <c r="AL41045" s="49">
        <v>4</v>
      </c>
    </row>
    <row r="41046" spans="1:38">
      <c r="A41046" s="37" t="s">
        <v>192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13623</v>
      </c>
      <c r="G41046" s="48">
        <v>13873</v>
      </c>
      <c r="H41046" s="48">
        <v>12023</v>
      </c>
      <c r="I41046" s="48">
        <v>-1850</v>
      </c>
      <c r="J41046" s="48">
        <v>12019</v>
      </c>
      <c r="K41046" s="48">
        <v>0</v>
      </c>
      <c r="L41046" s="48">
        <v>3072</v>
      </c>
      <c r="M41046" s="48">
        <v>4051</v>
      </c>
      <c r="N41046" s="48">
        <v>879</v>
      </c>
      <c r="O41046" s="48">
        <v>3191</v>
      </c>
      <c r="P41046" s="48">
        <v>0</v>
      </c>
      <c r="Q41046" s="48">
        <v>496</v>
      </c>
      <c r="R41046" s="48">
        <v>330</v>
      </c>
      <c r="T41046" s="48">
        <v>-1851</v>
      </c>
      <c r="Y41046" s="48">
        <v>-653</v>
      </c>
      <c r="AA41046" s="48">
        <v>509</v>
      </c>
      <c r="AH41046" s="48">
        <v>-1707</v>
      </c>
      <c r="AJ41046" s="49">
        <v>0</v>
      </c>
      <c r="AK41046" s="49">
        <v>1</v>
      </c>
      <c r="AL41046" s="49">
        <v>4</v>
      </c>
    </row>
    <row r="41047" spans="1:38">
      <c r="A41047" s="37" t="s">
        <v>192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13898</v>
      </c>
      <c r="G41047" s="48">
        <v>14195</v>
      </c>
      <c r="H41047" s="48">
        <v>12310</v>
      </c>
      <c r="I41047" s="48">
        <v>-1885</v>
      </c>
      <c r="J41047" s="48">
        <v>12307</v>
      </c>
      <c r="K41047" s="48">
        <v>0</v>
      </c>
      <c r="L41047" s="48">
        <v>3327</v>
      </c>
      <c r="M41047" s="48">
        <v>4036</v>
      </c>
      <c r="N41047" s="48">
        <v>872</v>
      </c>
      <c r="O41047" s="48">
        <v>3243</v>
      </c>
      <c r="P41047" s="48">
        <v>0</v>
      </c>
      <c r="Q41047" s="48">
        <v>500</v>
      </c>
      <c r="R41047" s="48">
        <v>329</v>
      </c>
      <c r="T41047" s="48">
        <v>-1886</v>
      </c>
      <c r="Y41047" s="48">
        <v>-495</v>
      </c>
      <c r="AA41047" s="48">
        <v>701</v>
      </c>
      <c r="AH41047" s="48">
        <v>-2092</v>
      </c>
      <c r="AJ41047" s="49">
        <v>0</v>
      </c>
      <c r="AK41047" s="49">
        <v>1</v>
      </c>
      <c r="AL41047" s="49">
        <v>3</v>
      </c>
    </row>
    <row r="41048" spans="1:38">
      <c r="A41048" s="37" t="s">
        <v>192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14827</v>
      </c>
      <c r="G41048" s="48">
        <v>15118</v>
      </c>
      <c r="H41048" s="48">
        <v>13311</v>
      </c>
      <c r="I41048" s="48">
        <v>-1807</v>
      </c>
      <c r="J41048" s="48">
        <v>13307</v>
      </c>
      <c r="K41048" s="48">
        <v>0</v>
      </c>
      <c r="L41048" s="48">
        <v>4084</v>
      </c>
      <c r="M41048" s="48">
        <v>4066</v>
      </c>
      <c r="N41048" s="48">
        <v>872</v>
      </c>
      <c r="O41048" s="48">
        <v>3245</v>
      </c>
      <c r="P41048" s="48">
        <v>0</v>
      </c>
      <c r="Q41048" s="48">
        <v>621</v>
      </c>
      <c r="R41048" s="48">
        <v>419</v>
      </c>
      <c r="T41048" s="48">
        <v>-1807</v>
      </c>
      <c r="Y41048" s="48">
        <v>-479</v>
      </c>
      <c r="AA41048" s="48">
        <v>919</v>
      </c>
      <c r="AH41048" s="48">
        <v>-2247</v>
      </c>
      <c r="AJ41048" s="49">
        <v>0</v>
      </c>
      <c r="AK41048" s="49">
        <v>0</v>
      </c>
      <c r="AL41048" s="49">
        <v>4</v>
      </c>
    </row>
    <row r="41049" spans="1:38">
      <c r="A41049" s="37" t="s">
        <v>192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16385</v>
      </c>
      <c r="G41049" s="48">
        <v>16625</v>
      </c>
      <c r="H41049" s="48">
        <v>15108</v>
      </c>
      <c r="I41049" s="48">
        <v>-1517</v>
      </c>
      <c r="J41049" s="48">
        <v>15105</v>
      </c>
      <c r="K41049" s="48">
        <v>0</v>
      </c>
      <c r="L41049" s="48">
        <v>5085</v>
      </c>
      <c r="M41049" s="48">
        <v>4075</v>
      </c>
      <c r="N41049" s="48">
        <v>905</v>
      </c>
      <c r="O41049" s="48">
        <v>3735</v>
      </c>
      <c r="P41049" s="48">
        <v>0</v>
      </c>
      <c r="Q41049" s="48">
        <v>610</v>
      </c>
      <c r="R41049" s="48">
        <v>695</v>
      </c>
      <c r="T41049" s="48">
        <v>-1517</v>
      </c>
      <c r="Y41049" s="48">
        <v>-586</v>
      </c>
      <c r="AA41049" s="48">
        <v>1002</v>
      </c>
      <c r="AH41049" s="48">
        <v>-1933</v>
      </c>
      <c r="AJ41049" s="49">
        <v>0</v>
      </c>
      <c r="AK41049" s="49">
        <v>0</v>
      </c>
      <c r="AL41049" s="49">
        <v>3</v>
      </c>
    </row>
    <row r="41050" spans="1:38">
      <c r="A41050" s="37" t="s">
        <v>192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17406</v>
      </c>
      <c r="G41050" s="48">
        <v>17484</v>
      </c>
      <c r="H41050" s="48">
        <v>15201</v>
      </c>
      <c r="I41050" s="48">
        <v>-2283</v>
      </c>
      <c r="J41050" s="48">
        <v>15199</v>
      </c>
      <c r="K41050" s="48">
        <v>0</v>
      </c>
      <c r="L41050" s="48">
        <v>5311</v>
      </c>
      <c r="M41050" s="48">
        <v>4080</v>
      </c>
      <c r="N41050" s="48">
        <v>943</v>
      </c>
      <c r="O41050" s="48">
        <v>3612</v>
      </c>
      <c r="P41050" s="48">
        <v>0</v>
      </c>
      <c r="Q41050" s="48">
        <v>526</v>
      </c>
      <c r="R41050" s="48">
        <v>727</v>
      </c>
      <c r="T41050" s="48">
        <v>-2284</v>
      </c>
      <c r="Y41050" s="48">
        <v>-963</v>
      </c>
      <c r="AA41050" s="48">
        <v>974</v>
      </c>
      <c r="AH41050" s="48">
        <v>-2295</v>
      </c>
      <c r="AJ41050" s="49">
        <v>0</v>
      </c>
      <c r="AK41050" s="49">
        <v>1</v>
      </c>
      <c r="AL41050" s="49">
        <v>2</v>
      </c>
    </row>
    <row r="41051" spans="1:38">
      <c r="A41051" s="37" t="s">
        <v>192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17731</v>
      </c>
      <c r="G41051" s="48">
        <v>17704</v>
      </c>
      <c r="H41051" s="48">
        <v>14923</v>
      </c>
      <c r="I41051" s="48">
        <v>-2781</v>
      </c>
      <c r="J41051" s="48">
        <v>14921</v>
      </c>
      <c r="K41051" s="48">
        <v>0</v>
      </c>
      <c r="L41051" s="48">
        <v>5229</v>
      </c>
      <c r="M41051" s="48">
        <v>4099</v>
      </c>
      <c r="N41051" s="48">
        <v>903</v>
      </c>
      <c r="O41051" s="48">
        <v>3595</v>
      </c>
      <c r="P41051" s="48">
        <v>0</v>
      </c>
      <c r="Q41051" s="48">
        <v>399</v>
      </c>
      <c r="R41051" s="48">
        <v>696</v>
      </c>
      <c r="T41051" s="48">
        <v>-2780</v>
      </c>
      <c r="Y41051" s="48">
        <v>-1000</v>
      </c>
      <c r="AA41051" s="48">
        <v>511</v>
      </c>
      <c r="AH41051" s="48">
        <v>-2291</v>
      </c>
      <c r="AJ41051" s="49">
        <v>0</v>
      </c>
      <c r="AK41051" s="49">
        <v>-1</v>
      </c>
      <c r="AL41051" s="49">
        <v>2</v>
      </c>
    </row>
    <row r="41052" spans="1:38">
      <c r="A41052" s="37" t="s">
        <v>192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17853</v>
      </c>
      <c r="G41052" s="48">
        <v>17821</v>
      </c>
      <c r="H41052" s="48">
        <v>14819</v>
      </c>
      <c r="I41052" s="48">
        <v>-3002</v>
      </c>
      <c r="J41052" s="48">
        <v>14817</v>
      </c>
      <c r="K41052" s="48">
        <v>0</v>
      </c>
      <c r="L41052" s="48">
        <v>5267</v>
      </c>
      <c r="M41052" s="48">
        <v>4097</v>
      </c>
      <c r="N41052" s="48">
        <v>890</v>
      </c>
      <c r="O41052" s="48">
        <v>3508</v>
      </c>
      <c r="P41052" s="48">
        <v>0</v>
      </c>
      <c r="Q41052" s="48">
        <v>353</v>
      </c>
      <c r="R41052" s="48">
        <v>702</v>
      </c>
      <c r="T41052" s="48">
        <v>-3002</v>
      </c>
      <c r="Y41052" s="48">
        <v>-854</v>
      </c>
      <c r="AA41052" s="48">
        <v>109</v>
      </c>
      <c r="AH41052" s="48">
        <v>-2257</v>
      </c>
      <c r="AJ41052" s="49">
        <v>0</v>
      </c>
      <c r="AK41052" s="49">
        <v>0</v>
      </c>
      <c r="AL41052" s="49">
        <v>2</v>
      </c>
    </row>
    <row r="41053" spans="1:38">
      <c r="A41053" s="37" t="s">
        <v>192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17905</v>
      </c>
      <c r="G41053" s="48">
        <v>17897</v>
      </c>
      <c r="H41053" s="48">
        <v>14798</v>
      </c>
      <c r="I41053" s="48">
        <v>-3099</v>
      </c>
      <c r="J41053" s="48">
        <v>14796</v>
      </c>
      <c r="K41053" s="48">
        <v>0</v>
      </c>
      <c r="L41053" s="48">
        <v>5176</v>
      </c>
      <c r="M41053" s="48">
        <v>4103</v>
      </c>
      <c r="N41053" s="48">
        <v>883</v>
      </c>
      <c r="O41053" s="48">
        <v>3597</v>
      </c>
      <c r="P41053" s="48">
        <v>0</v>
      </c>
      <c r="Q41053" s="48">
        <v>322</v>
      </c>
      <c r="R41053" s="48">
        <v>715</v>
      </c>
      <c r="T41053" s="48">
        <v>-3100</v>
      </c>
      <c r="Y41053" s="48">
        <v>-765</v>
      </c>
      <c r="AA41053" s="48">
        <v>-188</v>
      </c>
      <c r="AH41053" s="48">
        <v>-2147</v>
      </c>
      <c r="AJ41053" s="49">
        <v>0</v>
      </c>
      <c r="AK41053" s="49">
        <v>1</v>
      </c>
      <c r="AL41053" s="49">
        <v>2</v>
      </c>
    </row>
    <row r="41054" spans="1:38">
      <c r="A41054" s="37" t="s">
        <v>192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17887</v>
      </c>
      <c r="G41054" s="48">
        <v>18017</v>
      </c>
      <c r="H41054" s="48">
        <v>15067</v>
      </c>
      <c r="I41054" s="48">
        <v>-2950</v>
      </c>
      <c r="J41054" s="48">
        <v>15063</v>
      </c>
      <c r="K41054" s="48">
        <v>0</v>
      </c>
      <c r="L41054" s="48">
        <v>5172</v>
      </c>
      <c r="M41054" s="48">
        <v>4112</v>
      </c>
      <c r="N41054" s="48">
        <v>882</v>
      </c>
      <c r="O41054" s="48">
        <v>3881</v>
      </c>
      <c r="P41054" s="48">
        <v>0</v>
      </c>
      <c r="Q41054" s="48">
        <v>314</v>
      </c>
      <c r="R41054" s="48">
        <v>702</v>
      </c>
      <c r="T41054" s="48">
        <v>-2950</v>
      </c>
      <c r="Y41054" s="48">
        <v>-875</v>
      </c>
      <c r="AA41054" s="48">
        <v>-233</v>
      </c>
      <c r="AH41054" s="48">
        <v>-1842</v>
      </c>
      <c r="AJ41054" s="49">
        <v>0</v>
      </c>
      <c r="AK41054" s="49">
        <v>0</v>
      </c>
      <c r="AL41054" s="49">
        <v>4</v>
      </c>
    </row>
    <row r="41055" spans="1:38">
      <c r="A41055" s="37" t="s">
        <v>192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17781</v>
      </c>
      <c r="G41055" s="48">
        <v>18110</v>
      </c>
      <c r="H41055" s="48">
        <v>14854</v>
      </c>
      <c r="I41055" s="48">
        <v>-3256</v>
      </c>
      <c r="J41055" s="48">
        <v>14851</v>
      </c>
      <c r="K41055" s="48">
        <v>0</v>
      </c>
      <c r="L41055" s="48">
        <v>4923</v>
      </c>
      <c r="M41055" s="48">
        <v>4113</v>
      </c>
      <c r="N41055" s="48">
        <v>897</v>
      </c>
      <c r="O41055" s="48">
        <v>3960</v>
      </c>
      <c r="P41055" s="48">
        <v>0</v>
      </c>
      <c r="Q41055" s="48">
        <v>274</v>
      </c>
      <c r="R41055" s="48">
        <v>684</v>
      </c>
      <c r="T41055" s="48">
        <v>-3257</v>
      </c>
      <c r="Y41055" s="48">
        <v>-1123</v>
      </c>
      <c r="AA41055" s="48">
        <v>-409</v>
      </c>
      <c r="AH41055" s="48">
        <v>-1725</v>
      </c>
      <c r="AJ41055" s="49">
        <v>0</v>
      </c>
      <c r="AK41055" s="49">
        <v>1</v>
      </c>
      <c r="AL41055" s="49">
        <v>3</v>
      </c>
    </row>
    <row r="41056" spans="1:38">
      <c r="A41056" s="37" t="s">
        <v>192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17739</v>
      </c>
      <c r="G41056" s="48">
        <v>18248</v>
      </c>
      <c r="H41056" s="48">
        <v>15124</v>
      </c>
      <c r="I41056" s="48">
        <v>-3124</v>
      </c>
      <c r="J41056" s="48">
        <v>15121</v>
      </c>
      <c r="K41056" s="48">
        <v>0</v>
      </c>
      <c r="L41056" s="48">
        <v>5257</v>
      </c>
      <c r="M41056" s="48">
        <v>4108</v>
      </c>
      <c r="N41056" s="48">
        <v>907</v>
      </c>
      <c r="O41056" s="48">
        <v>3889</v>
      </c>
      <c r="P41056" s="48">
        <v>0</v>
      </c>
      <c r="Q41056" s="48">
        <v>274</v>
      </c>
      <c r="R41056" s="48">
        <v>686</v>
      </c>
      <c r="T41056" s="48">
        <v>-3125</v>
      </c>
      <c r="Y41056" s="48">
        <v>-1060</v>
      </c>
      <c r="AA41056" s="48">
        <v>-238</v>
      </c>
      <c r="AH41056" s="48">
        <v>-1827</v>
      </c>
      <c r="AJ41056" s="49">
        <v>0</v>
      </c>
      <c r="AK41056" s="49">
        <v>1</v>
      </c>
      <c r="AL41056" s="49">
        <v>3</v>
      </c>
    </row>
    <row r="41057" spans="1:38">
      <c r="A41057" s="37" t="s">
        <v>192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17653</v>
      </c>
      <c r="G41057" s="48">
        <v>18265</v>
      </c>
      <c r="H41057" s="48">
        <v>15091</v>
      </c>
      <c r="I41057" s="48">
        <v>-3174</v>
      </c>
      <c r="J41057" s="48">
        <v>15088</v>
      </c>
      <c r="K41057" s="48">
        <v>0</v>
      </c>
      <c r="L41057" s="48">
        <v>5121</v>
      </c>
      <c r="M41057" s="48">
        <v>4111</v>
      </c>
      <c r="N41057" s="48">
        <v>906</v>
      </c>
      <c r="O41057" s="48">
        <v>3894</v>
      </c>
      <c r="P41057" s="48">
        <v>0</v>
      </c>
      <c r="Q41057" s="48">
        <v>371</v>
      </c>
      <c r="R41057" s="48">
        <v>685</v>
      </c>
      <c r="T41057" s="48">
        <v>-3175</v>
      </c>
      <c r="Y41057" s="48">
        <v>-1213</v>
      </c>
      <c r="AA41057" s="48">
        <v>-204</v>
      </c>
      <c r="AH41057" s="48">
        <v>-1758</v>
      </c>
      <c r="AJ41057" s="49">
        <v>0</v>
      </c>
      <c r="AK41057" s="49">
        <v>1</v>
      </c>
      <c r="AL41057" s="49">
        <v>3</v>
      </c>
    </row>
    <row r="41058" spans="1:38">
      <c r="A41058" s="37" t="s">
        <v>192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17696</v>
      </c>
      <c r="G41058" s="48">
        <v>18386</v>
      </c>
      <c r="H41058" s="48">
        <v>14940</v>
      </c>
      <c r="I41058" s="48">
        <v>-3446</v>
      </c>
      <c r="J41058" s="48">
        <v>14936</v>
      </c>
      <c r="K41058" s="48">
        <v>0</v>
      </c>
      <c r="L41058" s="48">
        <v>4905</v>
      </c>
      <c r="M41058" s="48">
        <v>4091</v>
      </c>
      <c r="N41058" s="48">
        <v>883</v>
      </c>
      <c r="O41058" s="48">
        <v>3995</v>
      </c>
      <c r="P41058" s="48">
        <v>0</v>
      </c>
      <c r="Q41058" s="48">
        <v>386</v>
      </c>
      <c r="R41058" s="48">
        <v>676</v>
      </c>
      <c r="T41058" s="48">
        <v>-3445</v>
      </c>
      <c r="Y41058" s="48">
        <v>-1229</v>
      </c>
      <c r="AA41058" s="48">
        <v>-36</v>
      </c>
      <c r="AH41058" s="48">
        <v>-2180</v>
      </c>
      <c r="AJ41058" s="49">
        <v>0</v>
      </c>
      <c r="AK41058" s="49">
        <v>-1</v>
      </c>
      <c r="AL41058" s="49">
        <v>4</v>
      </c>
    </row>
    <row r="41059" spans="1:38">
      <c r="A41059" s="37" t="s">
        <v>192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17975</v>
      </c>
      <c r="G41059" s="48">
        <v>18681</v>
      </c>
      <c r="H41059" s="48">
        <v>15058</v>
      </c>
      <c r="I41059" s="48">
        <v>-3623</v>
      </c>
      <c r="J41059" s="48">
        <v>15056</v>
      </c>
      <c r="K41059" s="48">
        <v>0</v>
      </c>
      <c r="L41059" s="48">
        <v>5180</v>
      </c>
      <c r="M41059" s="48">
        <v>4094</v>
      </c>
      <c r="N41059" s="48">
        <v>914</v>
      </c>
      <c r="O41059" s="48">
        <v>3729</v>
      </c>
      <c r="P41059" s="48">
        <v>0</v>
      </c>
      <c r="Q41059" s="48">
        <v>501</v>
      </c>
      <c r="R41059" s="48">
        <v>638</v>
      </c>
      <c r="T41059" s="48">
        <v>-3623</v>
      </c>
      <c r="Y41059" s="48">
        <v>-1062</v>
      </c>
      <c r="AA41059" s="48">
        <v>-130</v>
      </c>
      <c r="AH41059" s="48">
        <v>-2431</v>
      </c>
      <c r="AJ41059" s="49">
        <v>0</v>
      </c>
      <c r="AK41059" s="49">
        <v>0</v>
      </c>
      <c r="AL41059" s="49">
        <v>2</v>
      </c>
    </row>
    <row r="41060" spans="1:38">
      <c r="A41060" s="37" t="s">
        <v>192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18179</v>
      </c>
      <c r="G41060" s="48">
        <v>19076</v>
      </c>
      <c r="H41060" s="48">
        <v>15670</v>
      </c>
      <c r="I41060" s="48">
        <v>-3406</v>
      </c>
      <c r="J41060" s="48">
        <v>15666</v>
      </c>
      <c r="K41060" s="48">
        <v>0</v>
      </c>
      <c r="L41060" s="48">
        <v>5434</v>
      </c>
      <c r="M41060" s="48">
        <v>4105</v>
      </c>
      <c r="N41060" s="48">
        <v>953</v>
      </c>
      <c r="O41060" s="48">
        <v>3831</v>
      </c>
      <c r="P41060" s="48">
        <v>0</v>
      </c>
      <c r="Q41060" s="48">
        <v>666</v>
      </c>
      <c r="R41060" s="48">
        <v>677</v>
      </c>
      <c r="T41060" s="48">
        <v>-3405</v>
      </c>
      <c r="Y41060" s="48">
        <v>-1069</v>
      </c>
      <c r="AA41060" s="48">
        <v>102</v>
      </c>
      <c r="AH41060" s="48">
        <v>-2438</v>
      </c>
      <c r="AJ41060" s="49">
        <v>0</v>
      </c>
      <c r="AK41060" s="49">
        <v>-1</v>
      </c>
      <c r="AL41060" s="49">
        <v>4</v>
      </c>
    </row>
    <row r="41061" spans="1:38">
      <c r="A41061" s="37" t="s">
        <v>192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18669</v>
      </c>
      <c r="G41061" s="48">
        <v>19277</v>
      </c>
      <c r="H41061" s="48">
        <v>16777</v>
      </c>
      <c r="I41061" s="48">
        <v>-2500</v>
      </c>
      <c r="J41061" s="48">
        <v>16774</v>
      </c>
      <c r="K41061" s="48">
        <v>0</v>
      </c>
      <c r="L41061" s="48">
        <v>6124</v>
      </c>
      <c r="M41061" s="48">
        <v>4113</v>
      </c>
      <c r="N41061" s="48">
        <v>974</v>
      </c>
      <c r="O41061" s="48">
        <v>4069</v>
      </c>
      <c r="P41061" s="48">
        <v>0</v>
      </c>
      <c r="Q41061" s="48">
        <v>803</v>
      </c>
      <c r="R41061" s="48">
        <v>691</v>
      </c>
      <c r="T41061" s="48">
        <v>-2500</v>
      </c>
      <c r="Y41061" s="48">
        <v>-781</v>
      </c>
      <c r="AA41061" s="48">
        <v>264</v>
      </c>
      <c r="AH41061" s="48">
        <v>-1983</v>
      </c>
      <c r="AJ41061" s="49">
        <v>0</v>
      </c>
      <c r="AK41061" s="49">
        <v>0</v>
      </c>
      <c r="AL41061" s="49">
        <v>3</v>
      </c>
    </row>
    <row r="41062" spans="1:38">
      <c r="A41062" s="37" t="s">
        <v>192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18489</v>
      </c>
      <c r="G41062" s="48">
        <v>18930</v>
      </c>
      <c r="H41062" s="48">
        <v>16694</v>
      </c>
      <c r="I41062" s="48">
        <v>-2236</v>
      </c>
      <c r="J41062" s="48">
        <v>16691</v>
      </c>
      <c r="K41062" s="48">
        <v>0</v>
      </c>
      <c r="L41062" s="48">
        <v>5985</v>
      </c>
      <c r="M41062" s="48">
        <v>4110</v>
      </c>
      <c r="N41062" s="48">
        <v>1032</v>
      </c>
      <c r="O41062" s="48">
        <v>3993</v>
      </c>
      <c r="P41062" s="48">
        <v>0</v>
      </c>
      <c r="Q41062" s="48">
        <v>845</v>
      </c>
      <c r="R41062" s="48">
        <v>726</v>
      </c>
      <c r="T41062" s="48">
        <v>-2235</v>
      </c>
      <c r="Y41062" s="48">
        <v>-1061</v>
      </c>
      <c r="AA41062" s="48">
        <v>568</v>
      </c>
      <c r="AH41062" s="48">
        <v>-1742</v>
      </c>
      <c r="AJ41062" s="49">
        <v>0</v>
      </c>
      <c r="AK41062" s="49">
        <v>-1</v>
      </c>
      <c r="AL41062" s="49">
        <v>3</v>
      </c>
    </row>
    <row r="41063" spans="1:38">
      <c r="A41063" s="37" t="s">
        <v>192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17918</v>
      </c>
      <c r="G41063" s="48">
        <v>18397</v>
      </c>
      <c r="H41063" s="48">
        <v>16290</v>
      </c>
      <c r="I41063" s="48">
        <v>-2107</v>
      </c>
      <c r="J41063" s="48">
        <v>16287</v>
      </c>
      <c r="K41063" s="48">
        <v>0</v>
      </c>
      <c r="L41063" s="48">
        <v>5692</v>
      </c>
      <c r="M41063" s="48">
        <v>4105</v>
      </c>
      <c r="N41063" s="48">
        <v>980</v>
      </c>
      <c r="O41063" s="48">
        <v>3948</v>
      </c>
      <c r="P41063" s="48">
        <v>0</v>
      </c>
      <c r="Q41063" s="48">
        <v>853</v>
      </c>
      <c r="R41063" s="48">
        <v>709</v>
      </c>
      <c r="T41063" s="48">
        <v>-2108</v>
      </c>
      <c r="Y41063" s="48">
        <v>-996</v>
      </c>
      <c r="AA41063" s="48">
        <v>758</v>
      </c>
      <c r="AH41063" s="48">
        <v>-1870</v>
      </c>
      <c r="AJ41063" s="49">
        <v>0</v>
      </c>
      <c r="AK41063" s="49">
        <v>1</v>
      </c>
      <c r="AL41063" s="49">
        <v>3</v>
      </c>
    </row>
    <row r="41064" spans="1:38">
      <c r="A41064" s="37" t="s">
        <v>192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17214</v>
      </c>
      <c r="G41064" s="48">
        <v>17668</v>
      </c>
      <c r="H41064" s="48">
        <v>15253</v>
      </c>
      <c r="I41064" s="48">
        <v>-2415</v>
      </c>
      <c r="J41064" s="48">
        <v>15249</v>
      </c>
      <c r="K41064" s="48">
        <v>0</v>
      </c>
      <c r="L41064" s="48">
        <v>5012</v>
      </c>
      <c r="M41064" s="48">
        <v>4095</v>
      </c>
      <c r="N41064" s="48">
        <v>912</v>
      </c>
      <c r="O41064" s="48">
        <v>3890</v>
      </c>
      <c r="P41064" s="48">
        <v>0</v>
      </c>
      <c r="Q41064" s="48">
        <v>865</v>
      </c>
      <c r="R41064" s="48">
        <v>475</v>
      </c>
      <c r="T41064" s="48">
        <v>-2415</v>
      </c>
      <c r="Y41064" s="48">
        <v>-952</v>
      </c>
      <c r="AA41064" s="48">
        <v>411</v>
      </c>
      <c r="AH41064" s="48">
        <v>-1874</v>
      </c>
      <c r="AJ41064" s="49">
        <v>0</v>
      </c>
      <c r="AK41064" s="49">
        <v>0</v>
      </c>
      <c r="AL41064" s="49">
        <v>4</v>
      </c>
    </row>
    <row r="41065" spans="1:38">
      <c r="A41065" s="37" t="s">
        <v>192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16313</v>
      </c>
      <c r="G41065" s="48">
        <v>16745</v>
      </c>
      <c r="H41065" s="48">
        <v>14148</v>
      </c>
      <c r="I41065" s="48">
        <v>-2597</v>
      </c>
      <c r="J41065" s="48">
        <v>14145</v>
      </c>
      <c r="K41065" s="48">
        <v>0</v>
      </c>
      <c r="L41065" s="48">
        <v>4246</v>
      </c>
      <c r="M41065" s="48">
        <v>4084</v>
      </c>
      <c r="N41065" s="48">
        <v>862</v>
      </c>
      <c r="O41065" s="48">
        <v>3843</v>
      </c>
      <c r="P41065" s="48">
        <v>0</v>
      </c>
      <c r="Q41065" s="48">
        <v>801</v>
      </c>
      <c r="R41065" s="48">
        <v>309</v>
      </c>
      <c r="T41065" s="48">
        <v>-2597</v>
      </c>
      <c r="Y41065" s="48">
        <v>-795</v>
      </c>
      <c r="AA41065" s="48">
        <v>361</v>
      </c>
      <c r="AH41065" s="48">
        <v>-2163</v>
      </c>
      <c r="AJ41065" s="49">
        <v>0</v>
      </c>
      <c r="AK41065" s="49">
        <v>0</v>
      </c>
      <c r="AL41065" s="49">
        <v>3</v>
      </c>
    </row>
    <row r="41066" spans="1:38">
      <c r="A41066" s="37" t="s">
        <v>192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15377</v>
      </c>
      <c r="G41066" s="48">
        <v>15713</v>
      </c>
      <c r="H41066" s="48">
        <v>13293</v>
      </c>
      <c r="I41066" s="48">
        <v>-2420</v>
      </c>
      <c r="J41066" s="48">
        <v>13290</v>
      </c>
      <c r="K41066" s="48">
        <v>0</v>
      </c>
      <c r="L41066" s="48">
        <v>3587</v>
      </c>
      <c r="M41066" s="48">
        <v>4077</v>
      </c>
      <c r="N41066" s="48">
        <v>858</v>
      </c>
      <c r="O41066" s="48">
        <v>3729</v>
      </c>
      <c r="P41066" s="48">
        <v>0</v>
      </c>
      <c r="Q41066" s="48">
        <v>730</v>
      </c>
      <c r="R41066" s="48">
        <v>309</v>
      </c>
      <c r="T41066" s="48">
        <v>-2420</v>
      </c>
      <c r="Y41066" s="48">
        <v>-582</v>
      </c>
      <c r="AA41066" s="48">
        <v>-61</v>
      </c>
      <c r="AH41066" s="48">
        <v>-1777</v>
      </c>
      <c r="AJ41066" s="49">
        <v>0</v>
      </c>
      <c r="AK41066" s="49">
        <v>0</v>
      </c>
      <c r="AL41066" s="49">
        <v>3</v>
      </c>
    </row>
    <row r="41067" spans="1:38">
      <c r="A41067" s="37" t="s">
        <v>192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14506</v>
      </c>
      <c r="G41067" s="48">
        <v>14969</v>
      </c>
      <c r="H41067" s="48">
        <v>12513</v>
      </c>
      <c r="I41067" s="48">
        <v>-2456</v>
      </c>
      <c r="J41067" s="48">
        <v>12511</v>
      </c>
      <c r="K41067" s="48">
        <v>0</v>
      </c>
      <c r="L41067" s="48">
        <v>3236</v>
      </c>
      <c r="M41067" s="48">
        <v>4063</v>
      </c>
      <c r="N41067" s="48">
        <v>863</v>
      </c>
      <c r="O41067" s="48">
        <v>3313</v>
      </c>
      <c r="P41067" s="48">
        <v>0</v>
      </c>
      <c r="Q41067" s="48">
        <v>725</v>
      </c>
      <c r="R41067" s="48">
        <v>311</v>
      </c>
      <c r="T41067" s="48">
        <v>-2457</v>
      </c>
      <c r="Y41067" s="48">
        <v>-222</v>
      </c>
      <c r="AA41067" s="48">
        <v>-24</v>
      </c>
      <c r="AH41067" s="48">
        <v>-2211</v>
      </c>
      <c r="AJ41067" s="49">
        <v>0</v>
      </c>
      <c r="AK41067" s="49">
        <v>1</v>
      </c>
      <c r="AL41067" s="49">
        <v>2</v>
      </c>
    </row>
    <row r="41068" spans="1:38">
      <c r="A41068" s="37" t="s">
        <v>192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14054</v>
      </c>
      <c r="G41068" s="48">
        <v>14493</v>
      </c>
      <c r="H41068" s="48">
        <v>12323</v>
      </c>
      <c r="I41068" s="48">
        <v>-2170</v>
      </c>
      <c r="J41068" s="48">
        <v>12320</v>
      </c>
      <c r="K41068" s="48">
        <v>0</v>
      </c>
      <c r="L41068" s="48">
        <v>3187</v>
      </c>
      <c r="M41068" s="48">
        <v>4054</v>
      </c>
      <c r="N41068" s="48">
        <v>854</v>
      </c>
      <c r="O41068" s="48">
        <v>3188</v>
      </c>
      <c r="P41068" s="48">
        <v>0</v>
      </c>
      <c r="Q41068" s="48">
        <v>727</v>
      </c>
      <c r="R41068" s="48">
        <v>310</v>
      </c>
      <c r="T41068" s="48">
        <v>-2171</v>
      </c>
      <c r="Y41068" s="48">
        <v>-128</v>
      </c>
      <c r="AA41068" s="48">
        <v>-21</v>
      </c>
      <c r="AH41068" s="48">
        <v>-2022</v>
      </c>
      <c r="AJ41068" s="49">
        <v>0</v>
      </c>
      <c r="AK41068" s="49">
        <v>1</v>
      </c>
      <c r="AL41068" s="49">
        <v>3</v>
      </c>
    </row>
    <row r="41069" spans="1:38">
      <c r="A41069" s="37" t="s">
        <v>192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13797</v>
      </c>
      <c r="G41069" s="48">
        <v>14171</v>
      </c>
      <c r="H41069" s="48">
        <v>12307</v>
      </c>
      <c r="I41069" s="48">
        <v>-1864</v>
      </c>
      <c r="J41069" s="48">
        <v>12305</v>
      </c>
      <c r="K41069" s="48">
        <v>0</v>
      </c>
      <c r="L41069" s="48">
        <v>3160</v>
      </c>
      <c r="M41069" s="48">
        <v>4057</v>
      </c>
      <c r="N41069" s="48">
        <v>852</v>
      </c>
      <c r="O41069" s="48">
        <v>3248</v>
      </c>
      <c r="P41069" s="48">
        <v>0</v>
      </c>
      <c r="Q41069" s="48">
        <v>673</v>
      </c>
      <c r="R41069" s="48">
        <v>315</v>
      </c>
      <c r="T41069" s="48">
        <v>-1864</v>
      </c>
      <c r="Y41069" s="48">
        <v>-118</v>
      </c>
      <c r="AA41069" s="48">
        <v>-144</v>
      </c>
      <c r="AH41069" s="48">
        <v>-1602</v>
      </c>
      <c r="AJ41069" s="49">
        <v>0</v>
      </c>
      <c r="AK41069" s="49">
        <v>0</v>
      </c>
      <c r="AL41069" s="49">
        <v>2</v>
      </c>
    </row>
    <row r="41070" spans="1:38">
      <c r="A41070" s="37" t="s">
        <v>192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13695</v>
      </c>
      <c r="G41070" s="48">
        <v>14098</v>
      </c>
      <c r="H41070" s="48">
        <v>12218</v>
      </c>
      <c r="I41070" s="48">
        <v>-1880</v>
      </c>
      <c r="J41070" s="48">
        <v>12215</v>
      </c>
      <c r="K41070" s="48">
        <v>0</v>
      </c>
      <c r="L41070" s="48">
        <v>3104</v>
      </c>
      <c r="M41070" s="48">
        <v>4050</v>
      </c>
      <c r="N41070" s="48">
        <v>855</v>
      </c>
      <c r="O41070" s="48">
        <v>3284</v>
      </c>
      <c r="P41070" s="48">
        <v>0</v>
      </c>
      <c r="Q41070" s="48">
        <v>605</v>
      </c>
      <c r="R41070" s="48">
        <v>317</v>
      </c>
      <c r="T41070" s="48">
        <v>-1881</v>
      </c>
      <c r="Y41070" s="48">
        <v>-183</v>
      </c>
      <c r="AA41070" s="48">
        <v>29</v>
      </c>
      <c r="AH41070" s="48">
        <v>-1727</v>
      </c>
      <c r="AJ41070" s="49">
        <v>0</v>
      </c>
      <c r="AK41070" s="49">
        <v>1</v>
      </c>
      <c r="AL41070" s="49">
        <v>3</v>
      </c>
    </row>
    <row r="41071" spans="1:38">
      <c r="A41071" s="37" t="s">
        <v>192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13795</v>
      </c>
      <c r="G41071" s="48">
        <v>14186</v>
      </c>
      <c r="H41071" s="48">
        <v>12233</v>
      </c>
      <c r="I41071" s="48">
        <v>-1953</v>
      </c>
      <c r="J41071" s="48">
        <v>12230</v>
      </c>
      <c r="K41071" s="48">
        <v>0</v>
      </c>
      <c r="L41071" s="48">
        <v>3197</v>
      </c>
      <c r="M41071" s="48">
        <v>4062</v>
      </c>
      <c r="N41071" s="48">
        <v>866</v>
      </c>
      <c r="O41071" s="48">
        <v>3288</v>
      </c>
      <c r="P41071" s="48">
        <v>0</v>
      </c>
      <c r="Q41071" s="48">
        <v>498</v>
      </c>
      <c r="R41071" s="48">
        <v>319</v>
      </c>
      <c r="T41071" s="48">
        <v>-1953</v>
      </c>
      <c r="Y41071" s="48">
        <v>-243</v>
      </c>
      <c r="AA41071" s="48">
        <v>-21</v>
      </c>
      <c r="AH41071" s="48">
        <v>-1689</v>
      </c>
      <c r="AJ41071" s="49">
        <v>0</v>
      </c>
      <c r="AK41071" s="49">
        <v>0</v>
      </c>
      <c r="AL41071" s="49">
        <v>3</v>
      </c>
    </row>
    <row r="41072" spans="1:38">
      <c r="A41072" s="37" t="s">
        <v>192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14192</v>
      </c>
      <c r="G41072" s="48">
        <v>14622</v>
      </c>
      <c r="H41072" s="48">
        <v>12365</v>
      </c>
      <c r="I41072" s="48">
        <v>-2257</v>
      </c>
      <c r="J41072" s="48">
        <v>12362</v>
      </c>
      <c r="K41072" s="48">
        <v>0</v>
      </c>
      <c r="L41072" s="48">
        <v>3210</v>
      </c>
      <c r="M41072" s="48">
        <v>4077</v>
      </c>
      <c r="N41072" s="48">
        <v>883</v>
      </c>
      <c r="O41072" s="48">
        <v>3369</v>
      </c>
      <c r="P41072" s="48">
        <v>0</v>
      </c>
      <c r="Q41072" s="48">
        <v>406</v>
      </c>
      <c r="R41072" s="48">
        <v>417</v>
      </c>
      <c r="T41072" s="48">
        <v>-2257</v>
      </c>
      <c r="Y41072" s="48">
        <v>-261</v>
      </c>
      <c r="AA41072" s="48">
        <v>106</v>
      </c>
      <c r="AH41072" s="48">
        <v>-2102</v>
      </c>
      <c r="AJ41072" s="49">
        <v>0</v>
      </c>
      <c r="AK41072" s="49">
        <v>0</v>
      </c>
      <c r="AL41072" s="49">
        <v>3</v>
      </c>
    </row>
    <row r="41073" spans="1:38">
      <c r="A41073" s="37" t="s">
        <v>192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14723</v>
      </c>
      <c r="G41073" s="48">
        <v>15256</v>
      </c>
      <c r="H41073" s="48">
        <v>13299</v>
      </c>
      <c r="I41073" s="48">
        <v>-1957</v>
      </c>
      <c r="J41073" s="48">
        <v>13297</v>
      </c>
      <c r="K41073" s="48">
        <v>0</v>
      </c>
      <c r="L41073" s="48">
        <v>3599</v>
      </c>
      <c r="M41073" s="48">
        <v>4068</v>
      </c>
      <c r="N41073" s="48">
        <v>914</v>
      </c>
      <c r="O41073" s="48">
        <v>3657</v>
      </c>
      <c r="P41073" s="48">
        <v>0</v>
      </c>
      <c r="Q41073" s="48">
        <v>388</v>
      </c>
      <c r="R41073" s="48">
        <v>671</v>
      </c>
      <c r="T41073" s="48">
        <v>-1957</v>
      </c>
      <c r="Y41073" s="48">
        <v>-207</v>
      </c>
      <c r="AA41073" s="48">
        <v>105</v>
      </c>
      <c r="AH41073" s="48">
        <v>-1855</v>
      </c>
      <c r="AJ41073" s="49">
        <v>0</v>
      </c>
      <c r="AK41073" s="49">
        <v>0</v>
      </c>
      <c r="AL41073" s="49">
        <v>2</v>
      </c>
    </row>
    <row r="41074" spans="1:38">
      <c r="A41074" s="37" t="s">
        <v>192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15239</v>
      </c>
      <c r="G41074" s="48">
        <v>15861</v>
      </c>
      <c r="H41074" s="48">
        <v>13676</v>
      </c>
      <c r="I41074" s="48">
        <v>-2185</v>
      </c>
      <c r="J41074" s="48">
        <v>13672</v>
      </c>
      <c r="K41074" s="48">
        <v>0</v>
      </c>
      <c r="L41074" s="48">
        <v>3972</v>
      </c>
      <c r="M41074" s="48">
        <v>4083</v>
      </c>
      <c r="N41074" s="48">
        <v>938</v>
      </c>
      <c r="O41074" s="48">
        <v>3682</v>
      </c>
      <c r="P41074" s="48">
        <v>0</v>
      </c>
      <c r="Q41074" s="48">
        <v>307</v>
      </c>
      <c r="R41074" s="48">
        <v>690</v>
      </c>
      <c r="T41074" s="48">
        <v>-2185</v>
      </c>
      <c r="Y41074" s="48">
        <v>-421</v>
      </c>
      <c r="AA41074" s="48">
        <v>-48</v>
      </c>
      <c r="AH41074" s="48">
        <v>-1716</v>
      </c>
      <c r="AJ41074" s="49">
        <v>0</v>
      </c>
      <c r="AK41074" s="49">
        <v>0</v>
      </c>
      <c r="AL41074" s="49">
        <v>4</v>
      </c>
    </row>
    <row r="41075" spans="1:38">
      <c r="A41075" s="37" t="s">
        <v>192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15690</v>
      </c>
      <c r="G41075" s="48">
        <v>16274</v>
      </c>
      <c r="H41075" s="48">
        <v>13557</v>
      </c>
      <c r="I41075" s="48">
        <v>-2717</v>
      </c>
      <c r="J41075" s="48">
        <v>13553</v>
      </c>
      <c r="K41075" s="48">
        <v>0</v>
      </c>
      <c r="L41075" s="48">
        <v>3920</v>
      </c>
      <c r="M41075" s="48">
        <v>4081</v>
      </c>
      <c r="N41075" s="48">
        <v>938</v>
      </c>
      <c r="O41075" s="48">
        <v>3727</v>
      </c>
      <c r="P41075" s="48">
        <v>0</v>
      </c>
      <c r="Q41075" s="48">
        <v>192</v>
      </c>
      <c r="R41075" s="48">
        <v>695</v>
      </c>
      <c r="T41075" s="48">
        <v>-2717</v>
      </c>
      <c r="Y41075" s="48">
        <v>-779</v>
      </c>
      <c r="AA41075" s="48">
        <v>-22</v>
      </c>
      <c r="AH41075" s="48">
        <v>-1916</v>
      </c>
      <c r="AJ41075" s="49">
        <v>0</v>
      </c>
      <c r="AK41075" s="49">
        <v>0</v>
      </c>
      <c r="AL41075" s="49">
        <v>4</v>
      </c>
    </row>
    <row r="41076" spans="1:38">
      <c r="A41076" s="37" t="s">
        <v>192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15824</v>
      </c>
      <c r="G41076" s="48">
        <v>16325</v>
      </c>
      <c r="H41076" s="48">
        <v>13734</v>
      </c>
      <c r="I41076" s="48">
        <v>-2591</v>
      </c>
      <c r="J41076" s="48">
        <v>13731</v>
      </c>
      <c r="K41076" s="48">
        <v>0</v>
      </c>
      <c r="L41076" s="48">
        <v>4123</v>
      </c>
      <c r="M41076" s="48">
        <v>4070</v>
      </c>
      <c r="N41076" s="48">
        <v>941</v>
      </c>
      <c r="O41076" s="48">
        <v>3713</v>
      </c>
      <c r="P41076" s="48">
        <v>0</v>
      </c>
      <c r="Q41076" s="48">
        <v>181</v>
      </c>
      <c r="R41076" s="48">
        <v>703</v>
      </c>
      <c r="T41076" s="48">
        <v>-2592</v>
      </c>
      <c r="Y41076" s="48">
        <v>-761</v>
      </c>
      <c r="AA41076" s="48">
        <v>-43</v>
      </c>
      <c r="AH41076" s="48">
        <v>-1788</v>
      </c>
      <c r="AJ41076" s="49">
        <v>0</v>
      </c>
      <c r="AK41076" s="49">
        <v>1</v>
      </c>
      <c r="AL41076" s="49">
        <v>3</v>
      </c>
    </row>
    <row r="41077" spans="1:38">
      <c r="A41077" s="37" t="s">
        <v>192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15713</v>
      </c>
      <c r="G41077" s="48">
        <v>16268</v>
      </c>
      <c r="H41077" s="48">
        <v>13778</v>
      </c>
      <c r="I41077" s="48">
        <v>-2490</v>
      </c>
      <c r="J41077" s="48">
        <v>13774</v>
      </c>
      <c r="K41077" s="48">
        <v>0</v>
      </c>
      <c r="L41077" s="48">
        <v>4065</v>
      </c>
      <c r="M41077" s="48">
        <v>4057</v>
      </c>
      <c r="N41077" s="48">
        <v>924</v>
      </c>
      <c r="O41077" s="48">
        <v>3778</v>
      </c>
      <c r="P41077" s="48">
        <v>0</v>
      </c>
      <c r="Q41077" s="48">
        <v>240</v>
      </c>
      <c r="R41077" s="48">
        <v>710</v>
      </c>
      <c r="T41077" s="48">
        <v>-2490</v>
      </c>
      <c r="Y41077" s="48">
        <v>-488</v>
      </c>
      <c r="AA41077" s="48">
        <v>-169</v>
      </c>
      <c r="AH41077" s="48">
        <v>-1833</v>
      </c>
      <c r="AJ41077" s="49">
        <v>0</v>
      </c>
      <c r="AK41077" s="49">
        <v>0</v>
      </c>
      <c r="AL41077" s="49">
        <v>4</v>
      </c>
    </row>
    <row r="41078" spans="1:38">
      <c r="A41078" s="37" t="s">
        <v>192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15433</v>
      </c>
      <c r="G41078" s="48">
        <v>16117</v>
      </c>
      <c r="H41078" s="48">
        <v>13343</v>
      </c>
      <c r="I41078" s="48">
        <v>-2774</v>
      </c>
      <c r="J41078" s="48">
        <v>13339</v>
      </c>
      <c r="K41078" s="48">
        <v>0</v>
      </c>
      <c r="L41078" s="48">
        <v>3661</v>
      </c>
      <c r="M41078" s="48">
        <v>4056</v>
      </c>
      <c r="N41078" s="48">
        <v>955</v>
      </c>
      <c r="O41078" s="48">
        <v>3708</v>
      </c>
      <c r="P41078" s="48">
        <v>0</v>
      </c>
      <c r="Q41078" s="48">
        <v>247</v>
      </c>
      <c r="R41078" s="48">
        <v>712</v>
      </c>
      <c r="T41078" s="48">
        <v>-2774</v>
      </c>
      <c r="Y41078" s="48">
        <v>-688</v>
      </c>
      <c r="AA41078" s="48">
        <v>-357</v>
      </c>
      <c r="AH41078" s="48">
        <v>-1729</v>
      </c>
      <c r="AJ41078" s="49">
        <v>0</v>
      </c>
      <c r="AK41078" s="49">
        <v>0</v>
      </c>
      <c r="AL41078" s="49">
        <v>4</v>
      </c>
    </row>
    <row r="41079" spans="1:38">
      <c r="A41079" s="37" t="s">
        <v>192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15144</v>
      </c>
      <c r="G41079" s="48">
        <v>15814</v>
      </c>
      <c r="H41079" s="48">
        <v>13116</v>
      </c>
      <c r="I41079" s="48">
        <v>-2698</v>
      </c>
      <c r="J41079" s="48">
        <v>13112</v>
      </c>
      <c r="K41079" s="48">
        <v>0</v>
      </c>
      <c r="L41079" s="48">
        <v>3485</v>
      </c>
      <c r="M41079" s="48">
        <v>4063</v>
      </c>
      <c r="N41079" s="48">
        <v>928</v>
      </c>
      <c r="O41079" s="48">
        <v>3653</v>
      </c>
      <c r="P41079" s="48">
        <v>0</v>
      </c>
      <c r="Q41079" s="48">
        <v>269</v>
      </c>
      <c r="R41079" s="48">
        <v>714</v>
      </c>
      <c r="T41079" s="48">
        <v>-2698</v>
      </c>
      <c r="Y41079" s="48">
        <v>-830</v>
      </c>
      <c r="AA41079" s="48">
        <v>-230</v>
      </c>
      <c r="AH41079" s="48">
        <v>-1638</v>
      </c>
      <c r="AJ41079" s="49">
        <v>0</v>
      </c>
      <c r="AK41079" s="49">
        <v>0</v>
      </c>
      <c r="AL41079" s="49">
        <v>4</v>
      </c>
    </row>
    <row r="41080" spans="1:38">
      <c r="A41080" s="37" t="s">
        <v>192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14893</v>
      </c>
      <c r="G41080" s="48">
        <v>15544</v>
      </c>
      <c r="H41080" s="48">
        <v>13213</v>
      </c>
      <c r="I41080" s="48">
        <v>-2331</v>
      </c>
      <c r="J41080" s="48">
        <v>13209</v>
      </c>
      <c r="K41080" s="48">
        <v>0</v>
      </c>
      <c r="L41080" s="48">
        <v>3553</v>
      </c>
      <c r="M41080" s="48">
        <v>4062</v>
      </c>
      <c r="N41080" s="48">
        <v>903</v>
      </c>
      <c r="O41080" s="48">
        <v>3654</v>
      </c>
      <c r="P41080" s="48">
        <v>0</v>
      </c>
      <c r="Q41080" s="48">
        <v>324</v>
      </c>
      <c r="R41080" s="48">
        <v>713</v>
      </c>
      <c r="T41080" s="48">
        <v>-2331</v>
      </c>
      <c r="Y41080" s="48">
        <v>-714</v>
      </c>
      <c r="AA41080" s="48">
        <v>-327</v>
      </c>
      <c r="AH41080" s="48">
        <v>-1290</v>
      </c>
      <c r="AJ41080" s="49">
        <v>0</v>
      </c>
      <c r="AK41080" s="49">
        <v>0</v>
      </c>
      <c r="AL41080" s="49">
        <v>4</v>
      </c>
    </row>
    <row r="41081" spans="1:38">
      <c r="A41081" s="37" t="s">
        <v>192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14824</v>
      </c>
      <c r="G41081" s="48">
        <v>15427</v>
      </c>
      <c r="H41081" s="48">
        <v>13461</v>
      </c>
      <c r="I41081" s="48">
        <v>-1966</v>
      </c>
      <c r="J41081" s="48">
        <v>13458</v>
      </c>
      <c r="K41081" s="48">
        <v>0</v>
      </c>
      <c r="L41081" s="48">
        <v>3677</v>
      </c>
      <c r="M41081" s="48">
        <v>4061</v>
      </c>
      <c r="N41081" s="48">
        <v>887</v>
      </c>
      <c r="O41081" s="48">
        <v>3746</v>
      </c>
      <c r="P41081" s="48">
        <v>0</v>
      </c>
      <c r="Q41081" s="48">
        <v>376</v>
      </c>
      <c r="R41081" s="48">
        <v>711</v>
      </c>
      <c r="T41081" s="48">
        <v>-1965</v>
      </c>
      <c r="Y41081" s="48">
        <v>-732</v>
      </c>
      <c r="AA41081" s="48">
        <v>-86</v>
      </c>
      <c r="AH41081" s="48">
        <v>-1147</v>
      </c>
      <c r="AJ41081" s="49">
        <v>0</v>
      </c>
      <c r="AK41081" s="49">
        <v>-1</v>
      </c>
      <c r="AL41081" s="49">
        <v>3</v>
      </c>
    </row>
    <row r="41082" spans="1:38">
      <c r="A41082" s="37" t="s">
        <v>192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15039</v>
      </c>
      <c r="G41082" s="48">
        <v>15597</v>
      </c>
      <c r="H41082" s="48">
        <v>13538</v>
      </c>
      <c r="I41082" s="48">
        <v>-2059</v>
      </c>
      <c r="J41082" s="48">
        <v>13535</v>
      </c>
      <c r="K41082" s="48">
        <v>0</v>
      </c>
      <c r="L41082" s="48">
        <v>3693</v>
      </c>
      <c r="M41082" s="48">
        <v>4058</v>
      </c>
      <c r="N41082" s="48">
        <v>905</v>
      </c>
      <c r="O41082" s="48">
        <v>3809</v>
      </c>
      <c r="P41082" s="48">
        <v>0</v>
      </c>
      <c r="Q41082" s="48">
        <v>366</v>
      </c>
      <c r="R41082" s="48">
        <v>704</v>
      </c>
      <c r="T41082" s="48">
        <v>-2060</v>
      </c>
      <c r="Y41082" s="48">
        <v>-696</v>
      </c>
      <c r="AA41082" s="48">
        <v>104</v>
      </c>
      <c r="AH41082" s="48">
        <v>-1468</v>
      </c>
      <c r="AJ41082" s="49">
        <v>0</v>
      </c>
      <c r="AK41082" s="49">
        <v>1</v>
      </c>
      <c r="AL41082" s="49">
        <v>3</v>
      </c>
    </row>
    <row r="41083" spans="1:38">
      <c r="A41083" s="37" t="s">
        <v>192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15605</v>
      </c>
      <c r="G41083" s="48">
        <v>16193</v>
      </c>
      <c r="H41083" s="48">
        <v>13857</v>
      </c>
      <c r="I41083" s="48">
        <v>-2336</v>
      </c>
      <c r="J41083" s="48">
        <v>13854</v>
      </c>
      <c r="K41083" s="48">
        <v>0</v>
      </c>
      <c r="L41083" s="48">
        <v>3950</v>
      </c>
      <c r="M41083" s="48">
        <v>4056</v>
      </c>
      <c r="N41083" s="48">
        <v>919</v>
      </c>
      <c r="O41083" s="48">
        <v>3819</v>
      </c>
      <c r="P41083" s="48">
        <v>0</v>
      </c>
      <c r="Q41083" s="48">
        <v>418</v>
      </c>
      <c r="R41083" s="48">
        <v>692</v>
      </c>
      <c r="T41083" s="48">
        <v>-2318</v>
      </c>
      <c r="Y41083" s="48">
        <v>-864</v>
      </c>
      <c r="AA41083" s="48">
        <v>211</v>
      </c>
      <c r="AH41083" s="48">
        <v>-1665</v>
      </c>
      <c r="AJ41083" s="49">
        <v>0</v>
      </c>
      <c r="AK41083" s="49">
        <v>-18</v>
      </c>
      <c r="AL41083" s="49">
        <v>3</v>
      </c>
    </row>
    <row r="41084" spans="1:38">
      <c r="A41084" s="37" t="s">
        <v>192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16348</v>
      </c>
      <c r="G41084" s="48">
        <v>16994</v>
      </c>
      <c r="H41084" s="48">
        <v>14548</v>
      </c>
      <c r="I41084" s="48">
        <v>-2446</v>
      </c>
      <c r="J41084" s="48">
        <v>14545</v>
      </c>
      <c r="K41084" s="48">
        <v>0</v>
      </c>
      <c r="L41084" s="48">
        <v>4526</v>
      </c>
      <c r="M41084" s="48">
        <v>4079</v>
      </c>
      <c r="N41084" s="48">
        <v>1017</v>
      </c>
      <c r="O41084" s="48">
        <v>3850</v>
      </c>
      <c r="P41084" s="48">
        <v>0</v>
      </c>
      <c r="Q41084" s="48">
        <v>386</v>
      </c>
      <c r="R41084" s="48">
        <v>687</v>
      </c>
      <c r="T41084" s="48">
        <v>-2447</v>
      </c>
      <c r="Y41084" s="48">
        <v>-854</v>
      </c>
      <c r="AA41084" s="48">
        <v>286</v>
      </c>
      <c r="AH41084" s="48">
        <v>-1879</v>
      </c>
      <c r="AJ41084" s="49">
        <v>0</v>
      </c>
      <c r="AK41084" s="49">
        <v>1</v>
      </c>
      <c r="AL41084" s="49">
        <v>3</v>
      </c>
    </row>
    <row r="41085" spans="1:38">
      <c r="A41085" s="37" t="s">
        <v>192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17319</v>
      </c>
      <c r="G41085" s="48">
        <v>17894</v>
      </c>
      <c r="H41085" s="48">
        <v>15133</v>
      </c>
      <c r="I41085" s="48">
        <v>-2761</v>
      </c>
      <c r="J41085" s="48">
        <v>15130</v>
      </c>
      <c r="K41085" s="48">
        <v>0</v>
      </c>
      <c r="L41085" s="48">
        <v>4952</v>
      </c>
      <c r="M41085" s="48">
        <v>4099</v>
      </c>
      <c r="N41085" s="48">
        <v>1033</v>
      </c>
      <c r="O41085" s="48">
        <v>3927</v>
      </c>
      <c r="P41085" s="48">
        <v>0</v>
      </c>
      <c r="Q41085" s="48">
        <v>430</v>
      </c>
      <c r="R41085" s="48">
        <v>689</v>
      </c>
      <c r="T41085" s="48">
        <v>-2762</v>
      </c>
      <c r="Y41085" s="48">
        <v>-885</v>
      </c>
      <c r="AA41085" s="48">
        <v>159</v>
      </c>
      <c r="AH41085" s="48">
        <v>-2036</v>
      </c>
      <c r="AJ41085" s="49">
        <v>0</v>
      </c>
      <c r="AK41085" s="49">
        <v>1</v>
      </c>
      <c r="AL41085" s="49">
        <v>3</v>
      </c>
    </row>
    <row r="41086" spans="1:38">
      <c r="A41086" s="37" t="s">
        <v>192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17401</v>
      </c>
      <c r="G41086" s="48">
        <v>17934</v>
      </c>
      <c r="H41086" s="48">
        <v>15337</v>
      </c>
      <c r="I41086" s="48">
        <v>-2597</v>
      </c>
      <c r="J41086" s="48">
        <v>15334</v>
      </c>
      <c r="K41086" s="48">
        <v>0</v>
      </c>
      <c r="L41086" s="48">
        <v>4778</v>
      </c>
      <c r="M41086" s="48">
        <v>4087</v>
      </c>
      <c r="N41086" s="48">
        <v>1052</v>
      </c>
      <c r="O41086" s="48">
        <v>4053</v>
      </c>
      <c r="P41086" s="48">
        <v>0</v>
      </c>
      <c r="Q41086" s="48">
        <v>656</v>
      </c>
      <c r="R41086" s="48">
        <v>708</v>
      </c>
      <c r="T41086" s="48">
        <v>-2597</v>
      </c>
      <c r="Y41086" s="48">
        <v>-945</v>
      </c>
      <c r="AA41086" s="48">
        <v>237</v>
      </c>
      <c r="AH41086" s="48">
        <v>-1889</v>
      </c>
      <c r="AJ41086" s="49">
        <v>0</v>
      </c>
      <c r="AK41086" s="49">
        <v>0</v>
      </c>
      <c r="AL41086" s="49">
        <v>3</v>
      </c>
    </row>
    <row r="41087" spans="1:38">
      <c r="A41087" s="37" t="s">
        <v>192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17153</v>
      </c>
      <c r="G41087" s="48">
        <v>17636</v>
      </c>
      <c r="H41087" s="48">
        <v>15244</v>
      </c>
      <c r="I41087" s="48">
        <v>-2392</v>
      </c>
      <c r="J41087" s="48">
        <v>15242</v>
      </c>
      <c r="K41087" s="48">
        <v>0</v>
      </c>
      <c r="L41087" s="48">
        <v>4727</v>
      </c>
      <c r="M41087" s="48">
        <v>4084</v>
      </c>
      <c r="N41087" s="48">
        <v>995</v>
      </c>
      <c r="O41087" s="48">
        <v>3852</v>
      </c>
      <c r="P41087" s="48">
        <v>0</v>
      </c>
      <c r="Q41087" s="48">
        <v>874</v>
      </c>
      <c r="R41087" s="48">
        <v>710</v>
      </c>
      <c r="T41087" s="48">
        <v>-2391</v>
      </c>
      <c r="Y41087" s="48">
        <v>-767</v>
      </c>
      <c r="AA41087" s="48">
        <v>292</v>
      </c>
      <c r="AH41087" s="48">
        <v>-1916</v>
      </c>
      <c r="AJ41087" s="49">
        <v>0</v>
      </c>
      <c r="AK41087" s="49">
        <v>-1</v>
      </c>
      <c r="AL41087" s="49">
        <v>2</v>
      </c>
    </row>
    <row r="41088" spans="1:38">
      <c r="A41088" s="37" t="s">
        <v>192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16652</v>
      </c>
      <c r="G41088" s="48">
        <v>17105</v>
      </c>
      <c r="H41088" s="48">
        <v>14996</v>
      </c>
      <c r="I41088" s="48">
        <v>-2109</v>
      </c>
      <c r="J41088" s="48">
        <v>14994</v>
      </c>
      <c r="K41088" s="48">
        <v>0</v>
      </c>
      <c r="L41088" s="48">
        <v>4737</v>
      </c>
      <c r="M41088" s="48">
        <v>4077</v>
      </c>
      <c r="N41088" s="48">
        <v>986</v>
      </c>
      <c r="O41088" s="48">
        <v>3756</v>
      </c>
      <c r="P41088" s="48">
        <v>0</v>
      </c>
      <c r="Q41088" s="48">
        <v>939</v>
      </c>
      <c r="R41088" s="48">
        <v>499</v>
      </c>
      <c r="T41088" s="48">
        <v>-2109</v>
      </c>
      <c r="Y41088" s="48">
        <v>-800</v>
      </c>
      <c r="AA41088" s="48">
        <v>513</v>
      </c>
      <c r="AH41088" s="48">
        <v>-1822</v>
      </c>
      <c r="AJ41088" s="49">
        <v>0</v>
      </c>
      <c r="AK41088" s="49">
        <v>0</v>
      </c>
      <c r="AL41088" s="49">
        <v>2</v>
      </c>
    </row>
    <row r="41089" spans="1:38">
      <c r="A41089" s="37" t="s">
        <v>192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15982</v>
      </c>
      <c r="G41089" s="48">
        <v>16391</v>
      </c>
      <c r="H41089" s="48">
        <v>14102</v>
      </c>
      <c r="I41089" s="48">
        <v>-2289</v>
      </c>
      <c r="J41089" s="48">
        <v>14100</v>
      </c>
      <c r="K41089" s="48">
        <v>0</v>
      </c>
      <c r="L41089" s="48">
        <v>4060</v>
      </c>
      <c r="M41089" s="48">
        <v>4076</v>
      </c>
      <c r="N41089" s="48">
        <v>931</v>
      </c>
      <c r="O41089" s="48">
        <v>3665</v>
      </c>
      <c r="P41089" s="48">
        <v>0</v>
      </c>
      <c r="Q41089" s="48">
        <v>1054</v>
      </c>
      <c r="R41089" s="48">
        <v>314</v>
      </c>
      <c r="T41089" s="48">
        <v>-2289</v>
      </c>
      <c r="Y41089" s="48">
        <v>-727</v>
      </c>
      <c r="AA41089" s="48">
        <v>452</v>
      </c>
      <c r="AH41089" s="48">
        <v>-2014</v>
      </c>
      <c r="AJ41089" s="49">
        <v>0</v>
      </c>
      <c r="AK41089" s="49">
        <v>0</v>
      </c>
      <c r="AL41089" s="49">
        <v>2</v>
      </c>
    </row>
    <row r="41090" spans="1:38">
      <c r="A41090" s="37" t="s">
        <v>192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15283</v>
      </c>
      <c r="G41090" s="48">
        <v>15605</v>
      </c>
      <c r="H41090" s="48">
        <v>13468</v>
      </c>
      <c r="I41090" s="48">
        <v>-2137</v>
      </c>
      <c r="J41090" s="48">
        <v>13465</v>
      </c>
      <c r="K41090" s="48">
        <v>0</v>
      </c>
      <c r="L41090" s="48">
        <v>3547</v>
      </c>
      <c r="M41090" s="48">
        <v>4058</v>
      </c>
      <c r="N41090" s="48">
        <v>894</v>
      </c>
      <c r="O41090" s="48">
        <v>3572</v>
      </c>
      <c r="P41090" s="48">
        <v>0</v>
      </c>
      <c r="Q41090" s="48">
        <v>1081</v>
      </c>
      <c r="R41090" s="48">
        <v>313</v>
      </c>
      <c r="T41090" s="48">
        <v>-2136</v>
      </c>
      <c r="Y41090" s="48">
        <v>-474</v>
      </c>
      <c r="AA41090" s="48">
        <v>239</v>
      </c>
      <c r="AH41090" s="48">
        <v>-1901</v>
      </c>
      <c r="AJ41090" s="49">
        <v>0</v>
      </c>
      <c r="AK41090" s="49">
        <v>-1</v>
      </c>
      <c r="AL41090" s="49">
        <v>3</v>
      </c>
    </row>
    <row r="41091" spans="1:38">
      <c r="A41091" s="37" t="s">
        <v>192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F41091" s="48">
        <v>14732</v>
      </c>
      <c r="G41091" s="48">
        <v>14935</v>
      </c>
      <c r="H41091" s="48">
        <v>12848</v>
      </c>
      <c r="I41091" s="48">
        <v>-2087</v>
      </c>
      <c r="J41091" s="48">
        <v>12846</v>
      </c>
      <c r="K41091" s="48">
        <v>0</v>
      </c>
      <c r="L41091" s="48">
        <v>3449</v>
      </c>
      <c r="M41091" s="48">
        <v>4064</v>
      </c>
      <c r="N41091" s="48">
        <v>905</v>
      </c>
      <c r="O41091" s="48">
        <v>2917</v>
      </c>
      <c r="P41091" s="48">
        <v>0</v>
      </c>
      <c r="Q41091" s="48">
        <v>1195</v>
      </c>
      <c r="R41091" s="48">
        <v>316</v>
      </c>
      <c r="T41091" s="48">
        <v>-2088</v>
      </c>
      <c r="Y41091" s="48">
        <v>-534</v>
      </c>
      <c r="AA41091" s="48">
        <v>462</v>
      </c>
      <c r="AH41091" s="48">
        <v>-2016</v>
      </c>
      <c r="AJ41091" s="49">
        <v>0</v>
      </c>
      <c r="AK41091" s="49">
        <v>1</v>
      </c>
      <c r="AL41091" s="49">
        <v>2</v>
      </c>
    </row>
    <row r="41092" spans="1:38">
      <c r="A41092" s="37" t="s">
        <v>192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F41092" s="48">
        <v>14258</v>
      </c>
      <c r="G41092" s="48">
        <v>14499</v>
      </c>
      <c r="H41092" s="48">
        <v>12512</v>
      </c>
      <c r="I41092" s="48">
        <v>-1987</v>
      </c>
      <c r="J41092" s="48">
        <v>12509</v>
      </c>
      <c r="K41092" s="48">
        <v>0</v>
      </c>
      <c r="L41092" s="48">
        <v>3181</v>
      </c>
      <c r="M41092" s="48">
        <v>4063</v>
      </c>
      <c r="N41092" s="48">
        <v>869</v>
      </c>
      <c r="O41092" s="48">
        <v>2782</v>
      </c>
      <c r="P41092" s="48">
        <v>0</v>
      </c>
      <c r="Q41092" s="48">
        <v>1299</v>
      </c>
      <c r="R41092" s="48">
        <v>315</v>
      </c>
      <c r="T41092" s="48">
        <v>-1987</v>
      </c>
      <c r="Y41092" s="48">
        <v>-626</v>
      </c>
      <c r="AA41092" s="48">
        <v>554</v>
      </c>
      <c r="AH41092" s="48">
        <v>-1915</v>
      </c>
      <c r="AJ41092" s="49">
        <v>0</v>
      </c>
      <c r="AK41092" s="49">
        <v>0</v>
      </c>
      <c r="AL41092" s="49">
        <v>3</v>
      </c>
    </row>
    <row r="41093" spans="1:38">
      <c r="A41093" s="37" t="s">
        <v>192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F41093" s="48">
        <v>13839</v>
      </c>
      <c r="G41093" s="48">
        <v>14264</v>
      </c>
      <c r="H41093" s="48">
        <v>12694</v>
      </c>
      <c r="I41093" s="48">
        <v>-1570</v>
      </c>
      <c r="J41093" s="48">
        <v>12691</v>
      </c>
      <c r="K41093" s="48">
        <v>0</v>
      </c>
      <c r="L41093" s="48">
        <v>3184</v>
      </c>
      <c r="M41093" s="48">
        <v>4062</v>
      </c>
      <c r="N41093" s="48">
        <v>887</v>
      </c>
      <c r="O41093" s="48">
        <v>2897</v>
      </c>
      <c r="P41093" s="48">
        <v>0</v>
      </c>
      <c r="Q41093" s="48">
        <v>1346</v>
      </c>
      <c r="R41093" s="48">
        <v>315</v>
      </c>
      <c r="T41093" s="48">
        <v>-1569</v>
      </c>
      <c r="Y41093" s="48">
        <v>-481</v>
      </c>
      <c r="AA41093" s="48">
        <v>646</v>
      </c>
      <c r="AH41093" s="48">
        <v>-1734</v>
      </c>
      <c r="AJ41093" s="49">
        <v>0</v>
      </c>
      <c r="AK41093" s="49">
        <v>-1</v>
      </c>
      <c r="AL41093" s="49">
        <v>3</v>
      </c>
    </row>
    <row r="41094" spans="1:38">
      <c r="A41094" s="37" t="s">
        <v>192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F41094" s="48">
        <v>13818</v>
      </c>
      <c r="G41094" s="48">
        <v>14143</v>
      </c>
      <c r="H41094" s="48">
        <v>12522</v>
      </c>
      <c r="I41094" s="48">
        <v>-1621</v>
      </c>
      <c r="J41094" s="48">
        <v>12518</v>
      </c>
      <c r="K41094" s="48">
        <v>0</v>
      </c>
      <c r="L41094" s="48">
        <v>3186</v>
      </c>
      <c r="M41094" s="48">
        <v>4063</v>
      </c>
      <c r="N41094" s="48">
        <v>892</v>
      </c>
      <c r="O41094" s="48">
        <v>2782</v>
      </c>
      <c r="P41094" s="48">
        <v>0</v>
      </c>
      <c r="Q41094" s="48">
        <v>1279</v>
      </c>
      <c r="R41094" s="48">
        <v>316</v>
      </c>
      <c r="T41094" s="48">
        <v>-1620</v>
      </c>
      <c r="Y41094" s="48">
        <v>-512</v>
      </c>
      <c r="AA41094" s="48">
        <v>722</v>
      </c>
      <c r="AH41094" s="48">
        <v>-1830</v>
      </c>
      <c r="AJ41094" s="49">
        <v>0</v>
      </c>
      <c r="AK41094" s="49">
        <v>-1</v>
      </c>
      <c r="AL41094" s="49">
        <v>4</v>
      </c>
    </row>
    <row r="41095" spans="1:38">
      <c r="A41095" s="37" t="s">
        <v>192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F41095" s="48">
        <v>13986</v>
      </c>
      <c r="G41095" s="48">
        <v>14276</v>
      </c>
      <c r="H41095" s="48">
        <v>12492</v>
      </c>
      <c r="I41095" s="48">
        <v>-1784</v>
      </c>
      <c r="J41095" s="48">
        <v>12489</v>
      </c>
      <c r="K41095" s="48">
        <v>0</v>
      </c>
      <c r="L41095" s="48">
        <v>3214</v>
      </c>
      <c r="M41095" s="48">
        <v>4062</v>
      </c>
      <c r="N41095" s="48">
        <v>898</v>
      </c>
      <c r="O41095" s="48">
        <v>2743</v>
      </c>
      <c r="P41095" s="48">
        <v>0</v>
      </c>
      <c r="Q41095" s="48">
        <v>1245</v>
      </c>
      <c r="R41095" s="48">
        <v>327</v>
      </c>
      <c r="T41095" s="48">
        <v>-1784</v>
      </c>
      <c r="Y41095" s="48">
        <v>-448</v>
      </c>
      <c r="AA41095" s="48">
        <v>669</v>
      </c>
      <c r="AH41095" s="48">
        <v>-2005</v>
      </c>
      <c r="AJ41095" s="49">
        <v>0</v>
      </c>
      <c r="AK41095" s="49">
        <v>0</v>
      </c>
      <c r="AL41095" s="49">
        <v>3</v>
      </c>
    </row>
    <row r="41096" spans="1:38">
      <c r="A41096" s="37" t="s">
        <v>192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F41096" s="48">
        <v>14377</v>
      </c>
      <c r="G41096" s="48">
        <v>14648</v>
      </c>
      <c r="H41096" s="48">
        <v>13074</v>
      </c>
      <c r="I41096" s="48">
        <v>-1574</v>
      </c>
      <c r="J41096" s="48">
        <v>13072</v>
      </c>
      <c r="K41096" s="48">
        <v>0</v>
      </c>
      <c r="L41096" s="48">
        <v>3456</v>
      </c>
      <c r="M41096" s="48">
        <v>4065</v>
      </c>
      <c r="N41096" s="48">
        <v>913</v>
      </c>
      <c r="O41096" s="48">
        <v>2999</v>
      </c>
      <c r="P41096" s="48">
        <v>0</v>
      </c>
      <c r="Q41096" s="48">
        <v>1137</v>
      </c>
      <c r="R41096" s="48">
        <v>502</v>
      </c>
      <c r="T41096" s="48">
        <v>-1574</v>
      </c>
      <c r="Y41096" s="48">
        <v>-289</v>
      </c>
      <c r="AA41096" s="48">
        <v>603</v>
      </c>
      <c r="AH41096" s="48">
        <v>-1888</v>
      </c>
      <c r="AJ41096" s="49">
        <v>0</v>
      </c>
      <c r="AK41096" s="49">
        <v>0</v>
      </c>
      <c r="AL41096" s="49">
        <v>2</v>
      </c>
    </row>
    <row r="41097" spans="1:38">
      <c r="A41097" s="37" t="s">
        <v>192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F41097" s="48">
        <v>14835</v>
      </c>
      <c r="G41097" s="48">
        <v>15046</v>
      </c>
      <c r="H41097" s="48">
        <v>13657</v>
      </c>
      <c r="I41097" s="48">
        <v>-1389</v>
      </c>
      <c r="J41097" s="48">
        <v>13655</v>
      </c>
      <c r="K41097" s="48">
        <v>0</v>
      </c>
      <c r="L41097" s="48">
        <v>3719</v>
      </c>
      <c r="M41097" s="48">
        <v>4067</v>
      </c>
      <c r="N41097" s="48">
        <v>914</v>
      </c>
      <c r="O41097" s="48">
        <v>3276</v>
      </c>
      <c r="P41097" s="48">
        <v>0</v>
      </c>
      <c r="Q41097" s="48">
        <v>1071</v>
      </c>
      <c r="R41097" s="48">
        <v>608</v>
      </c>
      <c r="T41097" s="48">
        <v>-1390</v>
      </c>
      <c r="Y41097" s="48">
        <v>-394</v>
      </c>
      <c r="AA41097" s="48">
        <v>673</v>
      </c>
      <c r="AH41097" s="48">
        <v>-1669</v>
      </c>
      <c r="AJ41097" s="49">
        <v>0</v>
      </c>
      <c r="AK41097" s="49">
        <v>1</v>
      </c>
      <c r="AL41097" s="49">
        <v>2</v>
      </c>
    </row>
    <row r="41098" spans="1:38">
      <c r="A41098" s="37" t="s">
        <v>192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F41098" s="48">
        <v>15106</v>
      </c>
      <c r="G41098" s="48">
        <v>15402</v>
      </c>
      <c r="H41098" s="48">
        <v>13966</v>
      </c>
      <c r="I41098" s="48">
        <v>-1436</v>
      </c>
      <c r="J41098" s="48">
        <v>13964</v>
      </c>
      <c r="K41098" s="48">
        <v>0</v>
      </c>
      <c r="L41098" s="48">
        <v>3910</v>
      </c>
      <c r="M41098" s="48">
        <v>4057</v>
      </c>
      <c r="N41098" s="48">
        <v>890</v>
      </c>
      <c r="O41098" s="48">
        <v>3482</v>
      </c>
      <c r="P41098" s="48">
        <v>0</v>
      </c>
      <c r="Q41098" s="48">
        <v>1008</v>
      </c>
      <c r="R41098" s="48">
        <v>617</v>
      </c>
      <c r="T41098" s="48">
        <v>-1436</v>
      </c>
      <c r="Y41098" s="48">
        <v>-695</v>
      </c>
      <c r="AA41098" s="48">
        <v>776</v>
      </c>
      <c r="AH41098" s="48">
        <v>-1517</v>
      </c>
      <c r="AJ41098" s="49">
        <v>0</v>
      </c>
      <c r="AK41098" s="49">
        <v>0</v>
      </c>
      <c r="AL41098" s="49">
        <v>2</v>
      </c>
    </row>
    <row r="41099" spans="1:38">
      <c r="A41099" s="37" t="s">
        <v>192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F41099" s="48">
        <v>15157</v>
      </c>
      <c r="G41099" s="48">
        <v>15473</v>
      </c>
      <c r="H41099" s="48">
        <v>13861</v>
      </c>
      <c r="I41099" s="48">
        <v>-1612</v>
      </c>
      <c r="J41099" s="48">
        <v>13858</v>
      </c>
      <c r="K41099" s="48">
        <v>0</v>
      </c>
      <c r="L41099" s="48">
        <v>4020</v>
      </c>
      <c r="M41099" s="48">
        <v>4050</v>
      </c>
      <c r="N41099" s="48">
        <v>887</v>
      </c>
      <c r="O41099" s="48">
        <v>3353</v>
      </c>
      <c r="P41099" s="48">
        <v>0</v>
      </c>
      <c r="Q41099" s="48">
        <v>920</v>
      </c>
      <c r="R41099" s="48">
        <v>628</v>
      </c>
      <c r="T41099" s="48">
        <v>-1612</v>
      </c>
      <c r="Y41099" s="48">
        <v>-863</v>
      </c>
      <c r="AA41099" s="48">
        <v>796</v>
      </c>
      <c r="AH41099" s="48">
        <v>-1545</v>
      </c>
      <c r="AJ41099" s="49">
        <v>0</v>
      </c>
      <c r="AK41099" s="49">
        <v>0</v>
      </c>
      <c r="AL41099" s="49">
        <v>3</v>
      </c>
    </row>
    <row r="41100" spans="1:38">
      <c r="A41100" s="37" t="s">
        <v>192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F41100" s="48">
        <v>15053</v>
      </c>
      <c r="G41100" s="48">
        <v>15384</v>
      </c>
      <c r="H41100" s="48">
        <v>13577</v>
      </c>
      <c r="I41100" s="48">
        <v>-1807</v>
      </c>
      <c r="J41100" s="48">
        <v>13574</v>
      </c>
      <c r="K41100" s="48">
        <v>0</v>
      </c>
      <c r="L41100" s="48">
        <v>3882</v>
      </c>
      <c r="M41100" s="48">
        <v>4041</v>
      </c>
      <c r="N41100" s="48">
        <v>921</v>
      </c>
      <c r="O41100" s="48">
        <v>3272</v>
      </c>
      <c r="P41100" s="48">
        <v>0</v>
      </c>
      <c r="Q41100" s="48">
        <v>826</v>
      </c>
      <c r="R41100" s="48">
        <v>632</v>
      </c>
      <c r="T41100" s="48">
        <v>-1807</v>
      </c>
      <c r="Y41100" s="48">
        <v>-1029</v>
      </c>
      <c r="AA41100" s="48">
        <v>961</v>
      </c>
      <c r="AH41100" s="48">
        <v>-1739</v>
      </c>
      <c r="AJ41100" s="49">
        <v>0</v>
      </c>
      <c r="AK41100" s="49">
        <v>0</v>
      </c>
      <c r="AL41100" s="49">
        <v>3</v>
      </c>
    </row>
    <row r="41101" spans="1:38">
      <c r="A41101" s="37" t="s">
        <v>192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F41101" s="48">
        <v>14827</v>
      </c>
      <c r="G41101" s="48">
        <v>15239</v>
      </c>
      <c r="H41101" s="48">
        <v>13490</v>
      </c>
      <c r="I41101" s="48">
        <v>-1749</v>
      </c>
      <c r="J41101" s="48">
        <v>13486</v>
      </c>
      <c r="K41101" s="48">
        <v>0</v>
      </c>
      <c r="L41101" s="48">
        <v>3875</v>
      </c>
      <c r="M41101" s="48">
        <v>4044</v>
      </c>
      <c r="N41101" s="48">
        <v>928</v>
      </c>
      <c r="O41101" s="48">
        <v>3306</v>
      </c>
      <c r="P41101" s="48">
        <v>0</v>
      </c>
      <c r="Q41101" s="48">
        <v>689</v>
      </c>
      <c r="R41101" s="48">
        <v>644</v>
      </c>
      <c r="T41101" s="48">
        <v>-1750</v>
      </c>
      <c r="Y41101" s="48">
        <v>-738</v>
      </c>
      <c r="AA41101" s="48">
        <v>673</v>
      </c>
      <c r="AH41101" s="48">
        <v>-1685</v>
      </c>
      <c r="AJ41101" s="49">
        <v>0</v>
      </c>
      <c r="AK41101" s="49">
        <v>1</v>
      </c>
      <c r="AL41101" s="49">
        <v>4</v>
      </c>
    </row>
    <row r="41102" spans="1:38">
      <c r="A41102" s="37" t="s">
        <v>192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F41102" s="48">
        <v>14555</v>
      </c>
      <c r="G41102" s="48">
        <v>15155</v>
      </c>
      <c r="H41102" s="48">
        <v>13118</v>
      </c>
      <c r="I41102" s="48">
        <v>-2037</v>
      </c>
      <c r="J41102" s="48">
        <v>13116</v>
      </c>
      <c r="K41102" s="48">
        <v>0</v>
      </c>
      <c r="L41102" s="48">
        <v>3809</v>
      </c>
      <c r="M41102" s="48">
        <v>4034</v>
      </c>
      <c r="N41102" s="48">
        <v>895</v>
      </c>
      <c r="O41102" s="48">
        <v>3147</v>
      </c>
      <c r="P41102" s="48">
        <v>0</v>
      </c>
      <c r="Q41102" s="48">
        <v>594</v>
      </c>
      <c r="R41102" s="48">
        <v>637</v>
      </c>
      <c r="T41102" s="48">
        <v>-2037</v>
      </c>
      <c r="Y41102" s="48">
        <v>-718</v>
      </c>
      <c r="AA41102" s="48">
        <v>710</v>
      </c>
      <c r="AH41102" s="48">
        <v>-2029</v>
      </c>
      <c r="AJ41102" s="49">
        <v>0</v>
      </c>
      <c r="AK41102" s="49">
        <v>0</v>
      </c>
      <c r="AL41102" s="49">
        <v>2</v>
      </c>
    </row>
    <row r="41103" spans="1:38">
      <c r="A41103" s="37" t="s">
        <v>192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F41103" s="48">
        <v>14269</v>
      </c>
      <c r="G41103" s="48">
        <v>15006</v>
      </c>
      <c r="H41103" s="48">
        <v>13202</v>
      </c>
      <c r="I41103" s="48">
        <v>-1804</v>
      </c>
      <c r="J41103" s="48">
        <v>13199</v>
      </c>
      <c r="K41103" s="48">
        <v>0</v>
      </c>
      <c r="L41103" s="48">
        <v>3854</v>
      </c>
      <c r="M41103" s="48">
        <v>4035</v>
      </c>
      <c r="N41103" s="48">
        <v>920</v>
      </c>
      <c r="O41103" s="48">
        <v>3164</v>
      </c>
      <c r="P41103" s="48">
        <v>0</v>
      </c>
      <c r="Q41103" s="48">
        <v>588</v>
      </c>
      <c r="R41103" s="48">
        <v>638</v>
      </c>
      <c r="T41103" s="48">
        <v>-1804</v>
      </c>
      <c r="Y41103" s="48">
        <v>-627</v>
      </c>
      <c r="AA41103" s="48">
        <v>780</v>
      </c>
      <c r="AH41103" s="48">
        <v>-1957</v>
      </c>
      <c r="AJ41103" s="49">
        <v>0</v>
      </c>
      <c r="AK41103" s="49">
        <v>0</v>
      </c>
      <c r="AL41103" s="49">
        <v>3</v>
      </c>
    </row>
    <row r="41104" spans="1:38">
      <c r="A41104" s="37" t="s">
        <v>192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F41104" s="48">
        <v>14074</v>
      </c>
      <c r="G41104" s="48">
        <v>14814</v>
      </c>
      <c r="H41104" s="48">
        <v>13107</v>
      </c>
      <c r="I41104" s="48">
        <v>-1707</v>
      </c>
      <c r="J41104" s="48">
        <v>13104</v>
      </c>
      <c r="K41104" s="48">
        <v>0</v>
      </c>
      <c r="L41104" s="48">
        <v>3832</v>
      </c>
      <c r="M41104" s="48">
        <v>4034</v>
      </c>
      <c r="N41104" s="48">
        <v>888</v>
      </c>
      <c r="O41104" s="48">
        <v>3155</v>
      </c>
      <c r="P41104" s="48">
        <v>0</v>
      </c>
      <c r="Q41104" s="48">
        <v>558</v>
      </c>
      <c r="R41104" s="48">
        <v>637</v>
      </c>
      <c r="T41104" s="48">
        <v>-1708</v>
      </c>
      <c r="Y41104" s="48">
        <v>-568</v>
      </c>
      <c r="AA41104" s="48">
        <v>929</v>
      </c>
      <c r="AH41104" s="48">
        <v>-2069</v>
      </c>
      <c r="AJ41104" s="49">
        <v>0</v>
      </c>
      <c r="AK41104" s="49">
        <v>1</v>
      </c>
      <c r="AL41104" s="49">
        <v>3</v>
      </c>
    </row>
    <row r="41105" spans="1:38">
      <c r="A41105" s="37" t="s">
        <v>192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F41105" s="48">
        <v>14078</v>
      </c>
      <c r="G41105" s="48">
        <v>14727</v>
      </c>
      <c r="H41105" s="48">
        <v>12851</v>
      </c>
      <c r="I41105" s="48">
        <v>-1876</v>
      </c>
      <c r="J41105" s="48">
        <v>12849</v>
      </c>
      <c r="K41105" s="48">
        <v>0</v>
      </c>
      <c r="L41105" s="48">
        <v>3814</v>
      </c>
      <c r="M41105" s="48">
        <v>4036</v>
      </c>
      <c r="N41105" s="48">
        <v>839</v>
      </c>
      <c r="O41105" s="48">
        <v>3002</v>
      </c>
      <c r="P41105" s="48">
        <v>0</v>
      </c>
      <c r="Q41105" s="48">
        <v>529</v>
      </c>
      <c r="R41105" s="48">
        <v>629</v>
      </c>
      <c r="T41105" s="48">
        <v>-1876</v>
      </c>
      <c r="Y41105" s="48">
        <v>-587</v>
      </c>
      <c r="AA41105" s="48">
        <v>864</v>
      </c>
      <c r="AH41105" s="48">
        <v>-2153</v>
      </c>
      <c r="AJ41105" s="49">
        <v>0</v>
      </c>
      <c r="AK41105" s="49">
        <v>0</v>
      </c>
      <c r="AL41105" s="49">
        <v>2</v>
      </c>
    </row>
    <row r="41106" spans="1:38">
      <c r="A41106" s="37" t="s">
        <v>192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F41106" s="48">
        <v>14385</v>
      </c>
      <c r="G41106" s="48">
        <v>14987</v>
      </c>
      <c r="H41106" s="48">
        <v>12904</v>
      </c>
      <c r="I41106" s="48">
        <v>-2083</v>
      </c>
      <c r="J41106" s="48">
        <v>12902</v>
      </c>
      <c r="K41106" s="48">
        <v>0</v>
      </c>
      <c r="L41106" s="48">
        <v>3844</v>
      </c>
      <c r="M41106" s="48">
        <v>4041</v>
      </c>
      <c r="N41106" s="48">
        <v>840</v>
      </c>
      <c r="O41106" s="48">
        <v>3102</v>
      </c>
      <c r="P41106" s="48">
        <v>0</v>
      </c>
      <c r="Q41106" s="48">
        <v>446</v>
      </c>
      <c r="R41106" s="48">
        <v>629</v>
      </c>
      <c r="T41106" s="48">
        <v>-2083</v>
      </c>
      <c r="Y41106" s="48">
        <v>-727</v>
      </c>
      <c r="AA41106" s="48">
        <v>808</v>
      </c>
      <c r="AH41106" s="48">
        <v>-2164</v>
      </c>
      <c r="AJ41106" s="49">
        <v>0</v>
      </c>
      <c r="AK41106" s="49">
        <v>0</v>
      </c>
      <c r="AL41106" s="49">
        <v>2</v>
      </c>
    </row>
    <row r="41107" spans="1:38">
      <c r="A41107" s="37" t="s">
        <v>192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F41107" s="48">
        <v>14996</v>
      </c>
      <c r="G41107" s="48">
        <v>15563</v>
      </c>
      <c r="H41107" s="48">
        <v>13513</v>
      </c>
      <c r="I41107" s="48">
        <v>-2050</v>
      </c>
      <c r="J41107" s="48">
        <v>13510</v>
      </c>
      <c r="K41107" s="48">
        <v>0</v>
      </c>
      <c r="L41107" s="48">
        <v>4292</v>
      </c>
      <c r="M41107" s="48">
        <v>4057</v>
      </c>
      <c r="N41107" s="48">
        <v>883</v>
      </c>
      <c r="O41107" s="48">
        <v>3242</v>
      </c>
      <c r="P41107" s="48">
        <v>0</v>
      </c>
      <c r="Q41107" s="48">
        <v>413</v>
      </c>
      <c r="R41107" s="48">
        <v>623</v>
      </c>
      <c r="T41107" s="48">
        <v>-2050</v>
      </c>
      <c r="Y41107" s="48">
        <v>-987</v>
      </c>
      <c r="AA41107" s="48">
        <v>977</v>
      </c>
      <c r="AH41107" s="48">
        <v>-2040</v>
      </c>
      <c r="AJ41107" s="49">
        <v>0</v>
      </c>
      <c r="AK41107" s="49">
        <v>0</v>
      </c>
      <c r="AL41107" s="49">
        <v>3</v>
      </c>
    </row>
    <row r="41108" spans="1:38">
      <c r="A41108" s="37" t="s">
        <v>192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F41108" s="48">
        <v>15617</v>
      </c>
      <c r="G41108" s="48">
        <v>16237</v>
      </c>
      <c r="H41108" s="48">
        <v>13857</v>
      </c>
      <c r="I41108" s="48">
        <v>-2380</v>
      </c>
      <c r="J41108" s="48">
        <v>13854</v>
      </c>
      <c r="K41108" s="48">
        <v>0</v>
      </c>
      <c r="L41108" s="48">
        <v>4559</v>
      </c>
      <c r="M41108" s="48">
        <v>4065</v>
      </c>
      <c r="N41108" s="48">
        <v>943</v>
      </c>
      <c r="O41108" s="48">
        <v>3271</v>
      </c>
      <c r="P41108" s="48">
        <v>0</v>
      </c>
      <c r="Q41108" s="48">
        <v>406</v>
      </c>
      <c r="R41108" s="48">
        <v>610</v>
      </c>
      <c r="T41108" s="48">
        <v>-2381</v>
      </c>
      <c r="Y41108" s="48">
        <v>-971</v>
      </c>
      <c r="AA41108" s="48">
        <v>861</v>
      </c>
      <c r="AH41108" s="48">
        <v>-2271</v>
      </c>
      <c r="AJ41108" s="49">
        <v>0</v>
      </c>
      <c r="AK41108" s="49">
        <v>1</v>
      </c>
      <c r="AL41108" s="49">
        <v>3</v>
      </c>
    </row>
    <row r="41109" spans="1:38">
      <c r="A41109" s="37" t="s">
        <v>192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F41109" s="48">
        <v>16565</v>
      </c>
      <c r="G41109" s="48">
        <v>17107</v>
      </c>
      <c r="H41109" s="48">
        <v>14323</v>
      </c>
      <c r="I41109" s="48">
        <v>-2784</v>
      </c>
      <c r="J41109" s="48">
        <v>14320</v>
      </c>
      <c r="K41109" s="48">
        <v>0</v>
      </c>
      <c r="L41109" s="48">
        <v>4897</v>
      </c>
      <c r="M41109" s="48">
        <v>4080</v>
      </c>
      <c r="N41109" s="48">
        <v>1004</v>
      </c>
      <c r="O41109" s="48">
        <v>3056</v>
      </c>
      <c r="P41109" s="48">
        <v>0</v>
      </c>
      <c r="Q41109" s="48">
        <v>670</v>
      </c>
      <c r="R41109" s="48">
        <v>613</v>
      </c>
      <c r="T41109" s="48">
        <v>-2784</v>
      </c>
      <c r="Y41109" s="48">
        <v>-1163</v>
      </c>
      <c r="AA41109" s="48">
        <v>818</v>
      </c>
      <c r="AH41109" s="48">
        <v>-2439</v>
      </c>
      <c r="AJ41109" s="49">
        <v>0</v>
      </c>
      <c r="AK41109" s="49">
        <v>0</v>
      </c>
      <c r="AL41109" s="49">
        <v>3</v>
      </c>
    </row>
    <row r="41110" spans="1:38">
      <c r="A41110" s="37" t="s">
        <v>192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F41110" s="48">
        <v>16831</v>
      </c>
      <c r="G41110" s="48">
        <v>17081</v>
      </c>
      <c r="H41110" s="48">
        <v>14826</v>
      </c>
      <c r="I41110" s="48">
        <v>-2255</v>
      </c>
      <c r="J41110" s="48">
        <v>14823</v>
      </c>
      <c r="K41110" s="48">
        <v>0</v>
      </c>
      <c r="L41110" s="48">
        <v>4890</v>
      </c>
      <c r="M41110" s="48">
        <v>4076</v>
      </c>
      <c r="N41110" s="48">
        <v>1029</v>
      </c>
      <c r="O41110" s="48">
        <v>3290</v>
      </c>
      <c r="P41110" s="48">
        <v>0</v>
      </c>
      <c r="Q41110" s="48">
        <v>981</v>
      </c>
      <c r="R41110" s="48">
        <v>557</v>
      </c>
      <c r="T41110" s="48">
        <v>-2255</v>
      </c>
      <c r="Y41110" s="48">
        <v>-1096</v>
      </c>
      <c r="AA41110" s="48">
        <v>912</v>
      </c>
      <c r="AH41110" s="48">
        <v>-2071</v>
      </c>
      <c r="AJ41110" s="49">
        <v>0</v>
      </c>
      <c r="AK41110" s="49">
        <v>0</v>
      </c>
      <c r="AL41110" s="49">
        <v>3</v>
      </c>
    </row>
    <row r="41111" spans="1:38">
      <c r="A41111" s="37" t="s">
        <v>192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F41111" s="48">
        <v>16191</v>
      </c>
      <c r="G41111" s="48">
        <v>16453</v>
      </c>
      <c r="H41111" s="48">
        <v>14672</v>
      </c>
      <c r="I41111" s="48">
        <v>-1781</v>
      </c>
      <c r="J41111" s="48">
        <v>14669</v>
      </c>
      <c r="K41111" s="48">
        <v>0</v>
      </c>
      <c r="L41111" s="48">
        <v>4486</v>
      </c>
      <c r="M41111" s="48">
        <v>4070</v>
      </c>
      <c r="N41111" s="48">
        <v>974</v>
      </c>
      <c r="O41111" s="48">
        <v>3536</v>
      </c>
      <c r="P41111" s="48">
        <v>0</v>
      </c>
      <c r="Q41111" s="48">
        <v>1243</v>
      </c>
      <c r="R41111" s="48">
        <v>360</v>
      </c>
      <c r="T41111" s="48">
        <v>-1781</v>
      </c>
      <c r="Y41111" s="48">
        <v>-1105</v>
      </c>
      <c r="AA41111" s="48">
        <v>1068</v>
      </c>
      <c r="AH41111" s="48">
        <v>-1744</v>
      </c>
      <c r="AJ41111" s="49">
        <v>0</v>
      </c>
      <c r="AK41111" s="49">
        <v>0</v>
      </c>
      <c r="AL41111" s="49">
        <v>3</v>
      </c>
    </row>
    <row r="41112" spans="1:38">
      <c r="A41112" s="37" t="s">
        <v>192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F41112" s="48">
        <v>15310</v>
      </c>
      <c r="G41112" s="48">
        <v>15597</v>
      </c>
      <c r="H41112" s="48">
        <v>14005</v>
      </c>
      <c r="I41112" s="48">
        <v>-1592</v>
      </c>
      <c r="J41112" s="48">
        <v>14002</v>
      </c>
      <c r="K41112" s="48">
        <v>0</v>
      </c>
      <c r="L41112" s="48">
        <v>4044</v>
      </c>
      <c r="M41112" s="48">
        <v>4059</v>
      </c>
      <c r="N41112" s="48">
        <v>911</v>
      </c>
      <c r="O41112" s="48">
        <v>3246</v>
      </c>
      <c r="P41112" s="48">
        <v>0</v>
      </c>
      <c r="Q41112" s="48">
        <v>1404</v>
      </c>
      <c r="R41112" s="48">
        <v>338</v>
      </c>
      <c r="T41112" s="48">
        <v>-1593</v>
      </c>
      <c r="Y41112" s="48">
        <v>-755</v>
      </c>
      <c r="AA41112" s="48">
        <v>982</v>
      </c>
      <c r="AH41112" s="48">
        <v>-1820</v>
      </c>
      <c r="AJ41112" s="49">
        <v>0</v>
      </c>
      <c r="AK41112" s="49">
        <v>1</v>
      </c>
      <c r="AL41112" s="49">
        <v>3</v>
      </c>
    </row>
    <row r="41113" spans="1:38">
      <c r="A41113" s="37" t="s">
        <v>192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F41113" s="48">
        <v>14365</v>
      </c>
      <c r="G41113" s="48">
        <v>14653</v>
      </c>
      <c r="H41113" s="48">
        <v>12947</v>
      </c>
      <c r="I41113" s="48">
        <v>-1706</v>
      </c>
      <c r="J41113" s="48">
        <v>12944</v>
      </c>
      <c r="K41113" s="48">
        <v>0</v>
      </c>
      <c r="L41113" s="48">
        <v>3366</v>
      </c>
      <c r="M41113" s="48">
        <v>4059</v>
      </c>
      <c r="N41113" s="48">
        <v>788</v>
      </c>
      <c r="O41113" s="48">
        <v>2866</v>
      </c>
      <c r="P41113" s="48">
        <v>0</v>
      </c>
      <c r="Q41113" s="48">
        <v>1527</v>
      </c>
      <c r="R41113" s="48">
        <v>338</v>
      </c>
      <c r="T41113" s="48">
        <v>-1706</v>
      </c>
      <c r="Y41113" s="48">
        <v>-626</v>
      </c>
      <c r="AA41113" s="48">
        <v>731</v>
      </c>
      <c r="AH41113" s="48">
        <v>-1811</v>
      </c>
      <c r="AJ41113" s="49">
        <v>0</v>
      </c>
      <c r="AK41113" s="49">
        <v>0</v>
      </c>
      <c r="AL41113" s="49">
        <v>3</v>
      </c>
    </row>
    <row r="41114" spans="1:38">
      <c r="A41114" s="37" t="s">
        <v>192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13639</v>
      </c>
      <c r="G41114" s="48">
        <v>13911</v>
      </c>
      <c r="H41114" s="48">
        <v>12357</v>
      </c>
      <c r="I41114" s="48">
        <v>-1554</v>
      </c>
      <c r="J41114" s="48">
        <v>12355</v>
      </c>
      <c r="K41114" s="48">
        <v>0</v>
      </c>
      <c r="L41114" s="48">
        <v>3171</v>
      </c>
      <c r="M41114" s="48">
        <v>4056</v>
      </c>
      <c r="N41114" s="48">
        <v>739</v>
      </c>
      <c r="O41114" s="48">
        <v>2570</v>
      </c>
      <c r="P41114" s="48">
        <v>0</v>
      </c>
      <c r="Q41114" s="48">
        <v>1482</v>
      </c>
      <c r="R41114" s="48">
        <v>337</v>
      </c>
      <c r="T41114" s="48">
        <v>-1553</v>
      </c>
      <c r="Y41114" s="48">
        <v>-466</v>
      </c>
      <c r="AA41114" s="48">
        <v>943</v>
      </c>
      <c r="AH41114" s="48">
        <v>-2030</v>
      </c>
      <c r="AJ41114" s="49">
        <v>0</v>
      </c>
      <c r="AK41114" s="49">
        <v>-1</v>
      </c>
      <c r="AL41114" s="49">
        <v>2</v>
      </c>
    </row>
    <row r="41115" spans="1:38">
      <c r="A41115" s="37" t="s">
        <v>192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13274</v>
      </c>
      <c r="G41115" s="48">
        <v>13458</v>
      </c>
      <c r="H41115" s="48">
        <v>12328</v>
      </c>
      <c r="I41115" s="48">
        <v>-1130</v>
      </c>
      <c r="J41115" s="48">
        <v>12326</v>
      </c>
      <c r="K41115" s="48">
        <v>0</v>
      </c>
      <c r="L41115" s="48">
        <v>3190</v>
      </c>
      <c r="M41115" s="48">
        <v>4054</v>
      </c>
      <c r="N41115" s="48">
        <v>760</v>
      </c>
      <c r="O41115" s="48">
        <v>2504</v>
      </c>
      <c r="P41115" s="48">
        <v>0</v>
      </c>
      <c r="Q41115" s="48">
        <v>1483</v>
      </c>
      <c r="R41115" s="48">
        <v>335</v>
      </c>
      <c r="T41115" s="48">
        <v>-1130</v>
      </c>
      <c r="Y41115" s="48">
        <v>-488</v>
      </c>
      <c r="AA41115" s="48">
        <v>1250</v>
      </c>
      <c r="AH41115" s="48">
        <v>-1892</v>
      </c>
      <c r="AJ41115" s="49">
        <v>0</v>
      </c>
      <c r="AK41115" s="49">
        <v>0</v>
      </c>
      <c r="AL41115" s="49">
        <v>2</v>
      </c>
    </row>
    <row r="41116" spans="1:38">
      <c r="A41116" s="37" t="s">
        <v>192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13076</v>
      </c>
      <c r="G41116" s="48">
        <v>13210</v>
      </c>
      <c r="H41116" s="48">
        <v>12379</v>
      </c>
      <c r="I41116" s="48">
        <v>-831</v>
      </c>
      <c r="J41116" s="48">
        <v>12377</v>
      </c>
      <c r="K41116" s="48">
        <v>0</v>
      </c>
      <c r="L41116" s="48">
        <v>3151</v>
      </c>
      <c r="M41116" s="48">
        <v>4062</v>
      </c>
      <c r="N41116" s="48">
        <v>769</v>
      </c>
      <c r="O41116" s="48">
        <v>2645</v>
      </c>
      <c r="P41116" s="48">
        <v>0</v>
      </c>
      <c r="Q41116" s="48">
        <v>1510</v>
      </c>
      <c r="R41116" s="48">
        <v>240</v>
      </c>
      <c r="T41116" s="48">
        <v>-830</v>
      </c>
      <c r="Y41116" s="48">
        <v>-559</v>
      </c>
      <c r="AA41116" s="48">
        <v>1430</v>
      </c>
      <c r="AH41116" s="48">
        <v>-1701</v>
      </c>
      <c r="AJ41116" s="49">
        <v>0</v>
      </c>
      <c r="AK41116" s="49">
        <v>-1</v>
      </c>
      <c r="AL41116" s="49">
        <v>2</v>
      </c>
    </row>
    <row r="41117" spans="1:38">
      <c r="A41117" s="37" t="s">
        <v>192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13045</v>
      </c>
      <c r="G41117" s="48">
        <v>13152</v>
      </c>
      <c r="H41117" s="48">
        <v>12282</v>
      </c>
      <c r="I41117" s="48">
        <v>-870</v>
      </c>
      <c r="J41117" s="48">
        <v>12280</v>
      </c>
      <c r="K41117" s="48">
        <v>0</v>
      </c>
      <c r="L41117" s="48">
        <v>3199</v>
      </c>
      <c r="M41117" s="48">
        <v>4061</v>
      </c>
      <c r="N41117" s="48">
        <v>751</v>
      </c>
      <c r="O41117" s="48">
        <v>2576</v>
      </c>
      <c r="P41117" s="48">
        <v>0</v>
      </c>
      <c r="Q41117" s="48">
        <v>1499</v>
      </c>
      <c r="R41117" s="48">
        <v>194</v>
      </c>
      <c r="T41117" s="48">
        <v>-870</v>
      </c>
      <c r="Y41117" s="48">
        <v>-545</v>
      </c>
      <c r="AA41117" s="48">
        <v>1440</v>
      </c>
      <c r="AH41117" s="48">
        <v>-1765</v>
      </c>
      <c r="AJ41117" s="49">
        <v>0</v>
      </c>
      <c r="AK41117" s="49">
        <v>0</v>
      </c>
      <c r="AL41117" s="49">
        <v>2</v>
      </c>
    </row>
    <row r="41118" spans="1:38">
      <c r="A41118" s="37" t="s">
        <v>192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13303</v>
      </c>
      <c r="G41118" s="48">
        <v>13353</v>
      </c>
      <c r="H41118" s="48">
        <v>12435</v>
      </c>
      <c r="I41118" s="48">
        <v>-918</v>
      </c>
      <c r="J41118" s="48">
        <v>12432</v>
      </c>
      <c r="K41118" s="48">
        <v>0</v>
      </c>
      <c r="L41118" s="48">
        <v>3249</v>
      </c>
      <c r="M41118" s="48">
        <v>4071</v>
      </c>
      <c r="N41118" s="48">
        <v>739</v>
      </c>
      <c r="O41118" s="48">
        <v>2590</v>
      </c>
      <c r="P41118" s="48">
        <v>0</v>
      </c>
      <c r="Q41118" s="48">
        <v>1507</v>
      </c>
      <c r="R41118" s="48">
        <v>276</v>
      </c>
      <c r="T41118" s="48">
        <v>-918</v>
      </c>
      <c r="Y41118" s="48">
        <v>-530</v>
      </c>
      <c r="AA41118" s="48">
        <v>1345</v>
      </c>
      <c r="AH41118" s="48">
        <v>-1733</v>
      </c>
      <c r="AJ41118" s="49">
        <v>0</v>
      </c>
      <c r="AK41118" s="49">
        <v>0</v>
      </c>
      <c r="AL41118" s="49">
        <v>3</v>
      </c>
    </row>
    <row r="41119" spans="1:38">
      <c r="A41119" s="37" t="s">
        <v>192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14168</v>
      </c>
      <c r="G41119" s="48">
        <v>14228</v>
      </c>
      <c r="H41119" s="48">
        <v>12989</v>
      </c>
      <c r="I41119" s="48">
        <v>-1239</v>
      </c>
      <c r="J41119" s="48">
        <v>12987</v>
      </c>
      <c r="K41119" s="48">
        <v>0</v>
      </c>
      <c r="L41119" s="48">
        <v>3567</v>
      </c>
      <c r="M41119" s="48">
        <v>4074</v>
      </c>
      <c r="N41119" s="48">
        <v>809</v>
      </c>
      <c r="O41119" s="48">
        <v>2749</v>
      </c>
      <c r="P41119" s="48">
        <v>0</v>
      </c>
      <c r="Q41119" s="48">
        <v>1460</v>
      </c>
      <c r="R41119" s="48">
        <v>328</v>
      </c>
      <c r="T41119" s="48">
        <v>-1239</v>
      </c>
      <c r="Y41119" s="48">
        <v>-744</v>
      </c>
      <c r="AA41119" s="48">
        <v>1255</v>
      </c>
      <c r="AH41119" s="48">
        <v>-1750</v>
      </c>
      <c r="AJ41119" s="49">
        <v>0</v>
      </c>
      <c r="AK41119" s="49">
        <v>0</v>
      </c>
      <c r="AL41119" s="49">
        <v>2</v>
      </c>
    </row>
    <row r="41120" spans="1:38">
      <c r="A41120" s="37" t="s">
        <v>192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15815</v>
      </c>
      <c r="G41120" s="48">
        <v>15888</v>
      </c>
      <c r="H41120" s="48">
        <v>14577</v>
      </c>
      <c r="I41120" s="48">
        <v>-1311</v>
      </c>
      <c r="J41120" s="48">
        <v>14574</v>
      </c>
      <c r="K41120" s="48">
        <v>0</v>
      </c>
      <c r="L41120" s="48">
        <v>4487</v>
      </c>
      <c r="M41120" s="48">
        <v>4072</v>
      </c>
      <c r="N41120" s="48">
        <v>908</v>
      </c>
      <c r="O41120" s="48">
        <v>3144</v>
      </c>
      <c r="P41120" s="48">
        <v>0</v>
      </c>
      <c r="Q41120" s="48">
        <v>1384</v>
      </c>
      <c r="R41120" s="48">
        <v>579</v>
      </c>
      <c r="T41120" s="48">
        <v>-1310</v>
      </c>
      <c r="Y41120" s="48">
        <v>-808</v>
      </c>
      <c r="AA41120" s="48">
        <v>1141</v>
      </c>
      <c r="AH41120" s="48">
        <v>-1643</v>
      </c>
      <c r="AJ41120" s="49">
        <v>0</v>
      </c>
      <c r="AK41120" s="49">
        <v>-1</v>
      </c>
      <c r="AL41120" s="49">
        <v>3</v>
      </c>
    </row>
    <row r="41121" spans="1:38">
      <c r="A41121" s="37" t="s">
        <v>192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16993</v>
      </c>
      <c r="G41121" s="48">
        <v>17085</v>
      </c>
      <c r="H41121" s="48">
        <v>15810</v>
      </c>
      <c r="I41121" s="48">
        <v>-1275</v>
      </c>
      <c r="J41121" s="48">
        <v>15808</v>
      </c>
      <c r="K41121" s="48">
        <v>0</v>
      </c>
      <c r="L41121" s="48">
        <v>5299</v>
      </c>
      <c r="M41121" s="48">
        <v>4070</v>
      </c>
      <c r="N41121" s="48">
        <v>959</v>
      </c>
      <c r="O41121" s="48">
        <v>3469</v>
      </c>
      <c r="P41121" s="48">
        <v>0</v>
      </c>
      <c r="Q41121" s="48">
        <v>1327</v>
      </c>
      <c r="R41121" s="48">
        <v>684</v>
      </c>
      <c r="T41121" s="48">
        <v>-1276</v>
      </c>
      <c r="Y41121" s="48">
        <v>-987</v>
      </c>
      <c r="AA41121" s="48">
        <v>1139</v>
      </c>
      <c r="AH41121" s="48">
        <v>-1428</v>
      </c>
      <c r="AJ41121" s="49">
        <v>0</v>
      </c>
      <c r="AK41121" s="49">
        <v>1</v>
      </c>
      <c r="AL41121" s="49">
        <v>2</v>
      </c>
    </row>
    <row r="41122" spans="1:38">
      <c r="A41122" s="37" t="s">
        <v>192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17074</v>
      </c>
      <c r="G41122" s="48">
        <v>17178</v>
      </c>
      <c r="H41122" s="48">
        <v>15765</v>
      </c>
      <c r="I41122" s="48">
        <v>-1413</v>
      </c>
      <c r="J41122" s="48">
        <v>15762</v>
      </c>
      <c r="K41122" s="48">
        <v>0</v>
      </c>
      <c r="L41122" s="48">
        <v>5448</v>
      </c>
      <c r="M41122" s="48">
        <v>4067</v>
      </c>
      <c r="N41122" s="48">
        <v>1013</v>
      </c>
      <c r="O41122" s="48">
        <v>3385</v>
      </c>
      <c r="P41122" s="48">
        <v>0</v>
      </c>
      <c r="Q41122" s="48">
        <v>1252</v>
      </c>
      <c r="R41122" s="48">
        <v>597</v>
      </c>
      <c r="T41122" s="48">
        <v>-1414</v>
      </c>
      <c r="Y41122" s="48">
        <v>-964</v>
      </c>
      <c r="AA41122" s="48">
        <v>1295</v>
      </c>
      <c r="AH41122" s="48">
        <v>-1745</v>
      </c>
      <c r="AJ41122" s="49">
        <v>0</v>
      </c>
      <c r="AK41122" s="49">
        <v>1</v>
      </c>
      <c r="AL41122" s="49">
        <v>3</v>
      </c>
    </row>
    <row r="41123" spans="1:38">
      <c r="A41123" s="37" t="s">
        <v>192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16831</v>
      </c>
      <c r="G41123" s="48">
        <v>16867</v>
      </c>
      <c r="H41123" s="48">
        <v>15520</v>
      </c>
      <c r="I41123" s="48">
        <v>-1347</v>
      </c>
      <c r="J41123" s="48">
        <v>15517</v>
      </c>
      <c r="K41123" s="48">
        <v>0</v>
      </c>
      <c r="L41123" s="48">
        <v>5242</v>
      </c>
      <c r="M41123" s="48">
        <v>4063</v>
      </c>
      <c r="N41123" s="48">
        <v>912</v>
      </c>
      <c r="O41123" s="48">
        <v>3513</v>
      </c>
      <c r="P41123" s="48">
        <v>0</v>
      </c>
      <c r="Q41123" s="48">
        <v>1180</v>
      </c>
      <c r="R41123" s="48">
        <v>607</v>
      </c>
      <c r="T41123" s="48">
        <v>-1348</v>
      </c>
      <c r="Y41123" s="48">
        <v>-1068</v>
      </c>
      <c r="AA41123" s="48">
        <v>1122</v>
      </c>
      <c r="AH41123" s="48">
        <v>-1402</v>
      </c>
      <c r="AJ41123" s="49">
        <v>0</v>
      </c>
      <c r="AK41123" s="49">
        <v>1</v>
      </c>
      <c r="AL41123" s="49">
        <v>3</v>
      </c>
    </row>
    <row r="41124" spans="1:38">
      <c r="A41124" s="37" t="s">
        <v>192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16561</v>
      </c>
      <c r="G41124" s="48">
        <v>16576</v>
      </c>
      <c r="H41124" s="48">
        <v>15094</v>
      </c>
      <c r="I41124" s="48">
        <v>-1482</v>
      </c>
      <c r="J41124" s="48">
        <v>15090</v>
      </c>
      <c r="K41124" s="48">
        <v>0</v>
      </c>
      <c r="L41124" s="48">
        <v>4660</v>
      </c>
      <c r="M41124" s="48">
        <v>4045</v>
      </c>
      <c r="N41124" s="48">
        <v>886</v>
      </c>
      <c r="O41124" s="48">
        <v>3701</v>
      </c>
      <c r="P41124" s="48">
        <v>0</v>
      </c>
      <c r="Q41124" s="48">
        <v>1159</v>
      </c>
      <c r="R41124" s="48">
        <v>639</v>
      </c>
      <c r="T41124" s="48">
        <v>-1483</v>
      </c>
      <c r="Y41124" s="48">
        <v>-1093</v>
      </c>
      <c r="AA41124" s="48">
        <v>1004</v>
      </c>
      <c r="AH41124" s="48">
        <v>-1394</v>
      </c>
      <c r="AJ41124" s="49">
        <v>0</v>
      </c>
      <c r="AK41124" s="49">
        <v>1</v>
      </c>
      <c r="AL41124" s="49">
        <v>4</v>
      </c>
    </row>
    <row r="41125" spans="1:38">
      <c r="A41125" s="37" t="s">
        <v>192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16251</v>
      </c>
      <c r="G41125" s="48">
        <v>16326</v>
      </c>
      <c r="H41125" s="48">
        <v>14684</v>
      </c>
      <c r="I41125" s="48">
        <v>-1642</v>
      </c>
      <c r="J41125" s="48">
        <v>14681</v>
      </c>
      <c r="K41125" s="48">
        <v>0</v>
      </c>
      <c r="L41125" s="48">
        <v>4313</v>
      </c>
      <c r="M41125" s="48">
        <v>4037</v>
      </c>
      <c r="N41125" s="48">
        <v>818</v>
      </c>
      <c r="O41125" s="48">
        <v>3651</v>
      </c>
      <c r="P41125" s="48">
        <v>0</v>
      </c>
      <c r="Q41125" s="48">
        <v>1147</v>
      </c>
      <c r="R41125" s="48">
        <v>715</v>
      </c>
      <c r="T41125" s="48">
        <v>-1642</v>
      </c>
      <c r="Y41125" s="48">
        <v>-1245</v>
      </c>
      <c r="AA41125" s="48">
        <v>1089</v>
      </c>
      <c r="AH41125" s="48">
        <v>-1486</v>
      </c>
      <c r="AJ41125" s="49">
        <v>0</v>
      </c>
      <c r="AK41125" s="49">
        <v>0</v>
      </c>
      <c r="AL41125" s="49">
        <v>3</v>
      </c>
    </row>
    <row r="41126" spans="1:38">
      <c r="A41126" s="37" t="s">
        <v>192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15958</v>
      </c>
      <c r="G41126" s="48">
        <v>16088</v>
      </c>
      <c r="H41126" s="48">
        <v>14079</v>
      </c>
      <c r="I41126" s="48">
        <v>-2009</v>
      </c>
      <c r="J41126" s="48">
        <v>14076</v>
      </c>
      <c r="K41126" s="48">
        <v>0</v>
      </c>
      <c r="L41126" s="48">
        <v>4056</v>
      </c>
      <c r="M41126" s="48">
        <v>4034</v>
      </c>
      <c r="N41126" s="48">
        <v>725</v>
      </c>
      <c r="O41126" s="48">
        <v>3501</v>
      </c>
      <c r="P41126" s="48">
        <v>0</v>
      </c>
      <c r="Q41126" s="48">
        <v>1071</v>
      </c>
      <c r="R41126" s="48">
        <v>689</v>
      </c>
      <c r="T41126" s="48">
        <v>-2010</v>
      </c>
      <c r="Y41126" s="48">
        <v>-1256</v>
      </c>
      <c r="AA41126" s="48">
        <v>861</v>
      </c>
      <c r="AH41126" s="48">
        <v>-1615</v>
      </c>
      <c r="AJ41126" s="49">
        <v>0</v>
      </c>
      <c r="AK41126" s="49">
        <v>1</v>
      </c>
      <c r="AL41126" s="49">
        <v>3</v>
      </c>
    </row>
    <row r="41127" spans="1:38">
      <c r="A41127" s="37" t="s">
        <v>192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15785</v>
      </c>
      <c r="G41127" s="48">
        <v>15968</v>
      </c>
      <c r="H41127" s="48">
        <v>14106</v>
      </c>
      <c r="I41127" s="48">
        <v>-1862</v>
      </c>
      <c r="J41127" s="48">
        <v>14103</v>
      </c>
      <c r="K41127" s="48">
        <v>0</v>
      </c>
      <c r="L41127" s="48">
        <v>4174</v>
      </c>
      <c r="M41127" s="48">
        <v>4032</v>
      </c>
      <c r="N41127" s="48">
        <v>739</v>
      </c>
      <c r="O41127" s="48">
        <v>3572</v>
      </c>
      <c r="P41127" s="48">
        <v>0</v>
      </c>
      <c r="Q41127" s="48">
        <v>954</v>
      </c>
      <c r="R41127" s="48">
        <v>632</v>
      </c>
      <c r="T41127" s="48">
        <v>-1862</v>
      </c>
      <c r="Y41127" s="48">
        <v>-1152</v>
      </c>
      <c r="AA41127" s="48">
        <v>903</v>
      </c>
      <c r="AH41127" s="48">
        <v>-1613</v>
      </c>
      <c r="AJ41127" s="49">
        <v>0</v>
      </c>
      <c r="AK41127" s="49">
        <v>0</v>
      </c>
      <c r="AL41127" s="49">
        <v>3</v>
      </c>
    </row>
    <row r="41128" spans="1:38">
      <c r="A41128" s="37" t="s">
        <v>192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15657</v>
      </c>
      <c r="G41128" s="48">
        <v>15822</v>
      </c>
      <c r="H41128" s="48">
        <v>14045</v>
      </c>
      <c r="I41128" s="48">
        <v>-1777</v>
      </c>
      <c r="J41128" s="48">
        <v>14042</v>
      </c>
      <c r="K41128" s="48">
        <v>0</v>
      </c>
      <c r="L41128" s="48">
        <v>4280</v>
      </c>
      <c r="M41128" s="48">
        <v>4032</v>
      </c>
      <c r="N41128" s="48">
        <v>774</v>
      </c>
      <c r="O41128" s="48">
        <v>3371</v>
      </c>
      <c r="P41128" s="48">
        <v>0</v>
      </c>
      <c r="Q41128" s="48">
        <v>871</v>
      </c>
      <c r="R41128" s="48">
        <v>714</v>
      </c>
      <c r="T41128" s="48">
        <v>-1778</v>
      </c>
      <c r="Y41128" s="48">
        <v>-1099</v>
      </c>
      <c r="AA41128" s="48">
        <v>1072</v>
      </c>
      <c r="AH41128" s="48">
        <v>-1751</v>
      </c>
      <c r="AJ41128" s="49">
        <v>0</v>
      </c>
      <c r="AK41128" s="49">
        <v>1</v>
      </c>
      <c r="AL41128" s="49">
        <v>3</v>
      </c>
    </row>
    <row r="41129" spans="1:38">
      <c r="A41129" s="37" t="s">
        <v>192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15725</v>
      </c>
      <c r="G41129" s="48">
        <v>15900</v>
      </c>
      <c r="H41129" s="48">
        <v>13928</v>
      </c>
      <c r="I41129" s="48">
        <v>-1972</v>
      </c>
      <c r="J41129" s="48">
        <v>13925</v>
      </c>
      <c r="K41129" s="48">
        <v>0</v>
      </c>
      <c r="L41129" s="48">
        <v>4319</v>
      </c>
      <c r="M41129" s="48">
        <v>4044</v>
      </c>
      <c r="N41129" s="48">
        <v>810</v>
      </c>
      <c r="O41129" s="48">
        <v>3191</v>
      </c>
      <c r="P41129" s="48">
        <v>0</v>
      </c>
      <c r="Q41129" s="48">
        <v>850</v>
      </c>
      <c r="R41129" s="48">
        <v>711</v>
      </c>
      <c r="T41129" s="48">
        <v>-1971</v>
      </c>
      <c r="Y41129" s="48">
        <v>-1121</v>
      </c>
      <c r="AA41129" s="48">
        <v>981</v>
      </c>
      <c r="AH41129" s="48">
        <v>-1831</v>
      </c>
      <c r="AJ41129" s="49">
        <v>0</v>
      </c>
      <c r="AK41129" s="49">
        <v>-1</v>
      </c>
      <c r="AL41129" s="49">
        <v>3</v>
      </c>
    </row>
    <row r="41130" spans="1:38">
      <c r="A41130" s="37" t="s">
        <v>192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16031</v>
      </c>
      <c r="G41130" s="48">
        <v>16246</v>
      </c>
      <c r="H41130" s="48">
        <v>14128</v>
      </c>
      <c r="I41130" s="48">
        <v>-2118</v>
      </c>
      <c r="J41130" s="48">
        <v>14125</v>
      </c>
      <c r="K41130" s="48">
        <v>0</v>
      </c>
      <c r="L41130" s="48">
        <v>4580</v>
      </c>
      <c r="M41130" s="48">
        <v>4052</v>
      </c>
      <c r="N41130" s="48">
        <v>836</v>
      </c>
      <c r="O41130" s="48">
        <v>3114</v>
      </c>
      <c r="P41130" s="48">
        <v>0</v>
      </c>
      <c r="Q41130" s="48">
        <v>832</v>
      </c>
      <c r="R41130" s="48">
        <v>711</v>
      </c>
      <c r="T41130" s="48">
        <v>-2118</v>
      </c>
      <c r="Y41130" s="48">
        <v>-1226</v>
      </c>
      <c r="AA41130" s="48">
        <v>868</v>
      </c>
      <c r="AH41130" s="48">
        <v>-1760</v>
      </c>
      <c r="AJ41130" s="49">
        <v>0</v>
      </c>
      <c r="AK41130" s="49">
        <v>0</v>
      </c>
      <c r="AL41130" s="49">
        <v>3</v>
      </c>
    </row>
    <row r="41131" spans="1:38">
      <c r="A41131" s="37" t="s">
        <v>192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16435</v>
      </c>
      <c r="G41131" s="48">
        <v>16703</v>
      </c>
      <c r="H41131" s="48">
        <v>14761</v>
      </c>
      <c r="I41131" s="48">
        <v>-1942</v>
      </c>
      <c r="J41131" s="48">
        <v>14758</v>
      </c>
      <c r="K41131" s="48">
        <v>0</v>
      </c>
      <c r="L41131" s="48">
        <v>5266</v>
      </c>
      <c r="M41131" s="48">
        <v>4060</v>
      </c>
      <c r="N41131" s="48">
        <v>909</v>
      </c>
      <c r="O41131" s="48">
        <v>3135</v>
      </c>
      <c r="P41131" s="48">
        <v>0</v>
      </c>
      <c r="Q41131" s="48">
        <v>685</v>
      </c>
      <c r="R41131" s="48">
        <v>703</v>
      </c>
      <c r="T41131" s="48">
        <v>-1942</v>
      </c>
      <c r="Y41131" s="48">
        <v>-1248</v>
      </c>
      <c r="AA41131" s="48">
        <v>1205</v>
      </c>
      <c r="AH41131" s="48">
        <v>-1899</v>
      </c>
      <c r="AJ41131" s="49">
        <v>0</v>
      </c>
      <c r="AK41131" s="49">
        <v>0</v>
      </c>
      <c r="AL41131" s="49">
        <v>3</v>
      </c>
    </row>
    <row r="41132" spans="1:38">
      <c r="A41132" s="37" t="s">
        <v>192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16658</v>
      </c>
      <c r="G41132" s="48">
        <v>17042</v>
      </c>
      <c r="H41132" s="48">
        <v>15038</v>
      </c>
      <c r="I41132" s="48">
        <v>-2004</v>
      </c>
      <c r="J41132" s="48">
        <v>15035</v>
      </c>
      <c r="K41132" s="48">
        <v>0</v>
      </c>
      <c r="L41132" s="48">
        <v>5684</v>
      </c>
      <c r="M41132" s="48">
        <v>4071</v>
      </c>
      <c r="N41132" s="48">
        <v>967</v>
      </c>
      <c r="O41132" s="48">
        <v>3019</v>
      </c>
      <c r="P41132" s="48">
        <v>0</v>
      </c>
      <c r="Q41132" s="48">
        <v>627</v>
      </c>
      <c r="R41132" s="48">
        <v>667</v>
      </c>
      <c r="T41132" s="48">
        <v>-2004</v>
      </c>
      <c r="Y41132" s="48">
        <v>-1293</v>
      </c>
      <c r="AA41132" s="48">
        <v>1277</v>
      </c>
      <c r="AH41132" s="48">
        <v>-1988</v>
      </c>
      <c r="AJ41132" s="49">
        <v>0</v>
      </c>
      <c r="AK41132" s="49">
        <v>0</v>
      </c>
      <c r="AL41132" s="49">
        <v>3</v>
      </c>
    </row>
    <row r="41133" spans="1:38">
      <c r="A41133" s="37" t="s">
        <v>192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17347</v>
      </c>
      <c r="G41133" s="48">
        <v>17651</v>
      </c>
      <c r="H41133" s="48">
        <v>15486</v>
      </c>
      <c r="I41133" s="48">
        <v>-2165</v>
      </c>
      <c r="J41133" s="48">
        <v>15483</v>
      </c>
      <c r="K41133" s="48">
        <v>0</v>
      </c>
      <c r="L41133" s="48">
        <v>5764</v>
      </c>
      <c r="M41133" s="48">
        <v>4068</v>
      </c>
      <c r="N41133" s="48">
        <v>974</v>
      </c>
      <c r="O41133" s="48">
        <v>3495</v>
      </c>
      <c r="P41133" s="48">
        <v>0</v>
      </c>
      <c r="Q41133" s="48">
        <v>594</v>
      </c>
      <c r="R41133" s="48">
        <v>588</v>
      </c>
      <c r="T41133" s="48">
        <v>-2165</v>
      </c>
      <c r="Y41133" s="48">
        <v>-1188</v>
      </c>
      <c r="AA41133" s="48">
        <v>1239</v>
      </c>
      <c r="AH41133" s="48">
        <v>-2216</v>
      </c>
      <c r="AJ41133" s="49">
        <v>0</v>
      </c>
      <c r="AK41133" s="49">
        <v>0</v>
      </c>
      <c r="AL41133" s="49">
        <v>3</v>
      </c>
    </row>
    <row r="41134" spans="1:38">
      <c r="A41134" s="37" t="s">
        <v>192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17307</v>
      </c>
      <c r="G41134" s="48">
        <v>17331</v>
      </c>
      <c r="H41134" s="48">
        <v>15474</v>
      </c>
      <c r="I41134" s="48">
        <v>-1857</v>
      </c>
      <c r="J41134" s="48">
        <v>15471</v>
      </c>
      <c r="K41134" s="48">
        <v>0</v>
      </c>
      <c r="L41134" s="48">
        <v>5571</v>
      </c>
      <c r="M41134" s="48">
        <v>4081</v>
      </c>
      <c r="N41134" s="48">
        <v>992</v>
      </c>
      <c r="O41134" s="48">
        <v>3477</v>
      </c>
      <c r="P41134" s="48">
        <v>0</v>
      </c>
      <c r="Q41134" s="48">
        <v>781</v>
      </c>
      <c r="R41134" s="48">
        <v>569</v>
      </c>
      <c r="T41134" s="48">
        <v>-1857</v>
      </c>
      <c r="Y41134" s="48">
        <v>-1139</v>
      </c>
      <c r="AA41134" s="48">
        <v>1128</v>
      </c>
      <c r="AH41134" s="48">
        <v>-1846</v>
      </c>
      <c r="AJ41134" s="49">
        <v>0</v>
      </c>
      <c r="AK41134" s="49">
        <v>0</v>
      </c>
      <c r="AL41134" s="49">
        <v>3</v>
      </c>
    </row>
    <row r="41135" spans="1:38">
      <c r="A41135" s="37" t="s">
        <v>192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16483</v>
      </c>
      <c r="G41135" s="48">
        <v>16535</v>
      </c>
      <c r="H41135" s="48">
        <v>14840</v>
      </c>
      <c r="I41135" s="48">
        <v>-1695</v>
      </c>
      <c r="J41135" s="48">
        <v>14837</v>
      </c>
      <c r="K41135" s="48">
        <v>0</v>
      </c>
      <c r="L41135" s="48">
        <v>4925</v>
      </c>
      <c r="M41135" s="48">
        <v>4071</v>
      </c>
      <c r="N41135" s="48">
        <v>952</v>
      </c>
      <c r="O41135" s="48">
        <v>3687</v>
      </c>
      <c r="P41135" s="48">
        <v>0</v>
      </c>
      <c r="Q41135" s="48">
        <v>849</v>
      </c>
      <c r="R41135" s="48">
        <v>353</v>
      </c>
      <c r="T41135" s="48">
        <v>-1694</v>
      </c>
      <c r="Y41135" s="48">
        <v>-1311</v>
      </c>
      <c r="AA41135" s="48">
        <v>1279</v>
      </c>
      <c r="AH41135" s="48">
        <v>-1662</v>
      </c>
      <c r="AJ41135" s="49">
        <v>0</v>
      </c>
      <c r="AK41135" s="49">
        <v>-1</v>
      </c>
      <c r="AL41135" s="49">
        <v>3</v>
      </c>
    </row>
    <row r="41136" spans="1:38">
      <c r="A41136" s="37" t="s">
        <v>192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15398</v>
      </c>
      <c r="G41136" s="48">
        <v>15448</v>
      </c>
      <c r="H41136" s="48">
        <v>13950</v>
      </c>
      <c r="I41136" s="48">
        <v>-1498</v>
      </c>
      <c r="J41136" s="48">
        <v>13947</v>
      </c>
      <c r="K41136" s="48">
        <v>0</v>
      </c>
      <c r="L41136" s="48">
        <v>3950</v>
      </c>
      <c r="M41136" s="48">
        <v>4055</v>
      </c>
      <c r="N41136" s="48">
        <v>897</v>
      </c>
      <c r="O41136" s="48">
        <v>3726</v>
      </c>
      <c r="P41136" s="48">
        <v>0</v>
      </c>
      <c r="Q41136" s="48">
        <v>989</v>
      </c>
      <c r="R41136" s="48">
        <v>330</v>
      </c>
      <c r="T41136" s="48">
        <v>-1498</v>
      </c>
      <c r="Y41136" s="48">
        <v>-1139</v>
      </c>
      <c r="AA41136" s="48">
        <v>1268</v>
      </c>
      <c r="AH41136" s="48">
        <v>-1627</v>
      </c>
      <c r="AJ41136" s="49">
        <v>0</v>
      </c>
      <c r="AK41136" s="49">
        <v>0</v>
      </c>
      <c r="AL41136" s="49">
        <v>3</v>
      </c>
    </row>
    <row r="41137" spans="1:38">
      <c r="A41137" s="37" t="s">
        <v>192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14339</v>
      </c>
      <c r="G41137" s="48">
        <v>14323</v>
      </c>
      <c r="H41137" s="48">
        <v>12863</v>
      </c>
      <c r="I41137" s="48">
        <v>-1460</v>
      </c>
      <c r="J41137" s="48">
        <v>12860</v>
      </c>
      <c r="K41137" s="48">
        <v>0</v>
      </c>
      <c r="L41137" s="48">
        <v>3119</v>
      </c>
      <c r="M41137" s="48">
        <v>4040</v>
      </c>
      <c r="N41137" s="48">
        <v>777</v>
      </c>
      <c r="O41137" s="48">
        <v>3642</v>
      </c>
      <c r="P41137" s="48">
        <v>0</v>
      </c>
      <c r="Q41137" s="48">
        <v>955</v>
      </c>
      <c r="R41137" s="48">
        <v>327</v>
      </c>
      <c r="T41137" s="48">
        <v>-1459</v>
      </c>
      <c r="Y41137" s="48">
        <v>-905</v>
      </c>
      <c r="AA41137" s="48">
        <v>1047</v>
      </c>
      <c r="AH41137" s="48">
        <v>-1601</v>
      </c>
      <c r="AJ41137" s="49">
        <v>0</v>
      </c>
      <c r="AK41137" s="49">
        <v>-1</v>
      </c>
      <c r="AL41137" s="49">
        <v>3</v>
      </c>
    </row>
    <row r="41138" spans="1:38">
      <c r="A41138" s="37" t="s">
        <v>192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13486</v>
      </c>
      <c r="G41138" s="48">
        <v>13494</v>
      </c>
      <c r="H41138" s="48">
        <v>12032</v>
      </c>
      <c r="I41138" s="48">
        <v>-1462</v>
      </c>
      <c r="J41138" s="48">
        <v>12029</v>
      </c>
      <c r="K41138" s="48">
        <v>0</v>
      </c>
      <c r="L41138" s="48">
        <v>2861</v>
      </c>
      <c r="M41138" s="48">
        <v>4036</v>
      </c>
      <c r="N41138" s="48">
        <v>777</v>
      </c>
      <c r="O41138" s="48">
        <v>3232</v>
      </c>
      <c r="P41138" s="48">
        <v>0</v>
      </c>
      <c r="Q41138" s="48">
        <v>794</v>
      </c>
      <c r="R41138" s="48">
        <v>329</v>
      </c>
      <c r="T41138" s="48">
        <v>-1461</v>
      </c>
      <c r="Y41138" s="48">
        <v>-711</v>
      </c>
      <c r="AA41138" s="48">
        <v>1160</v>
      </c>
      <c r="AH41138" s="48">
        <v>-1910</v>
      </c>
      <c r="AJ41138" s="49">
        <v>0</v>
      </c>
      <c r="AK41138" s="49">
        <v>-1</v>
      </c>
      <c r="AL41138" s="49">
        <v>3</v>
      </c>
    </row>
    <row r="41139" spans="1:38">
      <c r="A41139" s="37" t="s">
        <v>192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13008</v>
      </c>
      <c r="G41139" s="48">
        <v>13010</v>
      </c>
      <c r="H41139" s="48">
        <v>11509</v>
      </c>
      <c r="I41139" s="48">
        <v>-1501</v>
      </c>
      <c r="J41139" s="48">
        <v>11505</v>
      </c>
      <c r="K41139" s="48">
        <v>0</v>
      </c>
      <c r="L41139" s="48">
        <v>2694</v>
      </c>
      <c r="M41139" s="48">
        <v>4039</v>
      </c>
      <c r="N41139" s="48">
        <v>705</v>
      </c>
      <c r="O41139" s="48">
        <v>2772</v>
      </c>
      <c r="P41139" s="48">
        <v>0</v>
      </c>
      <c r="Q41139" s="48">
        <v>966</v>
      </c>
      <c r="R41139" s="48">
        <v>329</v>
      </c>
      <c r="T41139" s="48">
        <v>-1501</v>
      </c>
      <c r="Y41139" s="48">
        <v>-687</v>
      </c>
      <c r="AA41139" s="48">
        <v>1180</v>
      </c>
      <c r="AH41139" s="48">
        <v>-1994</v>
      </c>
      <c r="AJ41139" s="49">
        <v>0</v>
      </c>
      <c r="AK41139" s="49">
        <v>0</v>
      </c>
      <c r="AL41139" s="49">
        <v>4</v>
      </c>
    </row>
    <row r="41140" spans="1:38">
      <c r="A41140" s="37" t="s">
        <v>192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12734</v>
      </c>
      <c r="G41140" s="48">
        <v>12747</v>
      </c>
      <c r="H41140" s="48">
        <v>11545</v>
      </c>
      <c r="I41140" s="48">
        <v>-1202</v>
      </c>
      <c r="J41140" s="48">
        <v>11543</v>
      </c>
      <c r="K41140" s="48">
        <v>0</v>
      </c>
      <c r="L41140" s="48">
        <v>2720</v>
      </c>
      <c r="M41140" s="48">
        <v>4033</v>
      </c>
      <c r="N41140" s="48">
        <v>665</v>
      </c>
      <c r="O41140" s="48">
        <v>2859</v>
      </c>
      <c r="P41140" s="48">
        <v>0</v>
      </c>
      <c r="Q41140" s="48">
        <v>939</v>
      </c>
      <c r="R41140" s="48">
        <v>327</v>
      </c>
      <c r="T41140" s="48">
        <v>-1201</v>
      </c>
      <c r="Y41140" s="48">
        <v>-580</v>
      </c>
      <c r="AA41140" s="48">
        <v>1207</v>
      </c>
      <c r="AH41140" s="48">
        <v>-1828</v>
      </c>
      <c r="AJ41140" s="49">
        <v>0</v>
      </c>
      <c r="AK41140" s="49">
        <v>-1</v>
      </c>
      <c r="AL41140" s="49">
        <v>2</v>
      </c>
    </row>
    <row r="41141" spans="1:38">
      <c r="A41141" s="37" t="s">
        <v>192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12644</v>
      </c>
      <c r="G41141" s="48">
        <v>12673</v>
      </c>
      <c r="H41141" s="48">
        <v>11578</v>
      </c>
      <c r="I41141" s="48">
        <v>-1095</v>
      </c>
      <c r="J41141" s="48">
        <v>11574</v>
      </c>
      <c r="K41141" s="48">
        <v>0</v>
      </c>
      <c r="L41141" s="48">
        <v>2725</v>
      </c>
      <c r="M41141" s="48">
        <v>4033</v>
      </c>
      <c r="N41141" s="48">
        <v>661</v>
      </c>
      <c r="O41141" s="48">
        <v>2898</v>
      </c>
      <c r="P41141" s="48">
        <v>0</v>
      </c>
      <c r="Q41141" s="48">
        <v>928</v>
      </c>
      <c r="R41141" s="48">
        <v>329</v>
      </c>
      <c r="T41141" s="48">
        <v>-1095</v>
      </c>
      <c r="Y41141" s="48">
        <v>-580</v>
      </c>
      <c r="AA41141" s="48">
        <v>1304</v>
      </c>
      <c r="AH41141" s="48">
        <v>-1819</v>
      </c>
      <c r="AJ41141" s="49">
        <v>0</v>
      </c>
      <c r="AK41141" s="49">
        <v>0</v>
      </c>
      <c r="AL41141" s="49">
        <v>4</v>
      </c>
    </row>
    <row r="41142" spans="1:38">
      <c r="A41142" s="37" t="s">
        <v>192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12856</v>
      </c>
      <c r="G41142" s="48">
        <v>12907</v>
      </c>
      <c r="H41142" s="48">
        <v>11712</v>
      </c>
      <c r="I41142" s="48">
        <v>-1195</v>
      </c>
      <c r="J41142" s="48">
        <v>11708</v>
      </c>
      <c r="K41142" s="48">
        <v>0</v>
      </c>
      <c r="L41142" s="48">
        <v>2818</v>
      </c>
      <c r="M41142" s="48">
        <v>4036</v>
      </c>
      <c r="N41142" s="48">
        <v>662</v>
      </c>
      <c r="O41142" s="48">
        <v>2657</v>
      </c>
      <c r="P41142" s="48">
        <v>0</v>
      </c>
      <c r="Q41142" s="48">
        <v>1206</v>
      </c>
      <c r="R41142" s="48">
        <v>329</v>
      </c>
      <c r="T41142" s="48">
        <v>-1195</v>
      </c>
      <c r="Y41142" s="48">
        <v>-467</v>
      </c>
      <c r="AA41142" s="48">
        <v>1100</v>
      </c>
      <c r="AH41142" s="48">
        <v>-1828</v>
      </c>
      <c r="AJ41142" s="49">
        <v>0</v>
      </c>
      <c r="AK41142" s="49">
        <v>0</v>
      </c>
      <c r="AL41142" s="49">
        <v>4</v>
      </c>
    </row>
    <row r="41143" spans="1:38">
      <c r="A41143" s="37" t="s">
        <v>192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13673</v>
      </c>
      <c r="G41143" s="48">
        <v>13710</v>
      </c>
      <c r="H41143" s="48">
        <v>12471</v>
      </c>
      <c r="I41143" s="48">
        <v>-1239</v>
      </c>
      <c r="J41143" s="48">
        <v>12468</v>
      </c>
      <c r="K41143" s="48">
        <v>0</v>
      </c>
      <c r="L41143" s="48">
        <v>3252</v>
      </c>
      <c r="M41143" s="48">
        <v>4034</v>
      </c>
      <c r="N41143" s="48">
        <v>709</v>
      </c>
      <c r="O41143" s="48">
        <v>2931</v>
      </c>
      <c r="P41143" s="48">
        <v>0</v>
      </c>
      <c r="Q41143" s="48">
        <v>1213</v>
      </c>
      <c r="R41143" s="48">
        <v>329</v>
      </c>
      <c r="T41143" s="48">
        <v>-1239</v>
      </c>
      <c r="Y41143" s="48">
        <v>-621</v>
      </c>
      <c r="AA41143" s="48">
        <v>1066</v>
      </c>
      <c r="AH41143" s="48">
        <v>-1684</v>
      </c>
      <c r="AJ41143" s="49">
        <v>0</v>
      </c>
      <c r="AK41143" s="49">
        <v>0</v>
      </c>
      <c r="AL41143" s="49">
        <v>3</v>
      </c>
    </row>
    <row r="41144" spans="1:38">
      <c r="A41144" s="37" t="s">
        <v>192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15315</v>
      </c>
      <c r="G41144" s="48">
        <v>15314</v>
      </c>
      <c r="H41144" s="48">
        <v>14110</v>
      </c>
      <c r="I41144" s="48">
        <v>-1204</v>
      </c>
      <c r="J41144" s="48">
        <v>14108</v>
      </c>
      <c r="K41144" s="48">
        <v>0</v>
      </c>
      <c r="L41144" s="48">
        <v>4248</v>
      </c>
      <c r="M41144" s="48">
        <v>4032</v>
      </c>
      <c r="N41144" s="48">
        <v>919</v>
      </c>
      <c r="O41144" s="48">
        <v>3201</v>
      </c>
      <c r="P41144" s="48">
        <v>0</v>
      </c>
      <c r="Q41144" s="48">
        <v>1185</v>
      </c>
      <c r="R41144" s="48">
        <v>523</v>
      </c>
      <c r="T41144" s="48">
        <v>-1204</v>
      </c>
      <c r="Y41144" s="48">
        <v>-909</v>
      </c>
      <c r="AA41144" s="48">
        <v>1348</v>
      </c>
      <c r="AH41144" s="48">
        <v>-1643</v>
      </c>
      <c r="AJ41144" s="49">
        <v>0</v>
      </c>
      <c r="AK41144" s="49">
        <v>0</v>
      </c>
      <c r="AL41144" s="49">
        <v>2</v>
      </c>
    </row>
    <row r="41145" spans="1:38">
      <c r="A41145" s="37" t="s">
        <v>192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16572</v>
      </c>
      <c r="G41145" s="48">
        <v>16570</v>
      </c>
      <c r="H41145" s="48">
        <v>15401</v>
      </c>
      <c r="I41145" s="48">
        <v>-1169</v>
      </c>
      <c r="J41145" s="48">
        <v>15397</v>
      </c>
      <c r="K41145" s="48">
        <v>0</v>
      </c>
      <c r="L41145" s="48">
        <v>5200</v>
      </c>
      <c r="M41145" s="48">
        <v>4052</v>
      </c>
      <c r="N41145" s="48">
        <v>965</v>
      </c>
      <c r="O41145" s="48">
        <v>3122</v>
      </c>
      <c r="P41145" s="48">
        <v>0</v>
      </c>
      <c r="Q41145" s="48">
        <v>1365</v>
      </c>
      <c r="R41145" s="48">
        <v>693</v>
      </c>
      <c r="T41145" s="48">
        <v>-1169</v>
      </c>
      <c r="Y41145" s="48">
        <v>-887</v>
      </c>
      <c r="AA41145" s="48">
        <v>1351</v>
      </c>
      <c r="AH41145" s="48">
        <v>-1633</v>
      </c>
      <c r="AJ41145" s="49">
        <v>0</v>
      </c>
      <c r="AK41145" s="49">
        <v>0</v>
      </c>
      <c r="AL41145" s="49">
        <v>4</v>
      </c>
    </row>
    <row r="41146" spans="1:38">
      <c r="A41146" s="37" t="s">
        <v>192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16855</v>
      </c>
      <c r="G41146" s="48">
        <v>17034</v>
      </c>
      <c r="H41146" s="48">
        <v>15610</v>
      </c>
      <c r="I41146" s="48">
        <v>-1424</v>
      </c>
      <c r="J41146" s="48">
        <v>15607</v>
      </c>
      <c r="K41146" s="48">
        <v>0</v>
      </c>
      <c r="L41146" s="48">
        <v>5200</v>
      </c>
      <c r="M41146" s="48">
        <v>4054</v>
      </c>
      <c r="N41146" s="48">
        <v>951</v>
      </c>
      <c r="O41146" s="48">
        <v>3357</v>
      </c>
      <c r="P41146" s="48">
        <v>0</v>
      </c>
      <c r="Q41146" s="48">
        <v>1348</v>
      </c>
      <c r="R41146" s="48">
        <v>697</v>
      </c>
      <c r="T41146" s="48">
        <v>-1422</v>
      </c>
      <c r="Y41146" s="48">
        <v>-1075</v>
      </c>
      <c r="AA41146" s="48">
        <v>1223</v>
      </c>
      <c r="AH41146" s="48">
        <v>-1570</v>
      </c>
      <c r="AJ41146" s="49">
        <v>0</v>
      </c>
      <c r="AK41146" s="49">
        <v>-2</v>
      </c>
      <c r="AL41146" s="49">
        <v>3</v>
      </c>
    </row>
    <row r="41147" spans="1:38">
      <c r="A41147" s="37" t="s">
        <v>192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17009</v>
      </c>
      <c r="G41147" s="48">
        <v>17169</v>
      </c>
      <c r="H41147" s="48">
        <v>16024</v>
      </c>
      <c r="I41147" s="48">
        <v>-1145</v>
      </c>
      <c r="J41147" s="48">
        <v>16020</v>
      </c>
      <c r="K41147" s="48">
        <v>0</v>
      </c>
      <c r="L41147" s="48">
        <v>5301</v>
      </c>
      <c r="M41147" s="48">
        <v>4054</v>
      </c>
      <c r="N41147" s="48">
        <v>935</v>
      </c>
      <c r="O41147" s="48">
        <v>3778</v>
      </c>
      <c r="P41147" s="48">
        <v>0</v>
      </c>
      <c r="Q41147" s="48">
        <v>1355</v>
      </c>
      <c r="R41147" s="48">
        <v>597</v>
      </c>
      <c r="T41147" s="48">
        <v>-1145</v>
      </c>
      <c r="Y41147" s="48">
        <v>-1002</v>
      </c>
      <c r="AA41147" s="48">
        <v>945</v>
      </c>
      <c r="AH41147" s="48">
        <v>-1088</v>
      </c>
      <c r="AJ41147" s="49">
        <v>0</v>
      </c>
      <c r="AK41147" s="49">
        <v>0</v>
      </c>
      <c r="AL41147" s="49">
        <v>4</v>
      </c>
    </row>
    <row r="41148" spans="1:38">
      <c r="A41148" s="37" t="s">
        <v>192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17085</v>
      </c>
      <c r="G41148" s="48">
        <v>17172</v>
      </c>
      <c r="H41148" s="48">
        <v>15914</v>
      </c>
      <c r="I41148" s="48">
        <v>-1258</v>
      </c>
      <c r="J41148" s="48">
        <v>15910</v>
      </c>
      <c r="K41148" s="48">
        <v>0</v>
      </c>
      <c r="L41148" s="48">
        <v>5047</v>
      </c>
      <c r="M41148" s="48">
        <v>4055</v>
      </c>
      <c r="N41148" s="48">
        <v>896</v>
      </c>
      <c r="O41148" s="48">
        <v>3932</v>
      </c>
      <c r="P41148" s="48">
        <v>0</v>
      </c>
      <c r="Q41148" s="48">
        <v>1378</v>
      </c>
      <c r="R41148" s="48">
        <v>602</v>
      </c>
      <c r="T41148" s="48">
        <v>-1257</v>
      </c>
      <c r="Y41148" s="48">
        <v>-1164</v>
      </c>
      <c r="AA41148" s="48">
        <v>894</v>
      </c>
      <c r="AH41148" s="48">
        <v>-987</v>
      </c>
      <c r="AJ41148" s="49">
        <v>0</v>
      </c>
      <c r="AK41148" s="49">
        <v>-1</v>
      </c>
      <c r="AL41148" s="49">
        <v>4</v>
      </c>
    </row>
    <row r="41149" spans="1:38">
      <c r="A41149" s="37" t="s">
        <v>192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17063</v>
      </c>
      <c r="G41149" s="48">
        <v>17116</v>
      </c>
      <c r="H41149" s="48">
        <v>15938</v>
      </c>
      <c r="I41149" s="48">
        <v>-1178</v>
      </c>
      <c r="J41149" s="48">
        <v>15935</v>
      </c>
      <c r="K41149" s="48">
        <v>0</v>
      </c>
      <c r="L41149" s="48">
        <v>5123</v>
      </c>
      <c r="M41149" s="48">
        <v>4053</v>
      </c>
      <c r="N41149" s="48">
        <v>873</v>
      </c>
      <c r="O41149" s="48">
        <v>3993</v>
      </c>
      <c r="P41149" s="48">
        <v>0</v>
      </c>
      <c r="Q41149" s="48">
        <v>1330</v>
      </c>
      <c r="R41149" s="48">
        <v>563</v>
      </c>
      <c r="T41149" s="48">
        <v>-1178</v>
      </c>
      <c r="Y41149" s="48">
        <v>-1137</v>
      </c>
      <c r="AA41149" s="48">
        <v>970</v>
      </c>
      <c r="AH41149" s="48">
        <v>-1011</v>
      </c>
      <c r="AJ41149" s="49">
        <v>0</v>
      </c>
      <c r="AK41149" s="49">
        <v>0</v>
      </c>
      <c r="AL41149" s="49">
        <v>3</v>
      </c>
    </row>
    <row r="41150" spans="1:38">
      <c r="A41150" s="37" t="s">
        <v>192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17006</v>
      </c>
      <c r="G41150" s="48">
        <v>17148</v>
      </c>
      <c r="H41150" s="48">
        <v>15602</v>
      </c>
      <c r="I41150" s="48">
        <v>-1546</v>
      </c>
      <c r="J41150" s="48">
        <v>15599</v>
      </c>
      <c r="K41150" s="48">
        <v>0</v>
      </c>
      <c r="L41150" s="48">
        <v>4927</v>
      </c>
      <c r="M41150" s="48">
        <v>4055</v>
      </c>
      <c r="N41150" s="48">
        <v>847</v>
      </c>
      <c r="O41150" s="48">
        <v>3940</v>
      </c>
      <c r="P41150" s="48">
        <v>0</v>
      </c>
      <c r="Q41150" s="48">
        <v>1317</v>
      </c>
      <c r="R41150" s="48">
        <v>513</v>
      </c>
      <c r="T41150" s="48">
        <v>-1545</v>
      </c>
      <c r="Y41150" s="48">
        <v>-1450</v>
      </c>
      <c r="AA41150" s="48">
        <v>1071</v>
      </c>
      <c r="AH41150" s="48">
        <v>-1166</v>
      </c>
      <c r="AJ41150" s="49">
        <v>0</v>
      </c>
      <c r="AK41150" s="49">
        <v>-1</v>
      </c>
      <c r="AL41150" s="49">
        <v>3</v>
      </c>
    </row>
    <row r="41151" spans="1:38">
      <c r="A41151" s="37" t="s">
        <v>192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17003</v>
      </c>
      <c r="G41151" s="48">
        <v>17162</v>
      </c>
      <c r="H41151" s="48">
        <v>15366</v>
      </c>
      <c r="I41151" s="48">
        <v>-1796</v>
      </c>
      <c r="J41151" s="48">
        <v>15362</v>
      </c>
      <c r="K41151" s="48">
        <v>0</v>
      </c>
      <c r="L41151" s="48">
        <v>4836</v>
      </c>
      <c r="M41151" s="48">
        <v>4048</v>
      </c>
      <c r="N41151" s="48">
        <v>838</v>
      </c>
      <c r="O41151" s="48">
        <v>3865</v>
      </c>
      <c r="P41151" s="48">
        <v>0</v>
      </c>
      <c r="Q41151" s="48">
        <v>1270</v>
      </c>
      <c r="R41151" s="48">
        <v>505</v>
      </c>
      <c r="T41151" s="48">
        <v>-1795</v>
      </c>
      <c r="Y41151" s="48">
        <v>-1338</v>
      </c>
      <c r="AA41151" s="48">
        <v>867</v>
      </c>
      <c r="AH41151" s="48">
        <v>-1324</v>
      </c>
      <c r="AJ41151" s="49">
        <v>0</v>
      </c>
      <c r="AK41151" s="49">
        <v>-1</v>
      </c>
      <c r="AL41151" s="49">
        <v>4</v>
      </c>
    </row>
    <row r="41152" spans="1:38">
      <c r="A41152" s="37" t="s">
        <v>192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16912</v>
      </c>
      <c r="G41152" s="48">
        <v>17131</v>
      </c>
      <c r="H41152" s="48">
        <v>15168</v>
      </c>
      <c r="I41152" s="48">
        <v>-1963</v>
      </c>
      <c r="J41152" s="48">
        <v>15167</v>
      </c>
      <c r="K41152" s="48">
        <v>0</v>
      </c>
      <c r="L41152" s="48">
        <v>4720</v>
      </c>
      <c r="M41152" s="48">
        <v>4035</v>
      </c>
      <c r="N41152" s="48">
        <v>835</v>
      </c>
      <c r="O41152" s="48">
        <v>3664</v>
      </c>
      <c r="P41152" s="48">
        <v>0</v>
      </c>
      <c r="Q41152" s="48">
        <v>1325</v>
      </c>
      <c r="R41152" s="48">
        <v>588</v>
      </c>
      <c r="T41152" s="48">
        <v>-1962</v>
      </c>
      <c r="Y41152" s="48">
        <v>-1188</v>
      </c>
      <c r="AA41152" s="48">
        <v>894</v>
      </c>
      <c r="AH41152" s="48">
        <v>-1668</v>
      </c>
      <c r="AJ41152" s="49">
        <v>0</v>
      </c>
      <c r="AK41152" s="49">
        <v>-1</v>
      </c>
      <c r="AL41152" s="49">
        <v>1</v>
      </c>
    </row>
    <row r="41153" spans="1:38">
      <c r="A41153" s="37" t="s">
        <v>192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16898</v>
      </c>
      <c r="G41153" s="48">
        <v>17163</v>
      </c>
      <c r="H41153" s="48">
        <v>15394</v>
      </c>
      <c r="I41153" s="48">
        <v>-1769</v>
      </c>
      <c r="J41153" s="48">
        <v>15391</v>
      </c>
      <c r="K41153" s="48">
        <v>0</v>
      </c>
      <c r="L41153" s="48">
        <v>4795</v>
      </c>
      <c r="M41153" s="48">
        <v>4049</v>
      </c>
      <c r="N41153" s="48">
        <v>840</v>
      </c>
      <c r="O41153" s="48">
        <v>3780</v>
      </c>
      <c r="P41153" s="48">
        <v>0</v>
      </c>
      <c r="Q41153" s="48">
        <v>1258</v>
      </c>
      <c r="R41153" s="48">
        <v>669</v>
      </c>
      <c r="T41153" s="48">
        <v>-1769</v>
      </c>
      <c r="Y41153" s="48">
        <v>-1549</v>
      </c>
      <c r="AA41153" s="48">
        <v>1019</v>
      </c>
      <c r="AH41153" s="48">
        <v>-1239</v>
      </c>
      <c r="AJ41153" s="49">
        <v>0</v>
      </c>
      <c r="AK41153" s="49">
        <v>0</v>
      </c>
      <c r="AL41153" s="49">
        <v>3</v>
      </c>
    </row>
    <row r="41154" spans="1:38">
      <c r="A41154" s="37" t="s">
        <v>192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16996</v>
      </c>
      <c r="G41154" s="48">
        <v>17117</v>
      </c>
      <c r="H41154" s="48">
        <v>15607</v>
      </c>
      <c r="I41154" s="48">
        <v>-1510</v>
      </c>
      <c r="J41154" s="48">
        <v>15602</v>
      </c>
      <c r="K41154" s="48">
        <v>0</v>
      </c>
      <c r="L41154" s="48">
        <v>5186</v>
      </c>
      <c r="M41154" s="48">
        <v>4046</v>
      </c>
      <c r="N41154" s="48">
        <v>867</v>
      </c>
      <c r="O41154" s="48">
        <v>3645</v>
      </c>
      <c r="P41154" s="48">
        <v>0</v>
      </c>
      <c r="Q41154" s="48">
        <v>1164</v>
      </c>
      <c r="R41154" s="48">
        <v>694</v>
      </c>
      <c r="T41154" s="48">
        <v>-1510</v>
      </c>
      <c r="Y41154" s="48">
        <v>-1315</v>
      </c>
      <c r="AA41154" s="48">
        <v>1156</v>
      </c>
      <c r="AH41154" s="48">
        <v>-1351</v>
      </c>
      <c r="AJ41154" s="49">
        <v>0</v>
      </c>
      <c r="AK41154" s="49">
        <v>0</v>
      </c>
      <c r="AL41154" s="49">
        <v>5</v>
      </c>
    </row>
    <row r="41155" spans="1:38">
      <c r="A41155" s="37" t="s">
        <v>192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16966</v>
      </c>
      <c r="G41155" s="48">
        <v>17440</v>
      </c>
      <c r="H41155" s="48">
        <v>15823</v>
      </c>
      <c r="I41155" s="48">
        <v>-1617</v>
      </c>
      <c r="J41155" s="48">
        <v>15820</v>
      </c>
      <c r="K41155" s="48">
        <v>0</v>
      </c>
      <c r="L41155" s="48">
        <v>5439</v>
      </c>
      <c r="M41155" s="48">
        <v>4042</v>
      </c>
      <c r="N41155" s="48">
        <v>872</v>
      </c>
      <c r="O41155" s="48">
        <v>3732</v>
      </c>
      <c r="P41155" s="48">
        <v>0</v>
      </c>
      <c r="Q41155" s="48">
        <v>1041</v>
      </c>
      <c r="R41155" s="48">
        <v>694</v>
      </c>
      <c r="T41155" s="48">
        <v>-1618</v>
      </c>
      <c r="Y41155" s="48">
        <v>-1380</v>
      </c>
      <c r="AA41155" s="48">
        <v>1262</v>
      </c>
      <c r="AH41155" s="48">
        <v>-1500</v>
      </c>
      <c r="AJ41155" s="49">
        <v>0</v>
      </c>
      <c r="AK41155" s="49">
        <v>1</v>
      </c>
      <c r="AL41155" s="49">
        <v>3</v>
      </c>
    </row>
    <row r="41156" spans="1:38">
      <c r="A41156" s="37" t="s">
        <v>192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16992</v>
      </c>
      <c r="G41156" s="48">
        <v>17652</v>
      </c>
      <c r="H41156" s="48">
        <v>16263</v>
      </c>
      <c r="I41156" s="48">
        <v>-1389</v>
      </c>
      <c r="J41156" s="48">
        <v>16260</v>
      </c>
      <c r="K41156" s="48">
        <v>0</v>
      </c>
      <c r="L41156" s="48">
        <v>5914</v>
      </c>
      <c r="M41156" s="48">
        <v>4054</v>
      </c>
      <c r="N41156" s="48">
        <v>913</v>
      </c>
      <c r="O41156" s="48">
        <v>3684</v>
      </c>
      <c r="P41156" s="48">
        <v>0</v>
      </c>
      <c r="Q41156" s="48">
        <v>1002</v>
      </c>
      <c r="R41156" s="48">
        <v>693</v>
      </c>
      <c r="T41156" s="48">
        <v>-1388</v>
      </c>
      <c r="Y41156" s="48">
        <v>-1214</v>
      </c>
      <c r="AA41156" s="48">
        <v>1325</v>
      </c>
      <c r="AH41156" s="48">
        <v>-1499</v>
      </c>
      <c r="AJ41156" s="49">
        <v>0</v>
      </c>
      <c r="AK41156" s="49">
        <v>-1</v>
      </c>
      <c r="AL41156" s="49">
        <v>3</v>
      </c>
    </row>
    <row r="41157" spans="1:38">
      <c r="A41157" s="37" t="s">
        <v>192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17557</v>
      </c>
      <c r="G41157" s="48">
        <v>17984</v>
      </c>
      <c r="H41157" s="48">
        <v>16569</v>
      </c>
      <c r="I41157" s="48">
        <v>-1415</v>
      </c>
      <c r="J41157" s="48">
        <v>16567</v>
      </c>
      <c r="K41157" s="48">
        <v>0</v>
      </c>
      <c r="L41157" s="48">
        <v>6123</v>
      </c>
      <c r="M41157" s="48">
        <v>4079</v>
      </c>
      <c r="N41157" s="48">
        <v>925</v>
      </c>
      <c r="O41157" s="48">
        <v>3711</v>
      </c>
      <c r="P41157" s="48">
        <v>0</v>
      </c>
      <c r="Q41157" s="48">
        <v>1030</v>
      </c>
      <c r="R41157" s="48">
        <v>699</v>
      </c>
      <c r="T41157" s="48">
        <v>-1416</v>
      </c>
      <c r="Y41157" s="48">
        <v>-1446</v>
      </c>
      <c r="AA41157" s="48">
        <v>1382</v>
      </c>
      <c r="AH41157" s="48">
        <v>-1352</v>
      </c>
      <c r="AJ41157" s="49">
        <v>0</v>
      </c>
      <c r="AK41157" s="49">
        <v>1</v>
      </c>
      <c r="AL41157" s="49">
        <v>2</v>
      </c>
    </row>
    <row r="41158" spans="1:38">
      <c r="A41158" s="37" t="s">
        <v>192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17464</v>
      </c>
      <c r="G41158" s="48">
        <v>17605</v>
      </c>
      <c r="H41158" s="48">
        <v>16389</v>
      </c>
      <c r="I41158" s="48">
        <v>-1216</v>
      </c>
      <c r="J41158" s="48">
        <v>16387</v>
      </c>
      <c r="K41158" s="48">
        <v>0</v>
      </c>
      <c r="L41158" s="48">
        <v>5885</v>
      </c>
      <c r="M41158" s="48">
        <v>4091</v>
      </c>
      <c r="N41158" s="48">
        <v>931</v>
      </c>
      <c r="O41158" s="48">
        <v>3735</v>
      </c>
      <c r="P41158" s="48">
        <v>0</v>
      </c>
      <c r="Q41158" s="48">
        <v>1065</v>
      </c>
      <c r="R41158" s="48">
        <v>680</v>
      </c>
      <c r="T41158" s="48">
        <v>-1216</v>
      </c>
      <c r="Y41158" s="48">
        <v>-1451</v>
      </c>
      <c r="AA41158" s="48">
        <v>1384</v>
      </c>
      <c r="AH41158" s="48">
        <v>-1149</v>
      </c>
      <c r="AJ41158" s="49">
        <v>0</v>
      </c>
      <c r="AK41158" s="49">
        <v>0</v>
      </c>
      <c r="AL41158" s="49">
        <v>2</v>
      </c>
    </row>
    <row r="41159" spans="1:38">
      <c r="A41159" s="37" t="s">
        <v>192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16607</v>
      </c>
      <c r="G41159" s="48">
        <v>16812</v>
      </c>
      <c r="H41159" s="48">
        <v>15711</v>
      </c>
      <c r="I41159" s="48">
        <v>-1101</v>
      </c>
      <c r="J41159" s="48">
        <v>15708</v>
      </c>
      <c r="K41159" s="48">
        <v>0</v>
      </c>
      <c r="L41159" s="48">
        <v>5430</v>
      </c>
      <c r="M41159" s="48">
        <v>4074</v>
      </c>
      <c r="N41159" s="48">
        <v>930</v>
      </c>
      <c r="O41159" s="48">
        <v>3795</v>
      </c>
      <c r="P41159" s="48">
        <v>0</v>
      </c>
      <c r="Q41159" s="48">
        <v>1074</v>
      </c>
      <c r="R41159" s="48">
        <v>405</v>
      </c>
      <c r="T41159" s="48">
        <v>-1101</v>
      </c>
      <c r="Y41159" s="48">
        <v>-1104</v>
      </c>
      <c r="AA41159" s="48">
        <v>1305</v>
      </c>
      <c r="AH41159" s="48">
        <v>-1302</v>
      </c>
      <c r="AJ41159" s="49">
        <v>0</v>
      </c>
      <c r="AK41159" s="49">
        <v>0</v>
      </c>
      <c r="AL41159" s="49">
        <v>3</v>
      </c>
    </row>
    <row r="41160" spans="1:38">
      <c r="A41160" s="37" t="s">
        <v>192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15496</v>
      </c>
      <c r="G41160" s="48">
        <v>15750</v>
      </c>
      <c r="H41160" s="48">
        <v>14921</v>
      </c>
      <c r="I41160" s="48">
        <v>-829</v>
      </c>
      <c r="J41160" s="48">
        <v>14917</v>
      </c>
      <c r="K41160" s="48">
        <v>0</v>
      </c>
      <c r="L41160" s="48">
        <v>4839</v>
      </c>
      <c r="M41160" s="48">
        <v>4066</v>
      </c>
      <c r="N41160" s="48">
        <v>862</v>
      </c>
      <c r="O41160" s="48">
        <v>3896</v>
      </c>
      <c r="P41160" s="48">
        <v>0</v>
      </c>
      <c r="Q41160" s="48">
        <v>925</v>
      </c>
      <c r="R41160" s="48">
        <v>329</v>
      </c>
      <c r="T41160" s="48">
        <v>-828</v>
      </c>
      <c r="Y41160" s="48">
        <v>-809</v>
      </c>
      <c r="AA41160" s="48">
        <v>1036</v>
      </c>
      <c r="AH41160" s="48">
        <v>-1055</v>
      </c>
      <c r="AJ41160" s="49">
        <v>0</v>
      </c>
      <c r="AK41160" s="49">
        <v>-1</v>
      </c>
      <c r="AL41160" s="49">
        <v>4</v>
      </c>
    </row>
    <row r="41161" spans="1:38">
      <c r="A41161" s="37" t="s">
        <v>192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14372</v>
      </c>
      <c r="G41161" s="48">
        <v>14546</v>
      </c>
      <c r="H41161" s="48">
        <v>13927</v>
      </c>
      <c r="I41161" s="48">
        <v>-619</v>
      </c>
      <c r="J41161" s="48">
        <v>13923</v>
      </c>
      <c r="K41161" s="48">
        <v>0</v>
      </c>
      <c r="L41161" s="48">
        <v>4082</v>
      </c>
      <c r="M41161" s="48">
        <v>4047</v>
      </c>
      <c r="N41161" s="48">
        <v>838</v>
      </c>
      <c r="O41161" s="48">
        <v>3827</v>
      </c>
      <c r="P41161" s="48">
        <v>0</v>
      </c>
      <c r="Q41161" s="48">
        <v>800</v>
      </c>
      <c r="R41161" s="48">
        <v>329</v>
      </c>
      <c r="T41161" s="48">
        <v>-619</v>
      </c>
      <c r="Y41161" s="48">
        <v>-639</v>
      </c>
      <c r="AA41161" s="48">
        <v>734</v>
      </c>
      <c r="AH41161" s="48">
        <v>-714</v>
      </c>
      <c r="AJ41161" s="49">
        <v>0</v>
      </c>
      <c r="AK41161" s="49">
        <v>0</v>
      </c>
      <c r="AL41161" s="49">
        <v>4</v>
      </c>
    </row>
    <row r="41162" spans="1:38">
      <c r="A41162" s="37" t="s">
        <v>192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13389</v>
      </c>
      <c r="G41162" s="48">
        <v>13763</v>
      </c>
      <c r="H41162" s="48">
        <v>12708</v>
      </c>
      <c r="I41162" s="48">
        <v>-1055</v>
      </c>
      <c r="J41162" s="48">
        <v>12705</v>
      </c>
      <c r="K41162" s="48">
        <v>0</v>
      </c>
      <c r="L41162" s="48">
        <v>3343</v>
      </c>
      <c r="M41162" s="48">
        <v>4030</v>
      </c>
      <c r="N41162" s="48">
        <v>849</v>
      </c>
      <c r="O41162" s="48">
        <v>3380</v>
      </c>
      <c r="P41162" s="48">
        <v>0</v>
      </c>
      <c r="Q41162" s="48">
        <v>776</v>
      </c>
      <c r="R41162" s="48">
        <v>327</v>
      </c>
      <c r="T41162" s="48">
        <v>-1049</v>
      </c>
      <c r="Y41162" s="48">
        <v>-566</v>
      </c>
      <c r="AA41162" s="48">
        <v>1288</v>
      </c>
      <c r="AH41162" s="48">
        <v>-1771</v>
      </c>
      <c r="AJ41162" s="49">
        <v>0</v>
      </c>
      <c r="AK41162" s="49">
        <v>-6</v>
      </c>
      <c r="AL41162" s="49">
        <v>3</v>
      </c>
    </row>
    <row r="41163" spans="1:38">
      <c r="A41163" s="37" t="s">
        <v>192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12953</v>
      </c>
      <c r="G41163" s="48">
        <v>13272</v>
      </c>
      <c r="H41163" s="48">
        <v>12382</v>
      </c>
      <c r="I41163" s="48">
        <v>-890</v>
      </c>
      <c r="J41163" s="48">
        <v>12379</v>
      </c>
      <c r="K41163" s="48">
        <v>0</v>
      </c>
      <c r="L41163" s="48">
        <v>3236</v>
      </c>
      <c r="M41163" s="48">
        <v>4035</v>
      </c>
      <c r="N41163" s="48">
        <v>832</v>
      </c>
      <c r="O41163" s="48">
        <v>3272</v>
      </c>
      <c r="P41163" s="48">
        <v>0</v>
      </c>
      <c r="Q41163" s="48">
        <v>676</v>
      </c>
      <c r="R41163" s="48">
        <v>328</v>
      </c>
      <c r="T41163" s="48">
        <v>-890</v>
      </c>
      <c r="Y41163" s="48">
        <v>-525</v>
      </c>
      <c r="AA41163" s="48">
        <v>1274</v>
      </c>
      <c r="AH41163" s="48">
        <v>-1639</v>
      </c>
      <c r="AJ41163" s="49">
        <v>0</v>
      </c>
      <c r="AK41163" s="49">
        <v>0</v>
      </c>
      <c r="AL41163" s="49">
        <v>3</v>
      </c>
    </row>
    <row r="41164" spans="1:38">
      <c r="A41164" s="37" t="s">
        <v>192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12735</v>
      </c>
      <c r="G41164" s="48">
        <v>13046</v>
      </c>
      <c r="H41164" s="48">
        <v>12331</v>
      </c>
      <c r="I41164" s="48">
        <v>-715</v>
      </c>
      <c r="J41164" s="48">
        <v>12327</v>
      </c>
      <c r="K41164" s="48">
        <v>0</v>
      </c>
      <c r="L41164" s="48">
        <v>3277</v>
      </c>
      <c r="M41164" s="48">
        <v>4042</v>
      </c>
      <c r="N41164" s="48">
        <v>832</v>
      </c>
      <c r="O41164" s="48">
        <v>3275</v>
      </c>
      <c r="P41164" s="48">
        <v>0</v>
      </c>
      <c r="Q41164" s="48">
        <v>570</v>
      </c>
      <c r="R41164" s="48">
        <v>331</v>
      </c>
      <c r="T41164" s="48">
        <v>-715</v>
      </c>
      <c r="Y41164" s="48">
        <v>-425</v>
      </c>
      <c r="AA41164" s="48">
        <v>1158</v>
      </c>
      <c r="AH41164" s="48">
        <v>-1448</v>
      </c>
      <c r="AJ41164" s="49">
        <v>0</v>
      </c>
      <c r="AK41164" s="49">
        <v>0</v>
      </c>
      <c r="AL41164" s="49">
        <v>4</v>
      </c>
    </row>
    <row r="41165" spans="1:38">
      <c r="A41165" s="37" t="s">
        <v>192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12705</v>
      </c>
      <c r="G41165" s="48">
        <v>12981</v>
      </c>
      <c r="H41165" s="48">
        <v>12181</v>
      </c>
      <c r="I41165" s="48">
        <v>-800</v>
      </c>
      <c r="J41165" s="48">
        <v>12177</v>
      </c>
      <c r="K41165" s="48">
        <v>0</v>
      </c>
      <c r="L41165" s="48">
        <v>3244</v>
      </c>
      <c r="M41165" s="48">
        <v>4042</v>
      </c>
      <c r="N41165" s="48">
        <v>745</v>
      </c>
      <c r="O41165" s="48">
        <v>3353</v>
      </c>
      <c r="P41165" s="48">
        <v>0</v>
      </c>
      <c r="Q41165" s="48">
        <v>459</v>
      </c>
      <c r="R41165" s="48">
        <v>334</v>
      </c>
      <c r="T41165" s="48">
        <v>-801</v>
      </c>
      <c r="Y41165" s="48">
        <v>-380</v>
      </c>
      <c r="AA41165" s="48">
        <v>1001</v>
      </c>
      <c r="AH41165" s="48">
        <v>-1422</v>
      </c>
      <c r="AJ41165" s="49">
        <v>0</v>
      </c>
      <c r="AK41165" s="49">
        <v>1</v>
      </c>
      <c r="AL41165" s="49">
        <v>4</v>
      </c>
    </row>
    <row r="41166" spans="1:38">
      <c r="A41166" s="37" t="s">
        <v>192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12980</v>
      </c>
      <c r="G41166" s="48">
        <v>13241</v>
      </c>
      <c r="H41166" s="48">
        <v>12434</v>
      </c>
      <c r="I41166" s="48">
        <v>-807</v>
      </c>
      <c r="J41166" s="48">
        <v>12431</v>
      </c>
      <c r="K41166" s="48">
        <v>0</v>
      </c>
      <c r="L41166" s="48">
        <v>3409</v>
      </c>
      <c r="M41166" s="48">
        <v>4044</v>
      </c>
      <c r="N41166" s="48">
        <v>849</v>
      </c>
      <c r="O41166" s="48">
        <v>3369</v>
      </c>
      <c r="P41166" s="48">
        <v>0</v>
      </c>
      <c r="Q41166" s="48">
        <v>424</v>
      </c>
      <c r="R41166" s="48">
        <v>336</v>
      </c>
      <c r="T41166" s="48">
        <v>-807</v>
      </c>
      <c r="Y41166" s="48">
        <v>-354</v>
      </c>
      <c r="AA41166" s="48">
        <v>938</v>
      </c>
      <c r="AH41166" s="48">
        <v>-1391</v>
      </c>
      <c r="AJ41166" s="49">
        <v>0</v>
      </c>
      <c r="AK41166" s="49">
        <v>0</v>
      </c>
      <c r="AL41166" s="49">
        <v>3</v>
      </c>
    </row>
    <row r="41167" spans="1:38">
      <c r="A41167" s="37" t="s">
        <v>192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13896</v>
      </c>
      <c r="G41167" s="48">
        <v>14142</v>
      </c>
      <c r="H41167" s="48">
        <v>12857</v>
      </c>
      <c r="I41167" s="48">
        <v>-1285</v>
      </c>
      <c r="J41167" s="48">
        <v>12855</v>
      </c>
      <c r="K41167" s="48">
        <v>0</v>
      </c>
      <c r="L41167" s="48">
        <v>3755</v>
      </c>
      <c r="M41167" s="48">
        <v>4065</v>
      </c>
      <c r="N41167" s="48">
        <v>875</v>
      </c>
      <c r="O41167" s="48">
        <v>3471</v>
      </c>
      <c r="P41167" s="48">
        <v>0</v>
      </c>
      <c r="Q41167" s="48">
        <v>281</v>
      </c>
      <c r="R41167" s="48">
        <v>408</v>
      </c>
      <c r="T41167" s="48">
        <v>-1285</v>
      </c>
      <c r="Y41167" s="48">
        <v>-580</v>
      </c>
      <c r="AA41167" s="48">
        <v>839</v>
      </c>
      <c r="AH41167" s="48">
        <v>-1544</v>
      </c>
      <c r="AJ41167" s="49">
        <v>0</v>
      </c>
      <c r="AK41167" s="49">
        <v>0</v>
      </c>
      <c r="AL41167" s="49">
        <v>2</v>
      </c>
    </row>
    <row r="41168" spans="1:38">
      <c r="A41168" s="37" t="s">
        <v>192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15641</v>
      </c>
      <c r="G41168" s="48">
        <v>15892</v>
      </c>
      <c r="H41168" s="48">
        <v>14405</v>
      </c>
      <c r="I41168" s="48">
        <v>-1487</v>
      </c>
      <c r="J41168" s="48">
        <v>14404</v>
      </c>
      <c r="K41168" s="48">
        <v>0</v>
      </c>
      <c r="L41168" s="48">
        <v>4751</v>
      </c>
      <c r="M41168" s="48">
        <v>4050</v>
      </c>
      <c r="N41168" s="48">
        <v>957</v>
      </c>
      <c r="O41168" s="48">
        <v>3784</v>
      </c>
      <c r="P41168" s="48">
        <v>0</v>
      </c>
      <c r="Q41168" s="48">
        <v>188</v>
      </c>
      <c r="R41168" s="48">
        <v>674</v>
      </c>
      <c r="T41168" s="48">
        <v>-1486</v>
      </c>
      <c r="Y41168" s="48">
        <v>-494</v>
      </c>
      <c r="AA41168" s="48">
        <v>757</v>
      </c>
      <c r="AH41168" s="48">
        <v>-1749</v>
      </c>
      <c r="AJ41168" s="49">
        <v>0</v>
      </c>
      <c r="AK41168" s="49">
        <v>-1</v>
      </c>
      <c r="AL41168" s="49">
        <v>1</v>
      </c>
    </row>
    <row r="41169" spans="1:38">
      <c r="A41169" s="37" t="s">
        <v>192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16843</v>
      </c>
      <c r="G41169" s="48">
        <v>17087</v>
      </c>
      <c r="H41169" s="48">
        <v>15455</v>
      </c>
      <c r="I41169" s="48">
        <v>-1632</v>
      </c>
      <c r="J41169" s="48">
        <v>15452</v>
      </c>
      <c r="K41169" s="48">
        <v>0</v>
      </c>
      <c r="L41169" s="48">
        <v>5628</v>
      </c>
      <c r="M41169" s="48">
        <v>4064</v>
      </c>
      <c r="N41169" s="48">
        <v>1008</v>
      </c>
      <c r="O41169" s="48">
        <v>3938</v>
      </c>
      <c r="P41169" s="48">
        <v>0</v>
      </c>
      <c r="Q41169" s="48">
        <v>112</v>
      </c>
      <c r="R41169" s="48">
        <v>702</v>
      </c>
      <c r="T41169" s="48">
        <v>-1633</v>
      </c>
      <c r="Y41169" s="48">
        <v>-633</v>
      </c>
      <c r="AA41169" s="48">
        <v>894</v>
      </c>
      <c r="AH41169" s="48">
        <v>-1894</v>
      </c>
      <c r="AJ41169" s="49">
        <v>0</v>
      </c>
      <c r="AK41169" s="49">
        <v>1</v>
      </c>
      <c r="AL41169" s="49">
        <v>3</v>
      </c>
    </row>
    <row r="41170" spans="1:38">
      <c r="A41170" s="37" t="s">
        <v>192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16957</v>
      </c>
      <c r="G41170" s="48">
        <v>17221</v>
      </c>
      <c r="H41170" s="48">
        <v>15672</v>
      </c>
      <c r="I41170" s="48">
        <v>-1549</v>
      </c>
      <c r="J41170" s="48">
        <v>15668</v>
      </c>
      <c r="K41170" s="48">
        <v>0</v>
      </c>
      <c r="L41170" s="48">
        <v>5993</v>
      </c>
      <c r="M41170" s="48">
        <v>4072</v>
      </c>
      <c r="N41170" s="48">
        <v>976</v>
      </c>
      <c r="O41170" s="48">
        <v>3807</v>
      </c>
      <c r="P41170" s="48">
        <v>0</v>
      </c>
      <c r="Q41170" s="48">
        <v>109</v>
      </c>
      <c r="R41170" s="48">
        <v>711</v>
      </c>
      <c r="T41170" s="48">
        <v>-1549</v>
      </c>
      <c r="Y41170" s="48">
        <v>-836</v>
      </c>
      <c r="AA41170" s="48">
        <v>1142</v>
      </c>
      <c r="AH41170" s="48">
        <v>-1855</v>
      </c>
      <c r="AJ41170" s="49">
        <v>0</v>
      </c>
      <c r="AK41170" s="49">
        <v>0</v>
      </c>
      <c r="AL41170" s="49">
        <v>4</v>
      </c>
    </row>
    <row r="41171" spans="1:38">
      <c r="A41171" s="37" t="s">
        <v>192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16816</v>
      </c>
      <c r="G41171" s="48">
        <v>17106</v>
      </c>
      <c r="H41171" s="48">
        <v>15692</v>
      </c>
      <c r="I41171" s="48">
        <v>-1414</v>
      </c>
      <c r="J41171" s="48">
        <v>15689</v>
      </c>
      <c r="K41171" s="48">
        <v>0</v>
      </c>
      <c r="L41171" s="48">
        <v>6094</v>
      </c>
      <c r="M41171" s="48">
        <v>4074</v>
      </c>
      <c r="N41171" s="48">
        <v>966</v>
      </c>
      <c r="O41171" s="48">
        <v>3795</v>
      </c>
      <c r="P41171" s="48">
        <v>0</v>
      </c>
      <c r="Q41171" s="48">
        <v>95</v>
      </c>
      <c r="R41171" s="48">
        <v>665</v>
      </c>
      <c r="T41171" s="48">
        <v>-1414</v>
      </c>
      <c r="Y41171" s="48">
        <v>-777</v>
      </c>
      <c r="AA41171" s="48">
        <v>1075</v>
      </c>
      <c r="AH41171" s="48">
        <v>-1712</v>
      </c>
      <c r="AJ41171" s="49">
        <v>0</v>
      </c>
      <c r="AK41171" s="49">
        <v>0</v>
      </c>
      <c r="AL41171" s="49">
        <v>3</v>
      </c>
    </row>
    <row r="41172" spans="1:38">
      <c r="A41172" s="37" t="s">
        <v>192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16633</v>
      </c>
      <c r="G41172" s="48">
        <v>16958</v>
      </c>
      <c r="H41172" s="48">
        <v>15309</v>
      </c>
      <c r="I41172" s="48">
        <v>-1649</v>
      </c>
      <c r="J41172" s="48">
        <v>15305</v>
      </c>
      <c r="K41172" s="48">
        <v>0</v>
      </c>
      <c r="L41172" s="48">
        <v>5709</v>
      </c>
      <c r="M41172" s="48">
        <v>4071</v>
      </c>
      <c r="N41172" s="48">
        <v>961</v>
      </c>
      <c r="O41172" s="48">
        <v>3783</v>
      </c>
      <c r="P41172" s="48">
        <v>0</v>
      </c>
      <c r="Q41172" s="48">
        <v>91</v>
      </c>
      <c r="R41172" s="48">
        <v>690</v>
      </c>
      <c r="T41172" s="48">
        <v>-1649</v>
      </c>
      <c r="Y41172" s="48">
        <v>-621</v>
      </c>
      <c r="AA41172" s="48">
        <v>643</v>
      </c>
      <c r="AH41172" s="48">
        <v>-1671</v>
      </c>
      <c r="AJ41172" s="49">
        <v>0</v>
      </c>
      <c r="AK41172" s="49">
        <v>0</v>
      </c>
      <c r="AL41172" s="49">
        <v>4</v>
      </c>
    </row>
    <row r="41173" spans="1:38">
      <c r="A41173" s="37" t="s">
        <v>192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16403</v>
      </c>
      <c r="G41173" s="48">
        <v>16754</v>
      </c>
      <c r="H41173" s="48">
        <v>14990</v>
      </c>
      <c r="I41173" s="48">
        <v>-1764</v>
      </c>
      <c r="J41173" s="48">
        <v>14988</v>
      </c>
      <c r="K41173" s="48">
        <v>0</v>
      </c>
      <c r="L41173" s="48">
        <v>5528</v>
      </c>
      <c r="M41173" s="48">
        <v>4064</v>
      </c>
      <c r="N41173" s="48">
        <v>876</v>
      </c>
      <c r="O41173" s="48">
        <v>3711</v>
      </c>
      <c r="P41173" s="48">
        <v>0</v>
      </c>
      <c r="Q41173" s="48">
        <v>103</v>
      </c>
      <c r="R41173" s="48">
        <v>706</v>
      </c>
      <c r="T41173" s="48">
        <v>-1763</v>
      </c>
      <c r="Y41173" s="48">
        <v>-469</v>
      </c>
      <c r="AA41173" s="48">
        <v>273</v>
      </c>
      <c r="AH41173" s="48">
        <v>-1567</v>
      </c>
      <c r="AJ41173" s="49">
        <v>0</v>
      </c>
      <c r="AK41173" s="49">
        <v>-1</v>
      </c>
      <c r="AL41173" s="49">
        <v>2</v>
      </c>
    </row>
    <row r="41174" spans="1:38">
      <c r="A41174" s="37" t="s">
        <v>192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16217</v>
      </c>
      <c r="G41174" s="48">
        <v>16613</v>
      </c>
      <c r="H41174" s="48">
        <v>14893</v>
      </c>
      <c r="I41174" s="48">
        <v>-1720</v>
      </c>
      <c r="J41174" s="48">
        <v>14890</v>
      </c>
      <c r="K41174" s="48">
        <v>0</v>
      </c>
      <c r="L41174" s="48">
        <v>5408</v>
      </c>
      <c r="M41174" s="48">
        <v>4066</v>
      </c>
      <c r="N41174" s="48">
        <v>842</v>
      </c>
      <c r="O41174" s="48">
        <v>3796</v>
      </c>
      <c r="P41174" s="48">
        <v>0</v>
      </c>
      <c r="Q41174" s="48">
        <v>80</v>
      </c>
      <c r="R41174" s="48">
        <v>698</v>
      </c>
      <c r="T41174" s="48">
        <v>-1720</v>
      </c>
      <c r="Y41174" s="48">
        <v>-482</v>
      </c>
      <c r="AA41174" s="48">
        <v>294</v>
      </c>
      <c r="AH41174" s="48">
        <v>-1532</v>
      </c>
      <c r="AJ41174" s="49">
        <v>0</v>
      </c>
      <c r="AK41174" s="49">
        <v>0</v>
      </c>
      <c r="AL41174" s="49">
        <v>3</v>
      </c>
    </row>
    <row r="41175" spans="1:38">
      <c r="A41175" s="37" t="s">
        <v>192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16197</v>
      </c>
      <c r="G41175" s="48">
        <v>16856</v>
      </c>
      <c r="H41175" s="48">
        <v>15215</v>
      </c>
      <c r="I41175" s="48">
        <v>-1641</v>
      </c>
      <c r="J41175" s="48">
        <v>15211</v>
      </c>
      <c r="K41175" s="48">
        <v>0</v>
      </c>
      <c r="L41175" s="48">
        <v>5675</v>
      </c>
      <c r="M41175" s="48">
        <v>4061</v>
      </c>
      <c r="N41175" s="48">
        <v>836</v>
      </c>
      <c r="O41175" s="48">
        <v>3807</v>
      </c>
      <c r="P41175" s="48">
        <v>0</v>
      </c>
      <c r="Q41175" s="48">
        <v>133</v>
      </c>
      <c r="R41175" s="48">
        <v>699</v>
      </c>
      <c r="T41175" s="48">
        <v>-1641</v>
      </c>
      <c r="Y41175" s="48">
        <v>-427</v>
      </c>
      <c r="AA41175" s="48">
        <v>346</v>
      </c>
      <c r="AH41175" s="48">
        <v>-1560</v>
      </c>
      <c r="AJ41175" s="49">
        <v>0</v>
      </c>
      <c r="AK41175" s="49">
        <v>0</v>
      </c>
      <c r="AL41175" s="49">
        <v>4</v>
      </c>
    </row>
    <row r="41176" spans="1:38">
      <c r="A41176" s="37" t="s">
        <v>192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16165</v>
      </c>
      <c r="G41176" s="48">
        <v>16901</v>
      </c>
      <c r="H41176" s="48">
        <v>15418</v>
      </c>
      <c r="I41176" s="48">
        <v>-1483</v>
      </c>
      <c r="J41176" s="48">
        <v>15415</v>
      </c>
      <c r="K41176" s="48">
        <v>0</v>
      </c>
      <c r="L41176" s="48">
        <v>5761</v>
      </c>
      <c r="M41176" s="48">
        <v>4061</v>
      </c>
      <c r="N41176" s="48">
        <v>976</v>
      </c>
      <c r="O41176" s="48">
        <v>3837</v>
      </c>
      <c r="P41176" s="48">
        <v>0</v>
      </c>
      <c r="Q41176" s="48">
        <v>73</v>
      </c>
      <c r="R41176" s="48">
        <v>707</v>
      </c>
      <c r="T41176" s="48">
        <v>-1484</v>
      </c>
      <c r="Y41176" s="48">
        <v>-477</v>
      </c>
      <c r="AA41176" s="48">
        <v>649</v>
      </c>
      <c r="AH41176" s="48">
        <v>-1656</v>
      </c>
      <c r="AJ41176" s="49">
        <v>0</v>
      </c>
      <c r="AK41176" s="49">
        <v>1</v>
      </c>
      <c r="AL41176" s="49">
        <v>3</v>
      </c>
    </row>
    <row r="41177" spans="1:38">
      <c r="A41177" s="37" t="s">
        <v>192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16253</v>
      </c>
      <c r="G41177" s="48">
        <v>16577</v>
      </c>
      <c r="H41177" s="48">
        <v>15121</v>
      </c>
      <c r="I41177" s="48">
        <v>-1456</v>
      </c>
      <c r="J41177" s="48">
        <v>15117</v>
      </c>
      <c r="K41177" s="48">
        <v>0</v>
      </c>
      <c r="L41177" s="48">
        <v>5601</v>
      </c>
      <c r="M41177" s="48">
        <v>4064</v>
      </c>
      <c r="N41177" s="48">
        <v>920</v>
      </c>
      <c r="O41177" s="48">
        <v>3831</v>
      </c>
      <c r="P41177" s="48">
        <v>0</v>
      </c>
      <c r="Q41177" s="48">
        <v>43</v>
      </c>
      <c r="R41177" s="48">
        <v>658</v>
      </c>
      <c r="T41177" s="48">
        <v>-1456</v>
      </c>
      <c r="Y41177" s="48">
        <v>-527</v>
      </c>
      <c r="AA41177" s="48">
        <v>702</v>
      </c>
      <c r="AH41177" s="48">
        <v>-1631</v>
      </c>
      <c r="AJ41177" s="49">
        <v>0</v>
      </c>
      <c r="AK41177" s="49">
        <v>0</v>
      </c>
      <c r="AL41177" s="49">
        <v>4</v>
      </c>
    </row>
    <row r="41178" spans="1:38">
      <c r="A41178" s="37" t="s">
        <v>192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16522</v>
      </c>
      <c r="G41178" s="48">
        <v>16865</v>
      </c>
      <c r="H41178" s="48">
        <v>15048</v>
      </c>
      <c r="I41178" s="48">
        <v>-1817</v>
      </c>
      <c r="J41178" s="48">
        <v>15045</v>
      </c>
      <c r="K41178" s="48">
        <v>0</v>
      </c>
      <c r="L41178" s="48">
        <v>5521</v>
      </c>
      <c r="M41178" s="48">
        <v>4057</v>
      </c>
      <c r="N41178" s="48">
        <v>934</v>
      </c>
      <c r="O41178" s="48">
        <v>3780</v>
      </c>
      <c r="P41178" s="48">
        <v>0</v>
      </c>
      <c r="Q41178" s="48">
        <v>56</v>
      </c>
      <c r="R41178" s="48">
        <v>697</v>
      </c>
      <c r="T41178" s="48">
        <v>-1817</v>
      </c>
      <c r="Y41178" s="48">
        <v>-611</v>
      </c>
      <c r="AA41178" s="48">
        <v>811</v>
      </c>
      <c r="AH41178" s="48">
        <v>-2017</v>
      </c>
      <c r="AJ41178" s="49">
        <v>0</v>
      </c>
      <c r="AK41178" s="49">
        <v>0</v>
      </c>
      <c r="AL41178" s="49">
        <v>3</v>
      </c>
    </row>
    <row r="41179" spans="1:38">
      <c r="A41179" s="37" t="s">
        <v>192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16716</v>
      </c>
      <c r="G41179" s="48">
        <v>17459</v>
      </c>
      <c r="H41179" s="48">
        <v>15530</v>
      </c>
      <c r="I41179" s="48">
        <v>-1929</v>
      </c>
      <c r="J41179" s="48">
        <v>15526</v>
      </c>
      <c r="K41179" s="48">
        <v>0</v>
      </c>
      <c r="L41179" s="48">
        <v>5841</v>
      </c>
      <c r="M41179" s="48">
        <v>4066</v>
      </c>
      <c r="N41179" s="48">
        <v>960</v>
      </c>
      <c r="O41179" s="48">
        <v>3955</v>
      </c>
      <c r="P41179" s="48">
        <v>0</v>
      </c>
      <c r="Q41179" s="48">
        <v>31</v>
      </c>
      <c r="R41179" s="48">
        <v>673</v>
      </c>
      <c r="T41179" s="48">
        <v>-1928</v>
      </c>
      <c r="Y41179" s="48">
        <v>-931</v>
      </c>
      <c r="AA41179" s="48">
        <v>878</v>
      </c>
      <c r="AH41179" s="48">
        <v>-1875</v>
      </c>
      <c r="AJ41179" s="49">
        <v>0</v>
      </c>
      <c r="AK41179" s="49">
        <v>-1</v>
      </c>
      <c r="AL41179" s="49">
        <v>4</v>
      </c>
    </row>
    <row r="41180" spans="1:38">
      <c r="A41180" s="37" t="s">
        <v>192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16930</v>
      </c>
      <c r="G41180" s="48">
        <v>17782</v>
      </c>
      <c r="H41180" s="48">
        <v>15888</v>
      </c>
      <c r="I41180" s="48">
        <v>-1894</v>
      </c>
      <c r="J41180" s="48">
        <v>15885</v>
      </c>
      <c r="K41180" s="48">
        <v>0</v>
      </c>
      <c r="L41180" s="48">
        <v>6152</v>
      </c>
      <c r="M41180" s="48">
        <v>4068</v>
      </c>
      <c r="N41180" s="48">
        <v>1015</v>
      </c>
      <c r="O41180" s="48">
        <v>3934</v>
      </c>
      <c r="P41180" s="48">
        <v>0</v>
      </c>
      <c r="Q41180" s="48">
        <v>25</v>
      </c>
      <c r="R41180" s="48">
        <v>691</v>
      </c>
      <c r="T41180" s="48">
        <v>-1894</v>
      </c>
      <c r="Y41180" s="48">
        <v>-948</v>
      </c>
      <c r="AA41180" s="48">
        <v>1056</v>
      </c>
      <c r="AH41180" s="48">
        <v>-2002</v>
      </c>
      <c r="AJ41180" s="49">
        <v>0</v>
      </c>
      <c r="AK41180" s="49">
        <v>0</v>
      </c>
      <c r="AL41180" s="49">
        <v>3</v>
      </c>
    </row>
    <row r="41181" spans="1:38">
      <c r="A41181" s="37" t="s">
        <v>192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17556</v>
      </c>
      <c r="G41181" s="48">
        <v>18209</v>
      </c>
      <c r="H41181" s="48">
        <v>16440</v>
      </c>
      <c r="I41181" s="48">
        <v>-1769</v>
      </c>
      <c r="J41181" s="48">
        <v>16436</v>
      </c>
      <c r="K41181" s="48">
        <v>0</v>
      </c>
      <c r="L41181" s="48">
        <v>6556</v>
      </c>
      <c r="M41181" s="48">
        <v>4086</v>
      </c>
      <c r="N41181" s="48">
        <v>1019</v>
      </c>
      <c r="O41181" s="48">
        <v>4029</v>
      </c>
      <c r="P41181" s="48">
        <v>0</v>
      </c>
      <c r="Q41181" s="48">
        <v>35</v>
      </c>
      <c r="R41181" s="48">
        <v>711</v>
      </c>
      <c r="T41181" s="48">
        <v>-1769</v>
      </c>
      <c r="Y41181" s="48">
        <v>-989</v>
      </c>
      <c r="AA41181" s="48">
        <v>1019</v>
      </c>
      <c r="AH41181" s="48">
        <v>-1799</v>
      </c>
      <c r="AJ41181" s="49">
        <v>0</v>
      </c>
      <c r="AK41181" s="49">
        <v>0</v>
      </c>
      <c r="AL41181" s="49">
        <v>4</v>
      </c>
    </row>
    <row r="41182" spans="1:38">
      <c r="A41182" s="37" t="s">
        <v>192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17529</v>
      </c>
      <c r="G41182" s="48">
        <v>17911</v>
      </c>
      <c r="H41182" s="48">
        <v>15833</v>
      </c>
      <c r="I41182" s="48">
        <v>-2078</v>
      </c>
      <c r="J41182" s="48">
        <v>15830</v>
      </c>
      <c r="K41182" s="48">
        <v>0</v>
      </c>
      <c r="L41182" s="48">
        <v>6040</v>
      </c>
      <c r="M41182" s="48">
        <v>4095</v>
      </c>
      <c r="N41182" s="48">
        <v>979</v>
      </c>
      <c r="O41182" s="48">
        <v>3950</v>
      </c>
      <c r="P41182" s="48">
        <v>0</v>
      </c>
      <c r="Q41182" s="48">
        <v>68</v>
      </c>
      <c r="R41182" s="48">
        <v>698</v>
      </c>
      <c r="T41182" s="48">
        <v>-2078</v>
      </c>
      <c r="Y41182" s="48">
        <v>-1258</v>
      </c>
      <c r="AA41182" s="48">
        <v>906</v>
      </c>
      <c r="AH41182" s="48">
        <v>-1726</v>
      </c>
      <c r="AJ41182" s="49">
        <v>0</v>
      </c>
      <c r="AK41182" s="49">
        <v>0</v>
      </c>
      <c r="AL41182" s="49">
        <v>3</v>
      </c>
    </row>
    <row r="41183" spans="1:38">
      <c r="A41183" s="37" t="s">
        <v>192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16714</v>
      </c>
      <c r="G41183" s="48">
        <v>17121</v>
      </c>
      <c r="H41183" s="48">
        <v>14758</v>
      </c>
      <c r="I41183" s="48">
        <v>-2363</v>
      </c>
      <c r="J41183" s="48">
        <v>14756</v>
      </c>
      <c r="K41183" s="48">
        <v>0</v>
      </c>
      <c r="L41183" s="48">
        <v>5261</v>
      </c>
      <c r="M41183" s="48">
        <v>4076</v>
      </c>
      <c r="N41183" s="48">
        <v>959</v>
      </c>
      <c r="O41183" s="48">
        <v>3926</v>
      </c>
      <c r="P41183" s="48">
        <v>0</v>
      </c>
      <c r="Q41183" s="48">
        <v>100</v>
      </c>
      <c r="R41183" s="48">
        <v>434</v>
      </c>
      <c r="T41183" s="48">
        <v>-2364</v>
      </c>
      <c r="Y41183" s="48">
        <v>-1214</v>
      </c>
      <c r="AA41183" s="48">
        <v>761</v>
      </c>
      <c r="AH41183" s="48">
        <v>-1911</v>
      </c>
      <c r="AJ41183" s="49">
        <v>0</v>
      </c>
      <c r="AK41183" s="49">
        <v>1</v>
      </c>
      <c r="AL41183" s="49">
        <v>2</v>
      </c>
    </row>
    <row r="41184" spans="1:38">
      <c r="A41184" s="37" t="s">
        <v>192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15602</v>
      </c>
      <c r="G41184" s="48">
        <v>16062</v>
      </c>
      <c r="H41184" s="48">
        <v>13664</v>
      </c>
      <c r="I41184" s="48">
        <v>-2398</v>
      </c>
      <c r="J41184" s="48">
        <v>13662</v>
      </c>
      <c r="K41184" s="48">
        <v>0</v>
      </c>
      <c r="L41184" s="48">
        <v>4446</v>
      </c>
      <c r="M41184" s="48">
        <v>4074</v>
      </c>
      <c r="N41184" s="48">
        <v>889</v>
      </c>
      <c r="O41184" s="48">
        <v>3818</v>
      </c>
      <c r="P41184" s="48">
        <v>0</v>
      </c>
      <c r="Q41184" s="48">
        <v>99</v>
      </c>
      <c r="R41184" s="48">
        <v>336</v>
      </c>
      <c r="T41184" s="48">
        <v>-2399</v>
      </c>
      <c r="Y41184" s="48">
        <v>-895</v>
      </c>
      <c r="AA41184" s="48">
        <v>441</v>
      </c>
      <c r="AH41184" s="48">
        <v>-1945</v>
      </c>
      <c r="AJ41184" s="49">
        <v>0</v>
      </c>
      <c r="AK41184" s="49">
        <v>1</v>
      </c>
      <c r="AL41184" s="49">
        <v>2</v>
      </c>
    </row>
    <row r="41185" spans="1:38">
      <c r="A41185" s="37" t="s">
        <v>192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14504</v>
      </c>
      <c r="G41185" s="48">
        <v>14912</v>
      </c>
      <c r="H41185" s="48">
        <v>12895</v>
      </c>
      <c r="I41185" s="48">
        <v>-2017</v>
      </c>
      <c r="J41185" s="48">
        <v>12891</v>
      </c>
      <c r="K41185" s="48">
        <v>0</v>
      </c>
      <c r="L41185" s="48">
        <v>3799</v>
      </c>
      <c r="M41185" s="48">
        <v>4069</v>
      </c>
      <c r="N41185" s="48">
        <v>866</v>
      </c>
      <c r="O41185" s="48">
        <v>3702</v>
      </c>
      <c r="P41185" s="48">
        <v>0</v>
      </c>
      <c r="Q41185" s="48">
        <v>117</v>
      </c>
      <c r="R41185" s="48">
        <v>338</v>
      </c>
      <c r="T41185" s="48">
        <v>-2018</v>
      </c>
      <c r="Y41185" s="48">
        <v>-876</v>
      </c>
      <c r="AA41185" s="48">
        <v>493</v>
      </c>
      <c r="AH41185" s="48">
        <v>-1635</v>
      </c>
      <c r="AJ41185" s="49">
        <v>0</v>
      </c>
      <c r="AK41185" s="49">
        <v>1</v>
      </c>
      <c r="AL41185" s="49">
        <v>4</v>
      </c>
    </row>
    <row r="41186" spans="1:38">
      <c r="A41186" s="37" t="s">
        <v>192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13638</v>
      </c>
      <c r="G41186" s="48">
        <v>14083</v>
      </c>
      <c r="H41186" s="48">
        <v>12030</v>
      </c>
      <c r="I41186" s="48">
        <v>-2053</v>
      </c>
      <c r="J41186" s="48">
        <v>12028</v>
      </c>
      <c r="K41186" s="48">
        <v>0</v>
      </c>
      <c r="L41186" s="48">
        <v>3295</v>
      </c>
      <c r="M41186" s="48">
        <v>4068</v>
      </c>
      <c r="N41186" s="48">
        <v>869</v>
      </c>
      <c r="O41186" s="48">
        <v>3311</v>
      </c>
      <c r="P41186" s="48">
        <v>0</v>
      </c>
      <c r="Q41186" s="48">
        <v>144</v>
      </c>
      <c r="R41186" s="48">
        <v>341</v>
      </c>
      <c r="T41186" s="48">
        <v>-2053</v>
      </c>
      <c r="Y41186" s="48">
        <v>-731</v>
      </c>
      <c r="AA41186" s="48">
        <v>399</v>
      </c>
      <c r="AH41186" s="48">
        <v>-1721</v>
      </c>
      <c r="AJ41186" s="49">
        <v>0</v>
      </c>
      <c r="AK41186" s="49">
        <v>0</v>
      </c>
      <c r="AL41186" s="49">
        <v>2</v>
      </c>
    </row>
    <row r="41187" spans="1:38">
      <c r="A41187" s="37" t="s">
        <v>192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13190</v>
      </c>
      <c r="G41187" s="48">
        <v>13631</v>
      </c>
      <c r="H41187" s="48">
        <v>11675</v>
      </c>
      <c r="I41187" s="48">
        <v>-1956</v>
      </c>
      <c r="J41187" s="48">
        <v>11672</v>
      </c>
      <c r="K41187" s="48">
        <v>0</v>
      </c>
      <c r="L41187" s="48">
        <v>2997</v>
      </c>
      <c r="M41187" s="48">
        <v>4044</v>
      </c>
      <c r="N41187" s="48">
        <v>885</v>
      </c>
      <c r="O41187" s="48">
        <v>3264</v>
      </c>
      <c r="P41187" s="48">
        <v>0</v>
      </c>
      <c r="Q41187" s="48">
        <v>142</v>
      </c>
      <c r="R41187" s="48">
        <v>340</v>
      </c>
      <c r="T41187" s="48">
        <v>-1955</v>
      </c>
      <c r="Y41187" s="48">
        <v>-808</v>
      </c>
      <c r="AA41187" s="48">
        <v>576</v>
      </c>
      <c r="AH41187" s="48">
        <v>-1723</v>
      </c>
      <c r="AJ41187" s="49">
        <v>0</v>
      </c>
      <c r="AK41187" s="49">
        <v>-1</v>
      </c>
      <c r="AL41187" s="49">
        <v>3</v>
      </c>
    </row>
    <row r="41188" spans="1:38">
      <c r="A41188" s="37" t="s">
        <v>192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12943</v>
      </c>
      <c r="G41188" s="48">
        <v>13390</v>
      </c>
      <c r="H41188" s="48">
        <v>11492</v>
      </c>
      <c r="I41188" s="48">
        <v>-1898</v>
      </c>
      <c r="J41188" s="48">
        <v>11488</v>
      </c>
      <c r="K41188" s="48">
        <v>0</v>
      </c>
      <c r="L41188" s="48">
        <v>2899</v>
      </c>
      <c r="M41188" s="48">
        <v>4051</v>
      </c>
      <c r="N41188" s="48">
        <v>867</v>
      </c>
      <c r="O41188" s="48">
        <v>3158</v>
      </c>
      <c r="P41188" s="48">
        <v>0</v>
      </c>
      <c r="Q41188" s="48">
        <v>172</v>
      </c>
      <c r="R41188" s="48">
        <v>341</v>
      </c>
      <c r="T41188" s="48">
        <v>-1898</v>
      </c>
      <c r="Y41188" s="48">
        <v>-767</v>
      </c>
      <c r="AA41188" s="48">
        <v>751</v>
      </c>
      <c r="AH41188" s="48">
        <v>-1882</v>
      </c>
      <c r="AJ41188" s="49">
        <v>0</v>
      </c>
      <c r="AK41188" s="49">
        <v>0</v>
      </c>
      <c r="AL41188" s="49">
        <v>4</v>
      </c>
    </row>
    <row r="41189" spans="1:38">
      <c r="A41189" s="37" t="s">
        <v>192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12890</v>
      </c>
      <c r="G41189" s="48">
        <v>13335</v>
      </c>
      <c r="H41189" s="48">
        <v>11581</v>
      </c>
      <c r="I41189" s="48">
        <v>-1754</v>
      </c>
      <c r="J41189" s="48">
        <v>11578</v>
      </c>
      <c r="K41189" s="48">
        <v>0</v>
      </c>
      <c r="L41189" s="48">
        <v>2933</v>
      </c>
      <c r="M41189" s="48">
        <v>4054</v>
      </c>
      <c r="N41189" s="48">
        <v>866</v>
      </c>
      <c r="O41189" s="48">
        <v>3151</v>
      </c>
      <c r="P41189" s="48">
        <v>0</v>
      </c>
      <c r="Q41189" s="48">
        <v>234</v>
      </c>
      <c r="R41189" s="48">
        <v>340</v>
      </c>
      <c r="T41189" s="48">
        <v>-1754</v>
      </c>
      <c r="Y41189" s="48">
        <v>-692</v>
      </c>
      <c r="AA41189" s="48">
        <v>764</v>
      </c>
      <c r="AH41189" s="48">
        <v>-1826</v>
      </c>
      <c r="AJ41189" s="49">
        <v>0</v>
      </c>
      <c r="AK41189" s="49">
        <v>0</v>
      </c>
      <c r="AL41189" s="49">
        <v>3</v>
      </c>
    </row>
    <row r="41190" spans="1:38">
      <c r="A41190" s="37" t="s">
        <v>192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13137</v>
      </c>
      <c r="G41190" s="48">
        <v>13597</v>
      </c>
      <c r="H41190" s="48">
        <v>11876</v>
      </c>
      <c r="I41190" s="48">
        <v>-1721</v>
      </c>
      <c r="J41190" s="48">
        <v>11873</v>
      </c>
      <c r="K41190" s="48">
        <v>0</v>
      </c>
      <c r="L41190" s="48">
        <v>3072</v>
      </c>
      <c r="M41190" s="48">
        <v>4072</v>
      </c>
      <c r="N41190" s="48">
        <v>872</v>
      </c>
      <c r="O41190" s="48">
        <v>3207</v>
      </c>
      <c r="P41190" s="48">
        <v>0</v>
      </c>
      <c r="Q41190" s="48">
        <v>304</v>
      </c>
      <c r="R41190" s="48">
        <v>346</v>
      </c>
      <c r="T41190" s="48">
        <v>-1721</v>
      </c>
      <c r="Y41190" s="48">
        <v>-756</v>
      </c>
      <c r="AA41190" s="48">
        <v>700</v>
      </c>
      <c r="AH41190" s="48">
        <v>-1665</v>
      </c>
      <c r="AJ41190" s="49">
        <v>0</v>
      </c>
      <c r="AK41190" s="49">
        <v>0</v>
      </c>
      <c r="AL41190" s="49">
        <v>3</v>
      </c>
    </row>
    <row r="41191" spans="1:38">
      <c r="A41191" s="37" t="s">
        <v>192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14042</v>
      </c>
      <c r="G41191" s="48">
        <v>14467</v>
      </c>
      <c r="H41191" s="48">
        <v>12851</v>
      </c>
      <c r="I41191" s="48">
        <v>-1616</v>
      </c>
      <c r="J41191" s="48">
        <v>12849</v>
      </c>
      <c r="K41191" s="48">
        <v>0</v>
      </c>
      <c r="L41191" s="48">
        <v>3836</v>
      </c>
      <c r="M41191" s="48">
        <v>4077</v>
      </c>
      <c r="N41191" s="48">
        <v>873</v>
      </c>
      <c r="O41191" s="48">
        <v>3360</v>
      </c>
      <c r="P41191" s="48">
        <v>0</v>
      </c>
      <c r="Q41191" s="48">
        <v>285</v>
      </c>
      <c r="R41191" s="48">
        <v>418</v>
      </c>
      <c r="T41191" s="48">
        <v>-1615</v>
      </c>
      <c r="Y41191" s="48">
        <v>-881</v>
      </c>
      <c r="AA41191" s="48">
        <v>841</v>
      </c>
      <c r="AH41191" s="48">
        <v>-1575</v>
      </c>
      <c r="AJ41191" s="49">
        <v>0</v>
      </c>
      <c r="AK41191" s="49">
        <v>-1</v>
      </c>
      <c r="AL41191" s="49">
        <v>2</v>
      </c>
    </row>
    <row r="41192" spans="1:38">
      <c r="A41192" s="37" t="s">
        <v>192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15785</v>
      </c>
      <c r="G41192" s="48">
        <v>16137</v>
      </c>
      <c r="H41192" s="48">
        <v>14306</v>
      </c>
      <c r="I41192" s="48">
        <v>-1831</v>
      </c>
      <c r="J41192" s="48">
        <v>14303</v>
      </c>
      <c r="K41192" s="48">
        <v>0</v>
      </c>
      <c r="L41192" s="48">
        <v>4726</v>
      </c>
      <c r="M41192" s="48">
        <v>4059</v>
      </c>
      <c r="N41192" s="48">
        <v>883</v>
      </c>
      <c r="O41192" s="48">
        <v>3740</v>
      </c>
      <c r="P41192" s="48">
        <v>0</v>
      </c>
      <c r="Q41192" s="48">
        <v>288</v>
      </c>
      <c r="R41192" s="48">
        <v>607</v>
      </c>
      <c r="T41192" s="48">
        <v>-1832</v>
      </c>
      <c r="Y41192" s="48">
        <v>-1054</v>
      </c>
      <c r="AA41192" s="48">
        <v>1121</v>
      </c>
      <c r="AH41192" s="48">
        <v>-1899</v>
      </c>
      <c r="AJ41192" s="49">
        <v>0</v>
      </c>
      <c r="AK41192" s="49">
        <v>1</v>
      </c>
      <c r="AL41192" s="49">
        <v>3</v>
      </c>
    </row>
    <row r="41193" spans="1:38">
      <c r="A41193" s="37" t="s">
        <v>192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17010</v>
      </c>
      <c r="G41193" s="48">
        <v>17296</v>
      </c>
      <c r="H41193" s="48">
        <v>15444</v>
      </c>
      <c r="I41193" s="48">
        <v>-1852</v>
      </c>
      <c r="J41193" s="48">
        <v>15441</v>
      </c>
      <c r="K41193" s="48">
        <v>0</v>
      </c>
      <c r="L41193" s="48">
        <v>5594</v>
      </c>
      <c r="M41193" s="48">
        <v>4016</v>
      </c>
      <c r="N41193" s="48">
        <v>1016</v>
      </c>
      <c r="O41193" s="48">
        <v>3889</v>
      </c>
      <c r="P41193" s="48">
        <v>0</v>
      </c>
      <c r="Q41193" s="48">
        <v>319</v>
      </c>
      <c r="R41193" s="48">
        <v>607</v>
      </c>
      <c r="T41193" s="48">
        <v>-1852</v>
      </c>
      <c r="Y41193" s="48">
        <v>-1000</v>
      </c>
      <c r="AA41193" s="48">
        <v>1216</v>
      </c>
      <c r="AH41193" s="48">
        <v>-2068</v>
      </c>
      <c r="AJ41193" s="49">
        <v>0</v>
      </c>
      <c r="AK41193" s="49">
        <v>0</v>
      </c>
      <c r="AL41193" s="49">
        <v>3</v>
      </c>
    </row>
    <row r="41194" spans="1:38">
      <c r="A41194" s="37" t="s">
        <v>192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17282</v>
      </c>
      <c r="G41194" s="48">
        <v>17635</v>
      </c>
      <c r="H41194" s="48">
        <v>15301</v>
      </c>
      <c r="I41194" s="48">
        <v>-2334</v>
      </c>
      <c r="J41194" s="48">
        <v>15298</v>
      </c>
      <c r="K41194" s="48">
        <v>0</v>
      </c>
      <c r="L41194" s="48">
        <v>5682</v>
      </c>
      <c r="M41194" s="48">
        <v>3914</v>
      </c>
      <c r="N41194" s="48">
        <v>1173</v>
      </c>
      <c r="O41194" s="48">
        <v>3645</v>
      </c>
      <c r="P41194" s="48">
        <v>0</v>
      </c>
      <c r="Q41194" s="48">
        <v>203</v>
      </c>
      <c r="R41194" s="48">
        <v>681</v>
      </c>
      <c r="T41194" s="48">
        <v>-2335</v>
      </c>
      <c r="Y41194" s="48">
        <v>-1318</v>
      </c>
      <c r="AA41194" s="48">
        <v>1131</v>
      </c>
      <c r="AH41194" s="48">
        <v>-2148</v>
      </c>
      <c r="AJ41194" s="49">
        <v>0</v>
      </c>
      <c r="AK41194" s="49">
        <v>1</v>
      </c>
      <c r="AL41194" s="49">
        <v>3</v>
      </c>
    </row>
    <row r="41195" spans="1:38">
      <c r="A41195" s="37" t="s">
        <v>192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17202</v>
      </c>
      <c r="G41195" s="48">
        <v>17846</v>
      </c>
      <c r="H41195" s="48">
        <v>15595</v>
      </c>
      <c r="I41195" s="48">
        <v>-2251</v>
      </c>
      <c r="J41195" s="48">
        <v>15591</v>
      </c>
      <c r="K41195" s="48">
        <v>0</v>
      </c>
      <c r="L41195" s="48">
        <v>5996</v>
      </c>
      <c r="M41195" s="48">
        <v>3920</v>
      </c>
      <c r="N41195" s="48">
        <v>1223</v>
      </c>
      <c r="O41195" s="48">
        <v>3631</v>
      </c>
      <c r="P41195" s="48">
        <v>0</v>
      </c>
      <c r="Q41195" s="48">
        <v>130</v>
      </c>
      <c r="R41195" s="48">
        <v>691</v>
      </c>
      <c r="T41195" s="48">
        <v>-2250</v>
      </c>
      <c r="Y41195" s="48">
        <v>-1198</v>
      </c>
      <c r="AA41195" s="48">
        <v>952</v>
      </c>
      <c r="AH41195" s="48">
        <v>-2004</v>
      </c>
      <c r="AJ41195" s="49">
        <v>0</v>
      </c>
      <c r="AK41195" s="49">
        <v>-1</v>
      </c>
      <c r="AL41195" s="49">
        <v>4</v>
      </c>
    </row>
    <row r="41196" spans="1:38">
      <c r="A41196" s="37" t="s">
        <v>192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17021</v>
      </c>
      <c r="G41196" s="48">
        <v>17892</v>
      </c>
      <c r="H41196" s="48">
        <v>15663</v>
      </c>
      <c r="I41196" s="48">
        <v>-2229</v>
      </c>
      <c r="J41196" s="48">
        <v>15662</v>
      </c>
      <c r="K41196" s="48">
        <v>0</v>
      </c>
      <c r="L41196" s="48">
        <v>6000</v>
      </c>
      <c r="M41196" s="48">
        <v>3919</v>
      </c>
      <c r="N41196" s="48">
        <v>1251</v>
      </c>
      <c r="O41196" s="48">
        <v>3751</v>
      </c>
      <c r="P41196" s="48">
        <v>0</v>
      </c>
      <c r="Q41196" s="48">
        <v>57</v>
      </c>
      <c r="R41196" s="48">
        <v>684</v>
      </c>
      <c r="T41196" s="48">
        <v>-2229</v>
      </c>
      <c r="Y41196" s="48">
        <v>-1102</v>
      </c>
      <c r="AA41196" s="48">
        <v>921</v>
      </c>
      <c r="AH41196" s="48">
        <v>-2048</v>
      </c>
      <c r="AJ41196" s="49">
        <v>0</v>
      </c>
      <c r="AK41196" s="49">
        <v>0</v>
      </c>
      <c r="AL41196" s="49">
        <v>1</v>
      </c>
    </row>
    <row r="41197" spans="1:38">
      <c r="A41197" s="37" t="s">
        <v>192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16822</v>
      </c>
      <c r="G41197" s="48">
        <v>17797</v>
      </c>
      <c r="H41197" s="48">
        <v>15747</v>
      </c>
      <c r="I41197" s="48">
        <v>-2050</v>
      </c>
      <c r="J41197" s="48">
        <v>15744</v>
      </c>
      <c r="K41197" s="48">
        <v>0</v>
      </c>
      <c r="L41197" s="48">
        <v>6142</v>
      </c>
      <c r="M41197" s="48">
        <v>3910</v>
      </c>
      <c r="N41197" s="48">
        <v>1245</v>
      </c>
      <c r="O41197" s="48">
        <v>3726</v>
      </c>
      <c r="P41197" s="48">
        <v>0</v>
      </c>
      <c r="Q41197" s="48">
        <v>36</v>
      </c>
      <c r="R41197" s="48">
        <v>685</v>
      </c>
      <c r="T41197" s="48">
        <v>-2051</v>
      </c>
      <c r="Y41197" s="48">
        <v>-1015</v>
      </c>
      <c r="AA41197" s="48">
        <v>1060</v>
      </c>
      <c r="AH41197" s="48">
        <v>-2096</v>
      </c>
      <c r="AJ41197" s="49">
        <v>0</v>
      </c>
      <c r="AK41197" s="49">
        <v>1</v>
      </c>
      <c r="AL41197" s="49">
        <v>3</v>
      </c>
    </row>
    <row r="41198" spans="1:38">
      <c r="A41198" s="37" t="s">
        <v>192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16609</v>
      </c>
      <c r="G41198" s="48">
        <v>17588</v>
      </c>
      <c r="H41198" s="48">
        <v>15318</v>
      </c>
      <c r="I41198" s="48">
        <v>-2270</v>
      </c>
      <c r="J41198" s="48">
        <v>15316</v>
      </c>
      <c r="K41198" s="48">
        <v>0</v>
      </c>
      <c r="L41198" s="48">
        <v>5767</v>
      </c>
      <c r="M41198" s="48">
        <v>3902</v>
      </c>
      <c r="N41198" s="48">
        <v>1183</v>
      </c>
      <c r="O41198" s="48">
        <v>3730</v>
      </c>
      <c r="P41198" s="48">
        <v>0</v>
      </c>
      <c r="Q41198" s="48">
        <v>49</v>
      </c>
      <c r="R41198" s="48">
        <v>685</v>
      </c>
      <c r="T41198" s="48">
        <v>-2271</v>
      </c>
      <c r="Y41198" s="48">
        <v>-1210</v>
      </c>
      <c r="AA41198" s="48">
        <v>1132</v>
      </c>
      <c r="AH41198" s="48">
        <v>-2193</v>
      </c>
      <c r="AJ41198" s="49">
        <v>0</v>
      </c>
      <c r="AK41198" s="49">
        <v>1</v>
      </c>
      <c r="AL41198" s="49">
        <v>2</v>
      </c>
    </row>
    <row r="41199" spans="1:38">
      <c r="A41199" s="37" t="s">
        <v>192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16506</v>
      </c>
      <c r="G41199" s="48">
        <v>17507</v>
      </c>
      <c r="H41199" s="48">
        <v>15213</v>
      </c>
      <c r="I41199" s="48">
        <v>-2294</v>
      </c>
      <c r="J41199" s="48">
        <v>15210</v>
      </c>
      <c r="K41199" s="48">
        <v>0</v>
      </c>
      <c r="L41199" s="48">
        <v>5617</v>
      </c>
      <c r="M41199" s="48">
        <v>3897</v>
      </c>
      <c r="N41199" s="48">
        <v>1147</v>
      </c>
      <c r="O41199" s="48">
        <v>3800</v>
      </c>
      <c r="P41199" s="48">
        <v>0</v>
      </c>
      <c r="Q41199" s="48">
        <v>67</v>
      </c>
      <c r="R41199" s="48">
        <v>682</v>
      </c>
      <c r="T41199" s="48">
        <v>-2295</v>
      </c>
      <c r="Y41199" s="48">
        <v>-1105</v>
      </c>
      <c r="AA41199" s="48">
        <v>1134</v>
      </c>
      <c r="AH41199" s="48">
        <v>-2324</v>
      </c>
      <c r="AJ41199" s="49">
        <v>0</v>
      </c>
      <c r="AK41199" s="49">
        <v>1</v>
      </c>
      <c r="AL41199" s="49">
        <v>3</v>
      </c>
    </row>
    <row r="41200" spans="1:38">
      <c r="A41200" s="37" t="s">
        <v>192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16376</v>
      </c>
      <c r="G41200" s="48">
        <v>17344</v>
      </c>
      <c r="H41200" s="48">
        <v>14696</v>
      </c>
      <c r="I41200" s="48">
        <v>-2648</v>
      </c>
      <c r="J41200" s="48">
        <v>14693</v>
      </c>
      <c r="K41200" s="48">
        <v>0</v>
      </c>
      <c r="L41200" s="48">
        <v>5105</v>
      </c>
      <c r="M41200" s="48">
        <v>3884</v>
      </c>
      <c r="N41200" s="48">
        <v>1165</v>
      </c>
      <c r="O41200" s="48">
        <v>3753</v>
      </c>
      <c r="P41200" s="48">
        <v>0</v>
      </c>
      <c r="Q41200" s="48">
        <v>108</v>
      </c>
      <c r="R41200" s="48">
        <v>678</v>
      </c>
      <c r="T41200" s="48">
        <v>-2649</v>
      </c>
      <c r="Y41200" s="48">
        <v>-1305</v>
      </c>
      <c r="AA41200" s="48">
        <v>1164</v>
      </c>
      <c r="AH41200" s="48">
        <v>-2508</v>
      </c>
      <c r="AJ41200" s="49">
        <v>0</v>
      </c>
      <c r="AK41200" s="49">
        <v>1</v>
      </c>
      <c r="AL41200" s="49">
        <v>3</v>
      </c>
    </row>
    <row r="41201" spans="1:38">
      <c r="A41201" s="37" t="s">
        <v>192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16376</v>
      </c>
      <c r="G41201" s="48">
        <v>17323</v>
      </c>
      <c r="H41201" s="48">
        <v>14599</v>
      </c>
      <c r="I41201" s="48">
        <v>-2724</v>
      </c>
      <c r="J41201" s="48">
        <v>14596</v>
      </c>
      <c r="K41201" s="48">
        <v>0</v>
      </c>
      <c r="L41201" s="48">
        <v>5087</v>
      </c>
      <c r="M41201" s="48">
        <v>3889</v>
      </c>
      <c r="N41201" s="48">
        <v>1147</v>
      </c>
      <c r="O41201" s="48">
        <v>3646</v>
      </c>
      <c r="P41201" s="48">
        <v>0</v>
      </c>
      <c r="Q41201" s="48">
        <v>147</v>
      </c>
      <c r="R41201" s="48">
        <v>680</v>
      </c>
      <c r="T41201" s="48">
        <v>-2724</v>
      </c>
      <c r="Y41201" s="48">
        <v>-1611</v>
      </c>
      <c r="AA41201" s="48">
        <v>1261</v>
      </c>
      <c r="AH41201" s="48">
        <v>-2374</v>
      </c>
      <c r="AJ41201" s="49">
        <v>0</v>
      </c>
      <c r="AK41201" s="49">
        <v>0</v>
      </c>
      <c r="AL41201" s="49">
        <v>3</v>
      </c>
    </row>
    <row r="41202" spans="1:38">
      <c r="A41202" s="37" t="s">
        <v>192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16570</v>
      </c>
      <c r="G41202" s="48">
        <v>17434</v>
      </c>
      <c r="H41202" s="48">
        <v>14700</v>
      </c>
      <c r="I41202" s="48">
        <v>-2734</v>
      </c>
      <c r="J41202" s="48">
        <v>14698</v>
      </c>
      <c r="K41202" s="48">
        <v>0</v>
      </c>
      <c r="L41202" s="48">
        <v>5106</v>
      </c>
      <c r="M41202" s="48">
        <v>3915</v>
      </c>
      <c r="N41202" s="48">
        <v>1100</v>
      </c>
      <c r="O41202" s="48">
        <v>3717</v>
      </c>
      <c r="P41202" s="48">
        <v>0</v>
      </c>
      <c r="Q41202" s="48">
        <v>177</v>
      </c>
      <c r="R41202" s="48">
        <v>683</v>
      </c>
      <c r="T41202" s="48">
        <v>-2734</v>
      </c>
      <c r="Y41202" s="48">
        <v>-1580</v>
      </c>
      <c r="AA41202" s="48">
        <v>1171</v>
      </c>
      <c r="AH41202" s="48">
        <v>-2325</v>
      </c>
      <c r="AJ41202" s="49">
        <v>0</v>
      </c>
      <c r="AK41202" s="49">
        <v>0</v>
      </c>
      <c r="AL41202" s="49">
        <v>2</v>
      </c>
    </row>
    <row r="41203" spans="1:38">
      <c r="A41203" s="37" t="s">
        <v>192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16708</v>
      </c>
      <c r="G41203" s="48">
        <v>17649</v>
      </c>
      <c r="H41203" s="48">
        <v>15080</v>
      </c>
      <c r="I41203" s="48">
        <v>-2569</v>
      </c>
      <c r="J41203" s="48">
        <v>15078</v>
      </c>
      <c r="K41203" s="48">
        <v>0</v>
      </c>
      <c r="L41203" s="48">
        <v>5348</v>
      </c>
      <c r="M41203" s="48">
        <v>3920</v>
      </c>
      <c r="N41203" s="48">
        <v>1161</v>
      </c>
      <c r="O41203" s="48">
        <v>3750</v>
      </c>
      <c r="P41203" s="48">
        <v>0</v>
      </c>
      <c r="Q41203" s="48">
        <v>216</v>
      </c>
      <c r="R41203" s="48">
        <v>683</v>
      </c>
      <c r="T41203" s="48">
        <v>-2569</v>
      </c>
      <c r="Y41203" s="48">
        <v>-1574</v>
      </c>
      <c r="AA41203" s="48">
        <v>1242</v>
      </c>
      <c r="AH41203" s="48">
        <v>-2237</v>
      </c>
      <c r="AJ41203" s="49">
        <v>0</v>
      </c>
      <c r="AK41203" s="49">
        <v>0</v>
      </c>
      <c r="AL41203" s="49">
        <v>2</v>
      </c>
    </row>
    <row r="41204" spans="1:38">
      <c r="A41204" s="37" t="s">
        <v>192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16782</v>
      </c>
      <c r="G41204" s="48">
        <v>17915</v>
      </c>
      <c r="H41204" s="48">
        <v>15487</v>
      </c>
      <c r="I41204" s="48">
        <v>-2428</v>
      </c>
      <c r="J41204" s="48">
        <v>15484</v>
      </c>
      <c r="K41204" s="48">
        <v>0</v>
      </c>
      <c r="L41204" s="48">
        <v>5521</v>
      </c>
      <c r="M41204" s="48">
        <v>3929</v>
      </c>
      <c r="N41204" s="48">
        <v>1158</v>
      </c>
      <c r="O41204" s="48">
        <v>3838</v>
      </c>
      <c r="P41204" s="48">
        <v>0</v>
      </c>
      <c r="Q41204" s="48">
        <v>356</v>
      </c>
      <c r="R41204" s="48">
        <v>682</v>
      </c>
      <c r="T41204" s="48">
        <v>-2428</v>
      </c>
      <c r="Y41204" s="48">
        <v>-1645</v>
      </c>
      <c r="AA41204" s="48">
        <v>1320</v>
      </c>
      <c r="AH41204" s="48">
        <v>-2103</v>
      </c>
      <c r="AJ41204" s="49">
        <v>0</v>
      </c>
      <c r="AK41204" s="49">
        <v>0</v>
      </c>
      <c r="AL41204" s="49">
        <v>3</v>
      </c>
    </row>
    <row r="41205" spans="1:38">
      <c r="A41205" s="37" t="s">
        <v>192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17477</v>
      </c>
      <c r="G41205" s="48">
        <v>18289</v>
      </c>
      <c r="H41205" s="48">
        <v>15570</v>
      </c>
      <c r="I41205" s="48">
        <v>-2719</v>
      </c>
      <c r="J41205" s="48">
        <v>15566</v>
      </c>
      <c r="K41205" s="48">
        <v>0</v>
      </c>
      <c r="L41205" s="48">
        <v>5451</v>
      </c>
      <c r="M41205" s="48">
        <v>3954</v>
      </c>
      <c r="N41205" s="48">
        <v>1194</v>
      </c>
      <c r="O41205" s="48">
        <v>3672</v>
      </c>
      <c r="P41205" s="48">
        <v>0</v>
      </c>
      <c r="Q41205" s="48">
        <v>609</v>
      </c>
      <c r="R41205" s="48">
        <v>686</v>
      </c>
      <c r="T41205" s="48">
        <v>-2718</v>
      </c>
      <c r="Y41205" s="48">
        <v>-1799</v>
      </c>
      <c r="AA41205" s="48">
        <v>1242</v>
      </c>
      <c r="AH41205" s="48">
        <v>-2161</v>
      </c>
      <c r="AJ41205" s="49">
        <v>0</v>
      </c>
      <c r="AK41205" s="49">
        <v>-1</v>
      </c>
      <c r="AL41205" s="49">
        <v>4</v>
      </c>
    </row>
    <row r="41206" spans="1:38">
      <c r="A41206" s="37" t="s">
        <v>192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17448</v>
      </c>
      <c r="G41206" s="48">
        <v>17902</v>
      </c>
      <c r="H41206" s="48">
        <v>15852</v>
      </c>
      <c r="I41206" s="48">
        <v>-2050</v>
      </c>
      <c r="J41206" s="48">
        <v>15849</v>
      </c>
      <c r="K41206" s="48">
        <v>0</v>
      </c>
      <c r="L41206" s="48">
        <v>5089</v>
      </c>
      <c r="M41206" s="48">
        <v>3969</v>
      </c>
      <c r="N41206" s="48">
        <v>1180</v>
      </c>
      <c r="O41206" s="48">
        <v>4068</v>
      </c>
      <c r="P41206" s="48">
        <v>0</v>
      </c>
      <c r="Q41206" s="48">
        <v>856</v>
      </c>
      <c r="R41206" s="48">
        <v>687</v>
      </c>
      <c r="T41206" s="48">
        <v>-2050</v>
      </c>
      <c r="Y41206" s="48">
        <v>-1470</v>
      </c>
      <c r="AA41206" s="48">
        <v>1240</v>
      </c>
      <c r="AH41206" s="48">
        <v>-1820</v>
      </c>
      <c r="AJ41206" s="49">
        <v>0</v>
      </c>
      <c r="AK41206" s="49">
        <v>0</v>
      </c>
      <c r="AL41206" s="49">
        <v>3</v>
      </c>
    </row>
    <row r="41207" spans="1:38">
      <c r="A41207" s="37" t="s">
        <v>192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16610</v>
      </c>
      <c r="G41207" s="48">
        <v>17102</v>
      </c>
      <c r="H41207" s="48">
        <v>15434</v>
      </c>
      <c r="I41207" s="48">
        <v>-1668</v>
      </c>
      <c r="J41207" s="48">
        <v>15431</v>
      </c>
      <c r="K41207" s="48">
        <v>0</v>
      </c>
      <c r="L41207" s="48">
        <v>5050</v>
      </c>
      <c r="M41207" s="48">
        <v>3939</v>
      </c>
      <c r="N41207" s="48">
        <v>1167</v>
      </c>
      <c r="O41207" s="48">
        <v>3827</v>
      </c>
      <c r="P41207" s="48">
        <v>0</v>
      </c>
      <c r="Q41207" s="48">
        <v>985</v>
      </c>
      <c r="R41207" s="48">
        <v>463</v>
      </c>
      <c r="T41207" s="48">
        <v>-1668</v>
      </c>
      <c r="Y41207" s="48">
        <v>-1250</v>
      </c>
      <c r="AA41207" s="48">
        <v>1333</v>
      </c>
      <c r="AH41207" s="48">
        <v>-1751</v>
      </c>
      <c r="AJ41207" s="49">
        <v>0</v>
      </c>
      <c r="AK41207" s="49">
        <v>0</v>
      </c>
      <c r="AL41207" s="49">
        <v>3</v>
      </c>
    </row>
    <row r="41208" spans="1:38">
      <c r="A41208" s="37" t="s">
        <v>192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15478</v>
      </c>
      <c r="G41208" s="48">
        <v>16010</v>
      </c>
      <c r="H41208" s="48">
        <v>14583</v>
      </c>
      <c r="I41208" s="48">
        <v>-1427</v>
      </c>
      <c r="J41208" s="48">
        <v>14580</v>
      </c>
      <c r="K41208" s="48">
        <v>0</v>
      </c>
      <c r="L41208" s="48">
        <v>4612</v>
      </c>
      <c r="M41208" s="48">
        <v>3962</v>
      </c>
      <c r="N41208" s="48">
        <v>1048</v>
      </c>
      <c r="O41208" s="48">
        <v>3476</v>
      </c>
      <c r="P41208" s="48">
        <v>0</v>
      </c>
      <c r="Q41208" s="48">
        <v>1150</v>
      </c>
      <c r="R41208" s="48">
        <v>332</v>
      </c>
      <c r="T41208" s="48">
        <v>-1427</v>
      </c>
      <c r="Y41208" s="48">
        <v>-1015</v>
      </c>
      <c r="AA41208" s="48">
        <v>1389</v>
      </c>
      <c r="AH41208" s="48">
        <v>-1801</v>
      </c>
      <c r="AJ41208" s="49">
        <v>0</v>
      </c>
      <c r="AK41208" s="49">
        <v>0</v>
      </c>
      <c r="AL41208" s="49">
        <v>3</v>
      </c>
    </row>
    <row r="41209" spans="1:38">
      <c r="A41209" s="37" t="s">
        <v>192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14334</v>
      </c>
      <c r="G41209" s="48">
        <v>14894</v>
      </c>
      <c r="H41209" s="48">
        <v>12728</v>
      </c>
      <c r="I41209" s="48">
        <v>-2166</v>
      </c>
      <c r="J41209" s="48">
        <v>12725</v>
      </c>
      <c r="K41209" s="48">
        <v>0</v>
      </c>
      <c r="L41209" s="48">
        <v>3639</v>
      </c>
      <c r="M41209" s="48">
        <v>4072</v>
      </c>
      <c r="N41209" s="48">
        <v>387</v>
      </c>
      <c r="O41209" s="48">
        <v>2953</v>
      </c>
      <c r="P41209" s="48">
        <v>0</v>
      </c>
      <c r="Q41209" s="48">
        <v>1338</v>
      </c>
      <c r="R41209" s="48">
        <v>336</v>
      </c>
      <c r="T41209" s="48">
        <v>-2166</v>
      </c>
      <c r="Y41209" s="48">
        <v>-1143</v>
      </c>
      <c r="AA41209" s="48">
        <v>951</v>
      </c>
      <c r="AH41209" s="48">
        <v>-1974</v>
      </c>
      <c r="AJ41209" s="49">
        <v>0</v>
      </c>
      <c r="AK41209" s="49">
        <v>0</v>
      </c>
      <c r="AL41209" s="49">
        <v>3</v>
      </c>
    </row>
    <row r="41210" spans="1:38">
      <c r="A41210" s="37" t="s">
        <v>192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13621</v>
      </c>
      <c r="G41210" s="48">
        <v>14062</v>
      </c>
      <c r="H41210" s="48">
        <v>11471</v>
      </c>
      <c r="I41210" s="48">
        <v>-2591</v>
      </c>
      <c r="J41210" s="48">
        <v>11468</v>
      </c>
      <c r="K41210" s="48">
        <v>0</v>
      </c>
      <c r="L41210" s="48">
        <v>3084</v>
      </c>
      <c r="M41210" s="48">
        <v>4051</v>
      </c>
      <c r="N41210" s="48">
        <v>0</v>
      </c>
      <c r="O41210" s="48">
        <v>2525</v>
      </c>
      <c r="P41210" s="48">
        <v>0</v>
      </c>
      <c r="Q41210" s="48">
        <v>1226</v>
      </c>
      <c r="R41210" s="48">
        <v>582</v>
      </c>
      <c r="T41210" s="48">
        <v>-2591</v>
      </c>
      <c r="Y41210" s="48">
        <v>-869</v>
      </c>
      <c r="AA41210" s="48">
        <v>646</v>
      </c>
      <c r="AH41210" s="48">
        <v>-2368</v>
      </c>
      <c r="AJ41210" s="49">
        <v>0</v>
      </c>
      <c r="AK41210" s="49">
        <v>0</v>
      </c>
      <c r="AL41210" s="49">
        <v>3</v>
      </c>
    </row>
    <row r="41211" spans="1:38">
      <c r="A41211" s="37" t="s">
        <v>192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13147</v>
      </c>
      <c r="G41211" s="48">
        <v>13552</v>
      </c>
      <c r="H41211" s="48">
        <v>11650</v>
      </c>
      <c r="I41211" s="48">
        <v>-1902</v>
      </c>
      <c r="J41211" s="48">
        <v>11647</v>
      </c>
      <c r="K41211" s="48">
        <v>0</v>
      </c>
      <c r="L41211" s="48">
        <v>2895</v>
      </c>
      <c r="M41211" s="48">
        <v>4057</v>
      </c>
      <c r="N41211" s="48">
        <v>0</v>
      </c>
      <c r="O41211" s="48">
        <v>2763</v>
      </c>
      <c r="P41211" s="48">
        <v>0</v>
      </c>
      <c r="Q41211" s="48">
        <v>1350</v>
      </c>
      <c r="R41211" s="48">
        <v>582</v>
      </c>
      <c r="T41211" s="48">
        <v>-1902</v>
      </c>
      <c r="Y41211" s="48">
        <v>-1160</v>
      </c>
      <c r="AA41211" s="48">
        <v>843</v>
      </c>
      <c r="AH41211" s="48">
        <v>-1585</v>
      </c>
      <c r="AJ41211" s="49">
        <v>0</v>
      </c>
      <c r="AK41211" s="49">
        <v>0</v>
      </c>
      <c r="AL41211" s="49">
        <v>3</v>
      </c>
    </row>
    <row r="41212" spans="1:38">
      <c r="A41212" s="37" t="s">
        <v>192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12854</v>
      </c>
      <c r="G41212" s="48">
        <v>13271</v>
      </c>
      <c r="H41212" s="48">
        <v>11633</v>
      </c>
      <c r="I41212" s="48">
        <v>-1638</v>
      </c>
      <c r="J41212" s="48">
        <v>11630</v>
      </c>
      <c r="K41212" s="48">
        <v>0</v>
      </c>
      <c r="L41212" s="48">
        <v>2859</v>
      </c>
      <c r="M41212" s="48">
        <v>4060</v>
      </c>
      <c r="N41212" s="48">
        <v>0</v>
      </c>
      <c r="O41212" s="48">
        <v>2611</v>
      </c>
      <c r="P41212" s="48">
        <v>0</v>
      </c>
      <c r="Q41212" s="48">
        <v>1520</v>
      </c>
      <c r="R41212" s="48">
        <v>580</v>
      </c>
      <c r="T41212" s="48">
        <v>-1638</v>
      </c>
      <c r="Y41212" s="48">
        <v>-1088</v>
      </c>
      <c r="AA41212" s="48">
        <v>1076</v>
      </c>
      <c r="AH41212" s="48">
        <v>-1626</v>
      </c>
      <c r="AJ41212" s="49">
        <v>0</v>
      </c>
      <c r="AK41212" s="49">
        <v>0</v>
      </c>
      <c r="AL41212" s="49">
        <v>3</v>
      </c>
    </row>
    <row r="41213" spans="1:38">
      <c r="A41213" s="37" t="s">
        <v>192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12743</v>
      </c>
      <c r="G41213" s="48">
        <v>13140</v>
      </c>
      <c r="H41213" s="48">
        <v>11493</v>
      </c>
      <c r="I41213" s="48">
        <v>-1647</v>
      </c>
      <c r="J41213" s="48">
        <v>11491</v>
      </c>
      <c r="K41213" s="48">
        <v>0</v>
      </c>
      <c r="L41213" s="48">
        <v>2984</v>
      </c>
      <c r="M41213" s="48">
        <v>4042</v>
      </c>
      <c r="N41213" s="48">
        <v>0</v>
      </c>
      <c r="O41213" s="48">
        <v>2425</v>
      </c>
      <c r="P41213" s="48">
        <v>0</v>
      </c>
      <c r="Q41213" s="48">
        <v>1460</v>
      </c>
      <c r="R41213" s="48">
        <v>580</v>
      </c>
      <c r="T41213" s="48">
        <v>-1646</v>
      </c>
      <c r="Y41213" s="48">
        <v>-697</v>
      </c>
      <c r="AA41213" s="48">
        <v>1022</v>
      </c>
      <c r="AH41213" s="48">
        <v>-1971</v>
      </c>
      <c r="AJ41213" s="49">
        <v>0</v>
      </c>
      <c r="AK41213" s="49">
        <v>-1</v>
      </c>
      <c r="AL41213" s="49">
        <v>2</v>
      </c>
    </row>
    <row r="41214" spans="1:38">
      <c r="A41214" s="37" t="s">
        <v>192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12928</v>
      </c>
      <c r="G41214" s="48">
        <v>13327</v>
      </c>
      <c r="H41214" s="48">
        <v>11436</v>
      </c>
      <c r="I41214" s="48">
        <v>-1891</v>
      </c>
      <c r="J41214" s="48">
        <v>11435</v>
      </c>
      <c r="K41214" s="48">
        <v>0</v>
      </c>
      <c r="L41214" s="48">
        <v>3121</v>
      </c>
      <c r="M41214" s="48">
        <v>4041</v>
      </c>
      <c r="N41214" s="48">
        <v>0</v>
      </c>
      <c r="O41214" s="48">
        <v>2239</v>
      </c>
      <c r="P41214" s="48">
        <v>0</v>
      </c>
      <c r="Q41214" s="48">
        <v>1449</v>
      </c>
      <c r="R41214" s="48">
        <v>585</v>
      </c>
      <c r="T41214" s="48">
        <v>-1891</v>
      </c>
      <c r="Y41214" s="48">
        <v>-702</v>
      </c>
      <c r="AA41214" s="48">
        <v>994</v>
      </c>
      <c r="AH41214" s="48">
        <v>-2183</v>
      </c>
      <c r="AJ41214" s="49">
        <v>0</v>
      </c>
      <c r="AK41214" s="49">
        <v>0</v>
      </c>
      <c r="AL41214" s="49">
        <v>1</v>
      </c>
    </row>
    <row r="41215" spans="1:38">
      <c r="A41215" s="37" t="s">
        <v>192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13717</v>
      </c>
      <c r="G41215" s="48">
        <v>14117</v>
      </c>
      <c r="H41215" s="48">
        <v>12034</v>
      </c>
      <c r="I41215" s="48">
        <v>-2083</v>
      </c>
      <c r="J41215" s="48">
        <v>12032</v>
      </c>
      <c r="K41215" s="48">
        <v>0</v>
      </c>
      <c r="L41215" s="48">
        <v>3447</v>
      </c>
      <c r="M41215" s="48">
        <v>4052</v>
      </c>
      <c r="N41215" s="48">
        <v>0</v>
      </c>
      <c r="O41215" s="48">
        <v>2398</v>
      </c>
      <c r="P41215" s="48">
        <v>0</v>
      </c>
      <c r="Q41215" s="48">
        <v>1423</v>
      </c>
      <c r="R41215" s="48">
        <v>712</v>
      </c>
      <c r="T41215" s="48">
        <v>-2083</v>
      </c>
      <c r="Y41215" s="48">
        <v>-960</v>
      </c>
      <c r="AA41215" s="48">
        <v>1109</v>
      </c>
      <c r="AH41215" s="48">
        <v>-2232</v>
      </c>
      <c r="AJ41215" s="49">
        <v>0</v>
      </c>
      <c r="AK41215" s="49">
        <v>0</v>
      </c>
      <c r="AL41215" s="49">
        <v>2</v>
      </c>
    </row>
    <row r="41216" spans="1:38">
      <c r="A41216" s="37" t="s">
        <v>192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15308</v>
      </c>
      <c r="G41216" s="48">
        <v>15502</v>
      </c>
      <c r="H41216" s="48">
        <v>13635</v>
      </c>
      <c r="I41216" s="48">
        <v>-1867</v>
      </c>
      <c r="J41216" s="48">
        <v>13633</v>
      </c>
      <c r="K41216" s="48">
        <v>0</v>
      </c>
      <c r="L41216" s="48">
        <v>4148</v>
      </c>
      <c r="M41216" s="48">
        <v>4045</v>
      </c>
      <c r="N41216" s="48">
        <v>0</v>
      </c>
      <c r="O41216" s="48">
        <v>2940</v>
      </c>
      <c r="P41216" s="48">
        <v>0</v>
      </c>
      <c r="Q41216" s="48">
        <v>1419</v>
      </c>
      <c r="R41216" s="48">
        <v>1081</v>
      </c>
      <c r="T41216" s="48">
        <v>-1866</v>
      </c>
      <c r="Y41216" s="48">
        <v>-1056</v>
      </c>
      <c r="AA41216" s="48">
        <v>1089</v>
      </c>
      <c r="AH41216" s="48">
        <v>-1899</v>
      </c>
      <c r="AJ41216" s="49">
        <v>0</v>
      </c>
      <c r="AK41216" s="49">
        <v>-1</v>
      </c>
      <c r="AL41216" s="49">
        <v>2</v>
      </c>
    </row>
    <row r="41217" spans="1:38">
      <c r="A41217" s="37" t="s">
        <v>192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16540</v>
      </c>
      <c r="G41217" s="48">
        <v>16738</v>
      </c>
      <c r="H41217" s="48">
        <v>14788</v>
      </c>
      <c r="I41217" s="48">
        <v>-1950</v>
      </c>
      <c r="J41217" s="48">
        <v>14785</v>
      </c>
      <c r="K41217" s="48">
        <v>0</v>
      </c>
      <c r="L41217" s="48">
        <v>4754</v>
      </c>
      <c r="M41217" s="48">
        <v>4056</v>
      </c>
      <c r="N41217" s="48">
        <v>731</v>
      </c>
      <c r="O41217" s="48">
        <v>3202</v>
      </c>
      <c r="P41217" s="48">
        <v>0</v>
      </c>
      <c r="Q41217" s="48">
        <v>1365</v>
      </c>
      <c r="R41217" s="48">
        <v>677</v>
      </c>
      <c r="T41217" s="48">
        <v>-1949</v>
      </c>
      <c r="Y41217" s="48">
        <v>-1125</v>
      </c>
      <c r="AA41217" s="48">
        <v>1044</v>
      </c>
      <c r="AH41217" s="48">
        <v>-1868</v>
      </c>
      <c r="AJ41217" s="49">
        <v>0</v>
      </c>
      <c r="AK41217" s="49">
        <v>-1</v>
      </c>
      <c r="AL41217" s="49">
        <v>3</v>
      </c>
    </row>
    <row r="41218" spans="1:38">
      <c r="A41218" s="37" t="s">
        <v>192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17017</v>
      </c>
      <c r="G41218" s="48">
        <v>17383</v>
      </c>
      <c r="H41218" s="48">
        <v>15158</v>
      </c>
      <c r="I41218" s="48">
        <v>-2225</v>
      </c>
      <c r="J41218" s="48">
        <v>15153</v>
      </c>
      <c r="K41218" s="48">
        <v>0</v>
      </c>
      <c r="L41218" s="48">
        <v>4895</v>
      </c>
      <c r="M41218" s="48">
        <v>4057</v>
      </c>
      <c r="N41218" s="48">
        <v>861</v>
      </c>
      <c r="O41218" s="48">
        <v>3182</v>
      </c>
      <c r="P41218" s="48">
        <v>0</v>
      </c>
      <c r="Q41218" s="48">
        <v>1457</v>
      </c>
      <c r="R41218" s="48">
        <v>701</v>
      </c>
      <c r="T41218" s="48">
        <v>-2225</v>
      </c>
      <c r="Y41218" s="48">
        <v>-1111</v>
      </c>
      <c r="AA41218" s="48">
        <v>899</v>
      </c>
      <c r="AH41218" s="48">
        <v>-2013</v>
      </c>
      <c r="AJ41218" s="49">
        <v>0</v>
      </c>
      <c r="AK41218" s="49">
        <v>0</v>
      </c>
      <c r="AL41218" s="49">
        <v>5</v>
      </c>
    </row>
    <row r="41219" spans="1:38">
      <c r="A41219" s="37" t="s">
        <v>192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17274</v>
      </c>
      <c r="G41219" s="48">
        <v>17818</v>
      </c>
      <c r="H41219" s="48">
        <v>15602</v>
      </c>
      <c r="I41219" s="48">
        <v>-2216</v>
      </c>
      <c r="J41219" s="48">
        <v>15599</v>
      </c>
      <c r="K41219" s="48">
        <v>0</v>
      </c>
      <c r="L41219" s="48">
        <v>5064</v>
      </c>
      <c r="M41219" s="48">
        <v>4059</v>
      </c>
      <c r="N41219" s="48">
        <v>947</v>
      </c>
      <c r="O41219" s="48">
        <v>3426</v>
      </c>
      <c r="P41219" s="48">
        <v>0</v>
      </c>
      <c r="Q41219" s="48">
        <v>1463</v>
      </c>
      <c r="R41219" s="48">
        <v>640</v>
      </c>
      <c r="T41219" s="48">
        <v>-2217</v>
      </c>
      <c r="Y41219" s="48">
        <v>-1102</v>
      </c>
      <c r="AA41219" s="48">
        <v>809</v>
      </c>
      <c r="AH41219" s="48">
        <v>-1924</v>
      </c>
      <c r="AJ41219" s="49">
        <v>0</v>
      </c>
      <c r="AK41219" s="49">
        <v>1</v>
      </c>
      <c r="AL41219" s="49">
        <v>3</v>
      </c>
    </row>
    <row r="41220" spans="1:38">
      <c r="A41220" s="37" t="s">
        <v>192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17400</v>
      </c>
      <c r="G41220" s="48">
        <v>17996</v>
      </c>
      <c r="H41220" s="48">
        <v>15470</v>
      </c>
      <c r="I41220" s="48">
        <v>-2526</v>
      </c>
      <c r="J41220" s="48">
        <v>15466</v>
      </c>
      <c r="K41220" s="48">
        <v>0</v>
      </c>
      <c r="L41220" s="48">
        <v>5186</v>
      </c>
      <c r="M41220" s="48">
        <v>4069</v>
      </c>
      <c r="N41220" s="48">
        <v>984</v>
      </c>
      <c r="O41220" s="48">
        <v>3279</v>
      </c>
      <c r="P41220" s="48">
        <v>0</v>
      </c>
      <c r="Q41220" s="48">
        <v>1313</v>
      </c>
      <c r="R41220" s="48">
        <v>635</v>
      </c>
      <c r="T41220" s="48">
        <v>-2527</v>
      </c>
      <c r="Y41220" s="48">
        <v>-1226</v>
      </c>
      <c r="AA41220" s="48">
        <v>857</v>
      </c>
      <c r="AH41220" s="48">
        <v>-2158</v>
      </c>
      <c r="AJ41220" s="49">
        <v>0</v>
      </c>
      <c r="AK41220" s="49">
        <v>1</v>
      </c>
      <c r="AL41220" s="49">
        <v>4</v>
      </c>
    </row>
    <row r="41221" spans="1:38">
      <c r="A41221" s="37" t="s">
        <v>192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17318</v>
      </c>
      <c r="G41221" s="48">
        <v>17902</v>
      </c>
      <c r="H41221" s="48">
        <v>15359</v>
      </c>
      <c r="I41221" s="48">
        <v>-2543</v>
      </c>
      <c r="J41221" s="48">
        <v>15355</v>
      </c>
      <c r="K41221" s="48">
        <v>0</v>
      </c>
      <c r="L41221" s="48">
        <v>4952</v>
      </c>
      <c r="M41221" s="48">
        <v>4066</v>
      </c>
      <c r="N41221" s="48">
        <v>992</v>
      </c>
      <c r="O41221" s="48">
        <v>3560</v>
      </c>
      <c r="P41221" s="48">
        <v>0</v>
      </c>
      <c r="Q41221" s="48">
        <v>1189</v>
      </c>
      <c r="R41221" s="48">
        <v>596</v>
      </c>
      <c r="T41221" s="48">
        <v>-2543</v>
      </c>
      <c r="Y41221" s="48">
        <v>-1402</v>
      </c>
      <c r="AA41221" s="48">
        <v>865</v>
      </c>
      <c r="AH41221" s="48">
        <v>-2006</v>
      </c>
      <c r="AJ41221" s="49">
        <v>0</v>
      </c>
      <c r="AK41221" s="49">
        <v>0</v>
      </c>
      <c r="AL41221" s="49">
        <v>4</v>
      </c>
    </row>
    <row r="41222" spans="1:38">
      <c r="A41222" s="37" t="s">
        <v>192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17084</v>
      </c>
      <c r="G41222" s="48">
        <v>17556</v>
      </c>
      <c r="H41222" s="48">
        <v>15089</v>
      </c>
      <c r="I41222" s="48">
        <v>-2467</v>
      </c>
      <c r="J41222" s="48">
        <v>15086</v>
      </c>
      <c r="K41222" s="48">
        <v>0</v>
      </c>
      <c r="L41222" s="48">
        <v>4799</v>
      </c>
      <c r="M41222" s="48">
        <v>4056</v>
      </c>
      <c r="N41222" s="48">
        <v>924</v>
      </c>
      <c r="O41222" s="48">
        <v>3600</v>
      </c>
      <c r="P41222" s="48">
        <v>0</v>
      </c>
      <c r="Q41222" s="48">
        <v>1171</v>
      </c>
      <c r="R41222" s="48">
        <v>536</v>
      </c>
      <c r="T41222" s="48">
        <v>-2466</v>
      </c>
      <c r="Y41222" s="48">
        <v>-1499</v>
      </c>
      <c r="AA41222" s="48">
        <v>853</v>
      </c>
      <c r="AH41222" s="48">
        <v>-1820</v>
      </c>
      <c r="AJ41222" s="49">
        <v>0</v>
      </c>
      <c r="AK41222" s="49">
        <v>-1</v>
      </c>
      <c r="AL41222" s="49">
        <v>3</v>
      </c>
    </row>
    <row r="41223" spans="1:38">
      <c r="A41223" s="37" t="s">
        <v>192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16843</v>
      </c>
      <c r="G41223" s="48">
        <v>16990</v>
      </c>
      <c r="H41223" s="48">
        <v>14758</v>
      </c>
      <c r="I41223" s="48">
        <v>-2232</v>
      </c>
      <c r="J41223" s="48">
        <v>14755</v>
      </c>
      <c r="K41223" s="48">
        <v>0</v>
      </c>
      <c r="L41223" s="48">
        <v>4681</v>
      </c>
      <c r="M41223" s="48">
        <v>4052</v>
      </c>
      <c r="N41223" s="48">
        <v>877</v>
      </c>
      <c r="O41223" s="48">
        <v>3409</v>
      </c>
      <c r="P41223" s="48">
        <v>0</v>
      </c>
      <c r="Q41223" s="48">
        <v>1199</v>
      </c>
      <c r="R41223" s="48">
        <v>537</v>
      </c>
      <c r="T41223" s="48">
        <v>-2232</v>
      </c>
      <c r="Y41223" s="48">
        <v>-1453</v>
      </c>
      <c r="AA41223" s="48">
        <v>934</v>
      </c>
      <c r="AH41223" s="48">
        <v>-1713</v>
      </c>
      <c r="AJ41223" s="49">
        <v>0</v>
      </c>
      <c r="AK41223" s="49">
        <v>0</v>
      </c>
      <c r="AL41223" s="49">
        <v>3</v>
      </c>
    </row>
    <row r="41224" spans="1:38">
      <c r="A41224" s="37" t="s">
        <v>192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16501</v>
      </c>
      <c r="G41224" s="48">
        <v>16493</v>
      </c>
      <c r="H41224" s="48">
        <v>14473</v>
      </c>
      <c r="I41224" s="48">
        <v>-2020</v>
      </c>
      <c r="J41224" s="48">
        <v>14470</v>
      </c>
      <c r="K41224" s="48">
        <v>0</v>
      </c>
      <c r="L41224" s="48">
        <v>4405</v>
      </c>
      <c r="M41224" s="48">
        <v>4049</v>
      </c>
      <c r="N41224" s="48">
        <v>849</v>
      </c>
      <c r="O41224" s="48">
        <v>3450</v>
      </c>
      <c r="P41224" s="48">
        <v>0</v>
      </c>
      <c r="Q41224" s="48">
        <v>1185</v>
      </c>
      <c r="R41224" s="48">
        <v>532</v>
      </c>
      <c r="T41224" s="48">
        <v>-2019</v>
      </c>
      <c r="Y41224" s="48">
        <v>-1348</v>
      </c>
      <c r="AA41224" s="48">
        <v>999</v>
      </c>
      <c r="AH41224" s="48">
        <v>-1670</v>
      </c>
      <c r="AJ41224" s="49">
        <v>0</v>
      </c>
      <c r="AK41224" s="49">
        <v>-1</v>
      </c>
      <c r="AL41224" s="49">
        <v>3</v>
      </c>
    </row>
    <row r="41225" spans="1:38">
      <c r="A41225" s="37" t="s">
        <v>192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16297</v>
      </c>
      <c r="G41225" s="48">
        <v>16300</v>
      </c>
      <c r="H41225" s="48">
        <v>14208</v>
      </c>
      <c r="I41225" s="48">
        <v>-2092</v>
      </c>
      <c r="J41225" s="48">
        <v>14205</v>
      </c>
      <c r="K41225" s="48">
        <v>0</v>
      </c>
      <c r="L41225" s="48">
        <v>4008</v>
      </c>
      <c r="M41225" s="48">
        <v>4041</v>
      </c>
      <c r="N41225" s="48">
        <v>831</v>
      </c>
      <c r="O41225" s="48">
        <v>3674</v>
      </c>
      <c r="P41225" s="48">
        <v>0</v>
      </c>
      <c r="Q41225" s="48">
        <v>1168</v>
      </c>
      <c r="R41225" s="48">
        <v>483</v>
      </c>
      <c r="T41225" s="48">
        <v>-2091</v>
      </c>
      <c r="Y41225" s="48">
        <v>-1144</v>
      </c>
      <c r="AA41225" s="48">
        <v>721</v>
      </c>
      <c r="AH41225" s="48">
        <v>-1668</v>
      </c>
      <c r="AJ41225" s="49">
        <v>0</v>
      </c>
      <c r="AK41225" s="49">
        <v>-1</v>
      </c>
      <c r="AL41225" s="49">
        <v>3</v>
      </c>
    </row>
    <row r="41226" spans="1:38">
      <c r="A41226" s="37" t="s">
        <v>192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16296</v>
      </c>
      <c r="G41226" s="48">
        <v>16475</v>
      </c>
      <c r="H41226" s="48">
        <v>14560</v>
      </c>
      <c r="I41226" s="48">
        <v>-1915</v>
      </c>
      <c r="J41226" s="48">
        <v>14557</v>
      </c>
      <c r="K41226" s="48">
        <v>0</v>
      </c>
      <c r="L41226" s="48">
        <v>3990</v>
      </c>
      <c r="M41226" s="48">
        <v>4049</v>
      </c>
      <c r="N41226" s="48">
        <v>831</v>
      </c>
      <c r="O41226" s="48">
        <v>3889</v>
      </c>
      <c r="P41226" s="48">
        <v>0</v>
      </c>
      <c r="Q41226" s="48">
        <v>1379</v>
      </c>
      <c r="R41226" s="48">
        <v>419</v>
      </c>
      <c r="T41226" s="48">
        <v>-1915</v>
      </c>
      <c r="Y41226" s="48">
        <v>-1093</v>
      </c>
      <c r="AA41226" s="48">
        <v>687</v>
      </c>
      <c r="AH41226" s="48">
        <v>-1509</v>
      </c>
      <c r="AJ41226" s="49">
        <v>0</v>
      </c>
      <c r="AK41226" s="49">
        <v>0</v>
      </c>
      <c r="AL41226" s="49">
        <v>3</v>
      </c>
    </row>
    <row r="41227" spans="1:38">
      <c r="A41227" s="37" t="s">
        <v>192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16387</v>
      </c>
      <c r="G41227" s="48">
        <v>16837</v>
      </c>
      <c r="H41227" s="48">
        <v>14939</v>
      </c>
      <c r="I41227" s="48">
        <v>-1898</v>
      </c>
      <c r="J41227" s="48">
        <v>14937</v>
      </c>
      <c r="K41227" s="48">
        <v>0</v>
      </c>
      <c r="L41227" s="48">
        <v>4241</v>
      </c>
      <c r="M41227" s="48">
        <v>4050</v>
      </c>
      <c r="N41227" s="48">
        <v>906</v>
      </c>
      <c r="O41227" s="48">
        <v>3748</v>
      </c>
      <c r="P41227" s="48">
        <v>0</v>
      </c>
      <c r="Q41227" s="48">
        <v>1547</v>
      </c>
      <c r="R41227" s="48">
        <v>445</v>
      </c>
      <c r="T41227" s="48">
        <v>-1898</v>
      </c>
      <c r="Y41227" s="48">
        <v>-962</v>
      </c>
      <c r="AA41227" s="48">
        <v>785</v>
      </c>
      <c r="AH41227" s="48">
        <v>-1721</v>
      </c>
      <c r="AJ41227" s="49">
        <v>0</v>
      </c>
      <c r="AK41227" s="49">
        <v>0</v>
      </c>
      <c r="AL41227" s="49">
        <v>2</v>
      </c>
    </row>
    <row r="41228" spans="1:38">
      <c r="A41228" s="37" t="s">
        <v>192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16465</v>
      </c>
      <c r="G41228" s="48">
        <v>17077</v>
      </c>
      <c r="H41228" s="48">
        <v>15276</v>
      </c>
      <c r="I41228" s="48">
        <v>-1801</v>
      </c>
      <c r="J41228" s="48">
        <v>15273</v>
      </c>
      <c r="K41228" s="48">
        <v>0</v>
      </c>
      <c r="L41228" s="48">
        <v>4714</v>
      </c>
      <c r="M41228" s="48">
        <v>4051</v>
      </c>
      <c r="N41228" s="48">
        <v>916</v>
      </c>
      <c r="O41228" s="48">
        <v>3627</v>
      </c>
      <c r="P41228" s="48">
        <v>0</v>
      </c>
      <c r="Q41228" s="48">
        <v>1526</v>
      </c>
      <c r="R41228" s="48">
        <v>439</v>
      </c>
      <c r="T41228" s="48">
        <v>-1802</v>
      </c>
      <c r="Y41228" s="48">
        <v>-854</v>
      </c>
      <c r="AA41228" s="48">
        <v>904</v>
      </c>
      <c r="AH41228" s="48">
        <v>-1852</v>
      </c>
      <c r="AJ41228" s="49">
        <v>0</v>
      </c>
      <c r="AK41228" s="49">
        <v>1</v>
      </c>
      <c r="AL41228" s="49">
        <v>3</v>
      </c>
    </row>
    <row r="41229" spans="1:38">
      <c r="A41229" s="37" t="s">
        <v>192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17017</v>
      </c>
      <c r="G41229" s="48">
        <v>17513</v>
      </c>
      <c r="H41229" s="48">
        <v>15721</v>
      </c>
      <c r="I41229" s="48">
        <v>-1792</v>
      </c>
      <c r="J41229" s="48">
        <v>15718</v>
      </c>
      <c r="K41229" s="48">
        <v>0</v>
      </c>
      <c r="L41229" s="48">
        <v>4940</v>
      </c>
      <c r="M41229" s="48">
        <v>4054</v>
      </c>
      <c r="N41229" s="48">
        <v>959</v>
      </c>
      <c r="O41229" s="48">
        <v>3735</v>
      </c>
      <c r="P41229" s="48">
        <v>0</v>
      </c>
      <c r="Q41229" s="48">
        <v>1594</v>
      </c>
      <c r="R41229" s="48">
        <v>436</v>
      </c>
      <c r="T41229" s="48">
        <v>-1792</v>
      </c>
      <c r="Y41229" s="48">
        <v>-1006</v>
      </c>
      <c r="AA41229" s="48">
        <v>933</v>
      </c>
      <c r="AH41229" s="48">
        <v>-1719</v>
      </c>
      <c r="AJ41229" s="49">
        <v>0</v>
      </c>
      <c r="AK41229" s="49">
        <v>0</v>
      </c>
      <c r="AL41229" s="49">
        <v>3</v>
      </c>
    </row>
    <row r="41230" spans="1:38">
      <c r="A41230" s="37" t="s">
        <v>192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17014</v>
      </c>
      <c r="G41230" s="48">
        <v>17306</v>
      </c>
      <c r="H41230" s="48">
        <v>15290</v>
      </c>
      <c r="I41230" s="48">
        <v>-2016</v>
      </c>
      <c r="J41230" s="48">
        <v>15288</v>
      </c>
      <c r="K41230" s="48">
        <v>0</v>
      </c>
      <c r="L41230" s="48">
        <v>4561</v>
      </c>
      <c r="M41230" s="48">
        <v>4049</v>
      </c>
      <c r="N41230" s="48">
        <v>956</v>
      </c>
      <c r="O41230" s="48">
        <v>3799</v>
      </c>
      <c r="P41230" s="48">
        <v>0</v>
      </c>
      <c r="Q41230" s="48">
        <v>1550</v>
      </c>
      <c r="R41230" s="48">
        <v>373</v>
      </c>
      <c r="T41230" s="48">
        <v>-2016</v>
      </c>
      <c r="Y41230" s="48">
        <v>-935</v>
      </c>
      <c r="AA41230" s="48">
        <v>713</v>
      </c>
      <c r="AH41230" s="48">
        <v>-1794</v>
      </c>
      <c r="AJ41230" s="49">
        <v>0</v>
      </c>
      <c r="AK41230" s="49">
        <v>0</v>
      </c>
      <c r="AL41230" s="49">
        <v>2</v>
      </c>
    </row>
    <row r="41231" spans="1:38">
      <c r="A41231" s="37" t="s">
        <v>192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16380</v>
      </c>
      <c r="G41231" s="48">
        <v>16673</v>
      </c>
      <c r="H41231" s="48">
        <v>14805</v>
      </c>
      <c r="I41231" s="48">
        <v>-1868</v>
      </c>
      <c r="J41231" s="48">
        <v>14802</v>
      </c>
      <c r="K41231" s="48">
        <v>0</v>
      </c>
      <c r="L41231" s="48">
        <v>4182</v>
      </c>
      <c r="M41231" s="48">
        <v>4039</v>
      </c>
      <c r="N41231" s="48">
        <v>942</v>
      </c>
      <c r="O41231" s="48">
        <v>3782</v>
      </c>
      <c r="P41231" s="48">
        <v>0</v>
      </c>
      <c r="Q41231" s="48">
        <v>1530</v>
      </c>
      <c r="R41231" s="48">
        <v>327</v>
      </c>
      <c r="T41231" s="48">
        <v>-1867</v>
      </c>
      <c r="Y41231" s="48">
        <v>-999</v>
      </c>
      <c r="AA41231" s="48">
        <v>824</v>
      </c>
      <c r="AH41231" s="48">
        <v>-1692</v>
      </c>
      <c r="AJ41231" s="49">
        <v>0</v>
      </c>
      <c r="AK41231" s="49">
        <v>-1</v>
      </c>
      <c r="AL41231" s="49">
        <v>3</v>
      </c>
    </row>
    <row r="41232" spans="1:38">
      <c r="A41232" s="37" t="s">
        <v>192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15535</v>
      </c>
      <c r="G41232" s="48">
        <v>15807</v>
      </c>
      <c r="H41232" s="48">
        <v>13862</v>
      </c>
      <c r="I41232" s="48">
        <v>-1945</v>
      </c>
      <c r="J41232" s="48">
        <v>13859</v>
      </c>
      <c r="K41232" s="48">
        <v>0</v>
      </c>
      <c r="L41232" s="48">
        <v>3621</v>
      </c>
      <c r="M41232" s="48">
        <v>4041</v>
      </c>
      <c r="N41232" s="48">
        <v>847</v>
      </c>
      <c r="O41232" s="48">
        <v>3578</v>
      </c>
      <c r="P41232" s="48">
        <v>0</v>
      </c>
      <c r="Q41232" s="48">
        <v>1453</v>
      </c>
      <c r="R41232" s="48">
        <v>319</v>
      </c>
      <c r="T41232" s="48">
        <v>-1945</v>
      </c>
      <c r="Y41232" s="48">
        <v>-946</v>
      </c>
      <c r="AA41232" s="48">
        <v>775</v>
      </c>
      <c r="AH41232" s="48">
        <v>-1774</v>
      </c>
      <c r="AJ41232" s="49">
        <v>0</v>
      </c>
      <c r="AK41232" s="49">
        <v>0</v>
      </c>
      <c r="AL41232" s="49">
        <v>3</v>
      </c>
    </row>
    <row r="41233" spans="1:38">
      <c r="A41233" s="37" t="s">
        <v>192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14596</v>
      </c>
      <c r="G41233" s="48">
        <v>14874</v>
      </c>
      <c r="H41233" s="48">
        <v>12741</v>
      </c>
      <c r="I41233" s="48">
        <v>-2133</v>
      </c>
      <c r="J41233" s="48">
        <v>12738</v>
      </c>
      <c r="K41233" s="48">
        <v>0</v>
      </c>
      <c r="L41233" s="48">
        <v>3074</v>
      </c>
      <c r="M41233" s="48">
        <v>4026</v>
      </c>
      <c r="N41233" s="48">
        <v>422</v>
      </c>
      <c r="O41233" s="48">
        <v>3435</v>
      </c>
      <c r="P41233" s="48">
        <v>0</v>
      </c>
      <c r="Q41233" s="48">
        <v>1522</v>
      </c>
      <c r="R41233" s="48">
        <v>259</v>
      </c>
      <c r="T41233" s="48">
        <v>-2133</v>
      </c>
      <c r="Y41233" s="48">
        <v>-1005</v>
      </c>
      <c r="AA41233" s="48">
        <v>550</v>
      </c>
      <c r="AH41233" s="48">
        <v>-1678</v>
      </c>
      <c r="AJ41233" s="49">
        <v>0</v>
      </c>
      <c r="AK41233" s="49">
        <v>0</v>
      </c>
      <c r="AL41233" s="49">
        <v>3</v>
      </c>
    </row>
    <row r="41234" spans="1:38">
      <c r="A41234" s="37" t="s">
        <v>192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13877</v>
      </c>
      <c r="G41234" s="48">
        <v>14131</v>
      </c>
      <c r="H41234" s="48">
        <v>11912</v>
      </c>
      <c r="I41234" s="48">
        <v>-2219</v>
      </c>
      <c r="J41234" s="48">
        <v>11910</v>
      </c>
      <c r="K41234" s="48">
        <v>0</v>
      </c>
      <c r="L41234" s="48">
        <v>2510</v>
      </c>
      <c r="M41234" s="48">
        <v>4011</v>
      </c>
      <c r="N41234" s="48">
        <v>0</v>
      </c>
      <c r="O41234" s="48">
        <v>3405</v>
      </c>
      <c r="P41234" s="48">
        <v>0</v>
      </c>
      <c r="Q41234" s="48">
        <v>1546</v>
      </c>
      <c r="R41234" s="48">
        <v>438</v>
      </c>
      <c r="T41234" s="48">
        <v>-2219</v>
      </c>
      <c r="Y41234" s="48">
        <v>-1152</v>
      </c>
      <c r="AA41234" s="48">
        <v>683</v>
      </c>
      <c r="AH41234" s="48">
        <v>-1750</v>
      </c>
      <c r="AJ41234" s="49">
        <v>0</v>
      </c>
      <c r="AK41234" s="49">
        <v>0</v>
      </c>
      <c r="AL41234" s="49">
        <v>2</v>
      </c>
    </row>
    <row r="41235" spans="1:38">
      <c r="A41235" s="37" t="s">
        <v>192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13388</v>
      </c>
      <c r="G41235" s="48">
        <v>13648</v>
      </c>
      <c r="H41235" s="48">
        <v>11296</v>
      </c>
      <c r="I41235" s="48">
        <v>-2352</v>
      </c>
      <c r="J41235" s="48">
        <v>11294</v>
      </c>
      <c r="K41235" s="48">
        <v>0</v>
      </c>
      <c r="L41235" s="48">
        <v>2176</v>
      </c>
      <c r="M41235" s="48">
        <v>3997</v>
      </c>
      <c r="N41235" s="48">
        <v>0</v>
      </c>
      <c r="O41235" s="48">
        <v>3188</v>
      </c>
      <c r="P41235" s="48">
        <v>0</v>
      </c>
      <c r="Q41235" s="48">
        <v>1500</v>
      </c>
      <c r="R41235" s="48">
        <v>433</v>
      </c>
      <c r="T41235" s="48">
        <v>-2352</v>
      </c>
      <c r="Y41235" s="48">
        <v>-1203</v>
      </c>
      <c r="AA41235" s="48">
        <v>742</v>
      </c>
      <c r="AH41235" s="48">
        <v>-1891</v>
      </c>
      <c r="AJ41235" s="49">
        <v>0</v>
      </c>
      <c r="AK41235" s="49">
        <v>0</v>
      </c>
      <c r="AL41235" s="49">
        <v>2</v>
      </c>
    </row>
    <row r="41236" spans="1:38">
      <c r="A41236" s="37" t="s">
        <v>192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13096</v>
      </c>
      <c r="G41236" s="48">
        <v>13380</v>
      </c>
      <c r="H41236" s="48">
        <v>11238</v>
      </c>
      <c r="I41236" s="48">
        <v>-2142</v>
      </c>
      <c r="J41236" s="48">
        <v>11235</v>
      </c>
      <c r="K41236" s="48">
        <v>0</v>
      </c>
      <c r="L41236" s="48">
        <v>2167</v>
      </c>
      <c r="M41236" s="48">
        <v>4000</v>
      </c>
      <c r="N41236" s="48">
        <v>0</v>
      </c>
      <c r="O41236" s="48">
        <v>3123</v>
      </c>
      <c r="P41236" s="48">
        <v>0</v>
      </c>
      <c r="Q41236" s="48">
        <v>1512</v>
      </c>
      <c r="R41236" s="48">
        <v>433</v>
      </c>
      <c r="T41236" s="48">
        <v>-2141</v>
      </c>
      <c r="Y41236" s="48">
        <v>-1124</v>
      </c>
      <c r="AA41236" s="48">
        <v>890</v>
      </c>
      <c r="AH41236" s="48">
        <v>-1907</v>
      </c>
      <c r="AJ41236" s="49">
        <v>0</v>
      </c>
      <c r="AK41236" s="49">
        <v>-1</v>
      </c>
      <c r="AL41236" s="49">
        <v>3</v>
      </c>
    </row>
    <row r="41237" spans="1:38">
      <c r="A41237" s="37" t="s">
        <v>192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12968</v>
      </c>
      <c r="G41237" s="48">
        <v>13249</v>
      </c>
      <c r="H41237" s="48">
        <v>11149</v>
      </c>
      <c r="I41237" s="48">
        <v>-2100</v>
      </c>
      <c r="J41237" s="48">
        <v>11146</v>
      </c>
      <c r="K41237" s="48">
        <v>0</v>
      </c>
      <c r="L41237" s="48">
        <v>2155</v>
      </c>
      <c r="M41237" s="48">
        <v>3999</v>
      </c>
      <c r="N41237" s="48">
        <v>0</v>
      </c>
      <c r="O41237" s="48">
        <v>3047</v>
      </c>
      <c r="P41237" s="48">
        <v>0</v>
      </c>
      <c r="Q41237" s="48">
        <v>1489</v>
      </c>
      <c r="R41237" s="48">
        <v>456</v>
      </c>
      <c r="T41237" s="48">
        <v>-2100</v>
      </c>
      <c r="Y41237" s="48">
        <v>-1072</v>
      </c>
      <c r="AA41237" s="48">
        <v>924</v>
      </c>
      <c r="AH41237" s="48">
        <v>-1952</v>
      </c>
      <c r="AJ41237" s="49">
        <v>0</v>
      </c>
      <c r="AK41237" s="49">
        <v>0</v>
      </c>
      <c r="AL41237" s="49">
        <v>3</v>
      </c>
    </row>
    <row r="41238" spans="1:38">
      <c r="A41238" s="37" t="s">
        <v>192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13017</v>
      </c>
      <c r="G41238" s="48">
        <v>13273</v>
      </c>
      <c r="H41238" s="48">
        <v>11082</v>
      </c>
      <c r="I41238" s="48">
        <v>-2191</v>
      </c>
      <c r="J41238" s="48">
        <v>11079</v>
      </c>
      <c r="K41238" s="48">
        <v>0</v>
      </c>
      <c r="L41238" s="48">
        <v>2196</v>
      </c>
      <c r="M41238" s="48">
        <v>4008</v>
      </c>
      <c r="N41238" s="48">
        <v>0</v>
      </c>
      <c r="O41238" s="48">
        <v>2822</v>
      </c>
      <c r="P41238" s="48">
        <v>0</v>
      </c>
      <c r="Q41238" s="48">
        <v>1458</v>
      </c>
      <c r="R41238" s="48">
        <v>595</v>
      </c>
      <c r="T41238" s="48">
        <v>-2191</v>
      </c>
      <c r="Y41238" s="48">
        <v>-942</v>
      </c>
      <c r="AA41238" s="48">
        <v>910</v>
      </c>
      <c r="AH41238" s="48">
        <v>-2159</v>
      </c>
      <c r="AJ41238" s="49">
        <v>0</v>
      </c>
      <c r="AK41238" s="49">
        <v>0</v>
      </c>
      <c r="AL41238" s="49">
        <v>3</v>
      </c>
    </row>
    <row r="41239" spans="1:38">
      <c r="A41239" s="37" t="s">
        <v>192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13354</v>
      </c>
      <c r="G41239" s="48">
        <v>13601</v>
      </c>
      <c r="H41239" s="48">
        <v>11529</v>
      </c>
      <c r="I41239" s="48">
        <v>-2072</v>
      </c>
      <c r="J41239" s="48">
        <v>11526</v>
      </c>
      <c r="K41239" s="48">
        <v>0</v>
      </c>
      <c r="L41239" s="48">
        <v>2345</v>
      </c>
      <c r="M41239" s="48">
        <v>4017</v>
      </c>
      <c r="N41239" s="48">
        <v>0</v>
      </c>
      <c r="O41239" s="48">
        <v>3106</v>
      </c>
      <c r="P41239" s="48">
        <v>0</v>
      </c>
      <c r="Q41239" s="48">
        <v>1404</v>
      </c>
      <c r="R41239" s="48">
        <v>654</v>
      </c>
      <c r="T41239" s="48">
        <v>-2072</v>
      </c>
      <c r="Y41239" s="48">
        <v>-1094</v>
      </c>
      <c r="AA41239" s="48">
        <v>1017</v>
      </c>
      <c r="AH41239" s="48">
        <v>-1995</v>
      </c>
      <c r="AJ41239" s="49">
        <v>0</v>
      </c>
      <c r="AK41239" s="49">
        <v>0</v>
      </c>
      <c r="AL41239" s="49">
        <v>3</v>
      </c>
    </row>
    <row r="41240" spans="1:38">
      <c r="A41240" s="37" t="s">
        <v>192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14008</v>
      </c>
      <c r="G41240" s="48">
        <v>14230</v>
      </c>
      <c r="H41240" s="48">
        <v>12608</v>
      </c>
      <c r="I41240" s="48">
        <v>-1622</v>
      </c>
      <c r="J41240" s="48">
        <v>12606</v>
      </c>
      <c r="K41240" s="48">
        <v>0</v>
      </c>
      <c r="L41240" s="48">
        <v>2862</v>
      </c>
      <c r="M41240" s="48">
        <v>4014</v>
      </c>
      <c r="N41240" s="48">
        <v>0</v>
      </c>
      <c r="O41240" s="48">
        <v>3651</v>
      </c>
      <c r="P41240" s="48">
        <v>0</v>
      </c>
      <c r="Q41240" s="48">
        <v>1345</v>
      </c>
      <c r="R41240" s="48">
        <v>734</v>
      </c>
      <c r="T41240" s="48">
        <v>-1622</v>
      </c>
      <c r="Y41240" s="48">
        <v>-797</v>
      </c>
      <c r="AA41240" s="48">
        <v>777</v>
      </c>
      <c r="AH41240" s="48">
        <v>-1602</v>
      </c>
      <c r="AJ41240" s="49">
        <v>0</v>
      </c>
      <c r="AK41240" s="49">
        <v>0</v>
      </c>
      <c r="AL41240" s="49">
        <v>2</v>
      </c>
    </row>
    <row r="41241" spans="1:38">
      <c r="A41241" s="37" t="s">
        <v>192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14699</v>
      </c>
      <c r="G41241" s="48">
        <v>14789</v>
      </c>
      <c r="H41241" s="48">
        <v>13182</v>
      </c>
      <c r="I41241" s="48">
        <v>-1607</v>
      </c>
      <c r="J41241" s="48">
        <v>13180</v>
      </c>
      <c r="K41241" s="48">
        <v>0</v>
      </c>
      <c r="L41241" s="48">
        <v>3282</v>
      </c>
      <c r="M41241" s="48">
        <v>4027</v>
      </c>
      <c r="N41241" s="48">
        <v>0</v>
      </c>
      <c r="O41241" s="48">
        <v>3893</v>
      </c>
      <c r="P41241" s="48">
        <v>0</v>
      </c>
      <c r="Q41241" s="48">
        <v>1192</v>
      </c>
      <c r="R41241" s="48">
        <v>786</v>
      </c>
      <c r="T41241" s="48">
        <v>-1607</v>
      </c>
      <c r="Y41241" s="48">
        <v>-889</v>
      </c>
      <c r="AA41241" s="48">
        <v>649</v>
      </c>
      <c r="AH41241" s="48">
        <v>-1367</v>
      </c>
      <c r="AJ41241" s="49">
        <v>0</v>
      </c>
      <c r="AK41241" s="49">
        <v>0</v>
      </c>
      <c r="AL41241" s="49">
        <v>2</v>
      </c>
    </row>
    <row r="41242" spans="1:38">
      <c r="A41242" s="37" t="s">
        <v>192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15154</v>
      </c>
      <c r="G41242" s="48">
        <v>15299</v>
      </c>
      <c r="H41242" s="48">
        <v>13436</v>
      </c>
      <c r="I41242" s="48">
        <v>-1863</v>
      </c>
      <c r="J41242" s="48">
        <v>13433</v>
      </c>
      <c r="K41242" s="48">
        <v>0</v>
      </c>
      <c r="L41242" s="48">
        <v>3532</v>
      </c>
      <c r="M41242" s="48">
        <v>4032</v>
      </c>
      <c r="N41242" s="48">
        <v>0</v>
      </c>
      <c r="O41242" s="48">
        <v>3991</v>
      </c>
      <c r="P41242" s="48">
        <v>0</v>
      </c>
      <c r="Q41242" s="48">
        <v>1100</v>
      </c>
      <c r="R41242" s="48">
        <v>778</v>
      </c>
      <c r="T41242" s="48">
        <v>-1863</v>
      </c>
      <c r="Y41242" s="48">
        <v>-970</v>
      </c>
      <c r="AA41242" s="48">
        <v>612</v>
      </c>
      <c r="AH41242" s="48">
        <v>-1505</v>
      </c>
      <c r="AJ41242" s="49">
        <v>0</v>
      </c>
      <c r="AK41242" s="49">
        <v>0</v>
      </c>
      <c r="AL41242" s="49">
        <v>3</v>
      </c>
    </row>
    <row r="41243" spans="1:38">
      <c r="A41243" s="37" t="s">
        <v>192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15361</v>
      </c>
      <c r="G41243" s="48">
        <v>15608</v>
      </c>
      <c r="H41243" s="48">
        <v>13565</v>
      </c>
      <c r="I41243" s="48">
        <v>-2043</v>
      </c>
      <c r="J41243" s="48">
        <v>13563</v>
      </c>
      <c r="K41243" s="48">
        <v>0</v>
      </c>
      <c r="L41243" s="48">
        <v>3584</v>
      </c>
      <c r="M41243" s="48">
        <v>4032</v>
      </c>
      <c r="N41243" s="48">
        <v>0</v>
      </c>
      <c r="O41243" s="48">
        <v>4051</v>
      </c>
      <c r="P41243" s="48">
        <v>0</v>
      </c>
      <c r="Q41243" s="48">
        <v>1079</v>
      </c>
      <c r="R41243" s="48">
        <v>817</v>
      </c>
      <c r="T41243" s="48">
        <v>-2043</v>
      </c>
      <c r="Y41243" s="48">
        <v>-962</v>
      </c>
      <c r="AA41243" s="48">
        <v>284</v>
      </c>
      <c r="AH41243" s="48">
        <v>-1365</v>
      </c>
      <c r="AJ41243" s="49">
        <v>0</v>
      </c>
      <c r="AK41243" s="49">
        <v>0</v>
      </c>
      <c r="AL41243" s="49">
        <v>2</v>
      </c>
    </row>
    <row r="41244" spans="1:38">
      <c r="A41244" s="37" t="s">
        <v>192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15372</v>
      </c>
      <c r="G41244" s="48">
        <v>15742</v>
      </c>
      <c r="H41244" s="48">
        <v>13477</v>
      </c>
      <c r="I41244" s="48">
        <v>-2265</v>
      </c>
      <c r="J41244" s="48">
        <v>13474</v>
      </c>
      <c r="K41244" s="48">
        <v>0</v>
      </c>
      <c r="L41244" s="48">
        <v>3626</v>
      </c>
      <c r="M41244" s="48">
        <v>4022</v>
      </c>
      <c r="N41244" s="48">
        <v>0</v>
      </c>
      <c r="O41244" s="48">
        <v>4103</v>
      </c>
      <c r="P41244" s="48">
        <v>0</v>
      </c>
      <c r="Q41244" s="48">
        <v>906</v>
      </c>
      <c r="R41244" s="48">
        <v>817</v>
      </c>
      <c r="T41244" s="48">
        <v>-2265</v>
      </c>
      <c r="Y41244" s="48">
        <v>-766</v>
      </c>
      <c r="AA41244" s="48">
        <v>193</v>
      </c>
      <c r="AH41244" s="48">
        <v>-1692</v>
      </c>
      <c r="AJ41244" s="49">
        <v>0</v>
      </c>
      <c r="AK41244" s="49">
        <v>0</v>
      </c>
      <c r="AL41244" s="49">
        <v>3</v>
      </c>
    </row>
    <row r="41245" spans="1:38">
      <c r="A41245" s="37" t="s">
        <v>192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15248</v>
      </c>
      <c r="G41245" s="48">
        <v>15674</v>
      </c>
      <c r="H41245" s="48">
        <v>13329</v>
      </c>
      <c r="I41245" s="48">
        <v>-2345</v>
      </c>
      <c r="J41245" s="48">
        <v>13326</v>
      </c>
      <c r="K41245" s="48">
        <v>0</v>
      </c>
      <c r="L41245" s="48">
        <v>3512</v>
      </c>
      <c r="M41245" s="48">
        <v>4027</v>
      </c>
      <c r="N41245" s="48">
        <v>0</v>
      </c>
      <c r="O41245" s="48">
        <v>4128</v>
      </c>
      <c r="P41245" s="48">
        <v>0</v>
      </c>
      <c r="Q41245" s="48">
        <v>866</v>
      </c>
      <c r="R41245" s="48">
        <v>793</v>
      </c>
      <c r="T41245" s="48">
        <v>-2344</v>
      </c>
      <c r="Y41245" s="48">
        <v>-792</v>
      </c>
      <c r="AA41245" s="48">
        <v>48</v>
      </c>
      <c r="AH41245" s="48">
        <v>-1600</v>
      </c>
      <c r="AJ41245" s="49">
        <v>0</v>
      </c>
      <c r="AK41245" s="49">
        <v>-1</v>
      </c>
      <c r="AL41245" s="49">
        <v>3</v>
      </c>
    </row>
    <row r="41246" spans="1:38">
      <c r="A41246" s="37" t="s">
        <v>192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15029</v>
      </c>
      <c r="G41246" s="48">
        <v>15428</v>
      </c>
      <c r="H41246" s="48">
        <v>13221</v>
      </c>
      <c r="I41246" s="48">
        <v>-2207</v>
      </c>
      <c r="J41246" s="48">
        <v>13217</v>
      </c>
      <c r="K41246" s="48">
        <v>0</v>
      </c>
      <c r="L41246" s="48">
        <v>3562</v>
      </c>
      <c r="M41246" s="48">
        <v>4035</v>
      </c>
      <c r="N41246" s="48">
        <v>0</v>
      </c>
      <c r="O41246" s="48">
        <v>4049</v>
      </c>
      <c r="P41246" s="48">
        <v>0</v>
      </c>
      <c r="Q41246" s="48">
        <v>770</v>
      </c>
      <c r="R41246" s="48">
        <v>801</v>
      </c>
      <c r="T41246" s="48">
        <v>-2206</v>
      </c>
      <c r="Y41246" s="48">
        <v>-733</v>
      </c>
      <c r="AA41246" s="48">
        <v>-119</v>
      </c>
      <c r="AH41246" s="48">
        <v>-1354</v>
      </c>
      <c r="AJ41246" s="49">
        <v>0</v>
      </c>
      <c r="AK41246" s="49">
        <v>-1</v>
      </c>
      <c r="AL41246" s="49">
        <v>4</v>
      </c>
    </row>
    <row r="41247" spans="1:38">
      <c r="A41247" s="37" t="s">
        <v>192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14831</v>
      </c>
      <c r="G41247" s="48">
        <v>15188</v>
      </c>
      <c r="H41247" s="48">
        <v>12987</v>
      </c>
      <c r="I41247" s="48">
        <v>-2201</v>
      </c>
      <c r="J41247" s="48">
        <v>12983</v>
      </c>
      <c r="K41247" s="48">
        <v>0</v>
      </c>
      <c r="L41247" s="48">
        <v>3431</v>
      </c>
      <c r="M41247" s="48">
        <v>4029</v>
      </c>
      <c r="N41247" s="48">
        <v>0</v>
      </c>
      <c r="O41247" s="48">
        <v>4021</v>
      </c>
      <c r="P41247" s="48">
        <v>0</v>
      </c>
      <c r="Q41247" s="48">
        <v>718</v>
      </c>
      <c r="R41247" s="48">
        <v>784</v>
      </c>
      <c r="T41247" s="48">
        <v>-2202</v>
      </c>
      <c r="Y41247" s="48">
        <v>-636</v>
      </c>
      <c r="AA41247" s="48">
        <v>-202</v>
      </c>
      <c r="AH41247" s="48">
        <v>-1364</v>
      </c>
      <c r="AJ41247" s="49">
        <v>0</v>
      </c>
      <c r="AK41247" s="49">
        <v>1</v>
      </c>
      <c r="AL41247" s="49">
        <v>4</v>
      </c>
    </row>
    <row r="41248" spans="1:38">
      <c r="A41248" s="37" t="s">
        <v>192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14718</v>
      </c>
      <c r="G41248" s="48">
        <v>15077</v>
      </c>
      <c r="H41248" s="48">
        <v>13073</v>
      </c>
      <c r="I41248" s="48">
        <v>-2004</v>
      </c>
      <c r="J41248" s="48">
        <v>13071</v>
      </c>
      <c r="K41248" s="48">
        <v>0</v>
      </c>
      <c r="L41248" s="48">
        <v>3465</v>
      </c>
      <c r="M41248" s="48">
        <v>4022</v>
      </c>
      <c r="N41248" s="48">
        <v>0</v>
      </c>
      <c r="O41248" s="48">
        <v>4054</v>
      </c>
      <c r="P41248" s="48">
        <v>0</v>
      </c>
      <c r="Q41248" s="48">
        <v>749</v>
      </c>
      <c r="R41248" s="48">
        <v>781</v>
      </c>
      <c r="T41248" s="48">
        <v>-2004</v>
      </c>
      <c r="Y41248" s="48">
        <v>-764</v>
      </c>
      <c r="AA41248" s="48">
        <v>-13</v>
      </c>
      <c r="AH41248" s="48">
        <v>-1227</v>
      </c>
      <c r="AJ41248" s="49">
        <v>0</v>
      </c>
      <c r="AK41248" s="49">
        <v>0</v>
      </c>
      <c r="AL41248" s="49">
        <v>2</v>
      </c>
    </row>
    <row r="41249" spans="1:38">
      <c r="A41249" s="37" t="s">
        <v>192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14772</v>
      </c>
      <c r="G41249" s="48">
        <v>15151</v>
      </c>
      <c r="H41249" s="48">
        <v>13191</v>
      </c>
      <c r="I41249" s="48">
        <v>-1960</v>
      </c>
      <c r="J41249" s="48">
        <v>13188</v>
      </c>
      <c r="K41249" s="48">
        <v>0</v>
      </c>
      <c r="L41249" s="48">
        <v>3545</v>
      </c>
      <c r="M41249" s="48">
        <v>4023</v>
      </c>
      <c r="N41249" s="48">
        <v>0</v>
      </c>
      <c r="O41249" s="48">
        <v>4002</v>
      </c>
      <c r="P41249" s="48">
        <v>0</v>
      </c>
      <c r="Q41249" s="48">
        <v>840</v>
      </c>
      <c r="R41249" s="48">
        <v>778</v>
      </c>
      <c r="T41249" s="48">
        <v>-1960</v>
      </c>
      <c r="Y41249" s="48">
        <v>-784</v>
      </c>
      <c r="AA41249" s="48">
        <v>100</v>
      </c>
      <c r="AH41249" s="48">
        <v>-1276</v>
      </c>
      <c r="AJ41249" s="49">
        <v>0</v>
      </c>
      <c r="AK41249" s="49">
        <v>0</v>
      </c>
      <c r="AL41249" s="49">
        <v>3</v>
      </c>
    </row>
    <row r="41250" spans="1:38">
      <c r="A41250" s="37" t="s">
        <v>192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15006</v>
      </c>
      <c r="G41250" s="48">
        <v>15479</v>
      </c>
      <c r="H41250" s="48">
        <v>13489</v>
      </c>
      <c r="I41250" s="48">
        <v>-1990</v>
      </c>
      <c r="J41250" s="48">
        <v>13487</v>
      </c>
      <c r="K41250" s="48">
        <v>0</v>
      </c>
      <c r="L41250" s="48">
        <v>3844</v>
      </c>
      <c r="M41250" s="48">
        <v>4023</v>
      </c>
      <c r="N41250" s="48">
        <v>0</v>
      </c>
      <c r="O41250" s="48">
        <v>3952</v>
      </c>
      <c r="P41250" s="48">
        <v>0</v>
      </c>
      <c r="Q41250" s="48">
        <v>900</v>
      </c>
      <c r="R41250" s="48">
        <v>768</v>
      </c>
      <c r="T41250" s="48">
        <v>-1990</v>
      </c>
      <c r="Y41250" s="48">
        <v>-903</v>
      </c>
      <c r="AA41250" s="48">
        <v>402</v>
      </c>
      <c r="AH41250" s="48">
        <v>-1489</v>
      </c>
      <c r="AJ41250" s="49">
        <v>0</v>
      </c>
      <c r="AK41250" s="49">
        <v>0</v>
      </c>
      <c r="AL41250" s="49">
        <v>2</v>
      </c>
    </row>
    <row r="41251" spans="1:38">
      <c r="A41251" s="37" t="s">
        <v>192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15249</v>
      </c>
      <c r="G41251" s="48">
        <v>16078</v>
      </c>
      <c r="H41251" s="48">
        <v>13986</v>
      </c>
      <c r="I41251" s="48">
        <v>-2092</v>
      </c>
      <c r="J41251" s="48">
        <v>13983</v>
      </c>
      <c r="K41251" s="48">
        <v>0</v>
      </c>
      <c r="L41251" s="48">
        <v>4338</v>
      </c>
      <c r="M41251" s="48">
        <v>4025</v>
      </c>
      <c r="N41251" s="48">
        <v>0</v>
      </c>
      <c r="O41251" s="48">
        <v>3980</v>
      </c>
      <c r="P41251" s="48">
        <v>0</v>
      </c>
      <c r="Q41251" s="48">
        <v>857</v>
      </c>
      <c r="R41251" s="48">
        <v>783</v>
      </c>
      <c r="T41251" s="48">
        <v>-2093</v>
      </c>
      <c r="Y41251" s="48">
        <v>-1096</v>
      </c>
      <c r="AA41251" s="48">
        <v>839</v>
      </c>
      <c r="AH41251" s="48">
        <v>-1836</v>
      </c>
      <c r="AJ41251" s="49">
        <v>0</v>
      </c>
      <c r="AK41251" s="49">
        <v>1</v>
      </c>
      <c r="AL41251" s="49">
        <v>3</v>
      </c>
    </row>
    <row r="41252" spans="1:38">
      <c r="A41252" s="37" t="s">
        <v>192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15519</v>
      </c>
      <c r="G41252" s="48">
        <v>16548</v>
      </c>
      <c r="H41252" s="48">
        <v>14340</v>
      </c>
      <c r="I41252" s="48">
        <v>-2208</v>
      </c>
      <c r="J41252" s="48">
        <v>14338</v>
      </c>
      <c r="K41252" s="48">
        <v>0</v>
      </c>
      <c r="L41252" s="48">
        <v>4764</v>
      </c>
      <c r="M41252" s="48">
        <v>4033</v>
      </c>
      <c r="N41252" s="48">
        <v>0</v>
      </c>
      <c r="O41252" s="48">
        <v>3980</v>
      </c>
      <c r="P41252" s="48">
        <v>0</v>
      </c>
      <c r="Q41252" s="48">
        <v>727</v>
      </c>
      <c r="R41252" s="48">
        <v>834</v>
      </c>
      <c r="T41252" s="48">
        <v>-2208</v>
      </c>
      <c r="Y41252" s="48">
        <v>-997</v>
      </c>
      <c r="AA41252" s="48">
        <v>899</v>
      </c>
      <c r="AH41252" s="48">
        <v>-2110</v>
      </c>
      <c r="AJ41252" s="49">
        <v>0</v>
      </c>
      <c r="AK41252" s="49">
        <v>0</v>
      </c>
      <c r="AL41252" s="49">
        <v>2</v>
      </c>
    </row>
    <row r="41253" spans="1:38">
      <c r="A41253" s="37" t="s">
        <v>192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16214</v>
      </c>
      <c r="G41253" s="48">
        <v>17067</v>
      </c>
      <c r="H41253" s="48">
        <v>14584</v>
      </c>
      <c r="I41253" s="48">
        <v>-2483</v>
      </c>
      <c r="J41253" s="48">
        <v>14582</v>
      </c>
      <c r="K41253" s="48">
        <v>0</v>
      </c>
      <c r="L41253" s="48">
        <v>5038</v>
      </c>
      <c r="M41253" s="48">
        <v>4036</v>
      </c>
      <c r="N41253" s="48">
        <v>0</v>
      </c>
      <c r="O41253" s="48">
        <v>4066</v>
      </c>
      <c r="P41253" s="48">
        <v>0</v>
      </c>
      <c r="Q41253" s="48">
        <v>588</v>
      </c>
      <c r="R41253" s="48">
        <v>854</v>
      </c>
      <c r="T41253" s="48">
        <v>-2482</v>
      </c>
      <c r="Y41253" s="48">
        <v>-988</v>
      </c>
      <c r="AA41253" s="48">
        <v>848</v>
      </c>
      <c r="AH41253" s="48">
        <v>-2342</v>
      </c>
      <c r="AJ41253" s="49">
        <v>0</v>
      </c>
      <c r="AK41253" s="49">
        <v>-1</v>
      </c>
      <c r="AL41253" s="49">
        <v>2</v>
      </c>
    </row>
    <row r="41254" spans="1:38">
      <c r="A41254" s="37" t="s">
        <v>192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16402</v>
      </c>
      <c r="G41254" s="48">
        <v>16898</v>
      </c>
      <c r="H41254" s="48">
        <v>14298</v>
      </c>
      <c r="I41254" s="48">
        <v>-2600</v>
      </c>
      <c r="J41254" s="48">
        <v>14295</v>
      </c>
      <c r="K41254" s="48">
        <v>0</v>
      </c>
      <c r="L41254" s="48">
        <v>4788</v>
      </c>
      <c r="M41254" s="48">
        <v>4039</v>
      </c>
      <c r="N41254" s="48">
        <v>0</v>
      </c>
      <c r="O41254" s="48">
        <v>4121</v>
      </c>
      <c r="P41254" s="48">
        <v>0</v>
      </c>
      <c r="Q41254" s="48">
        <v>502</v>
      </c>
      <c r="R41254" s="48">
        <v>845</v>
      </c>
      <c r="T41254" s="48">
        <v>-2599</v>
      </c>
      <c r="Y41254" s="48">
        <v>-1179</v>
      </c>
      <c r="AA41254" s="48">
        <v>730</v>
      </c>
      <c r="AH41254" s="48">
        <v>-2150</v>
      </c>
      <c r="AJ41254" s="49">
        <v>0</v>
      </c>
      <c r="AK41254" s="49">
        <v>-1</v>
      </c>
      <c r="AL41254" s="49">
        <v>3</v>
      </c>
    </row>
    <row r="41255" spans="1:38">
      <c r="A41255" s="37" t="s">
        <v>192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15932</v>
      </c>
      <c r="G41255" s="48">
        <v>16363</v>
      </c>
      <c r="H41255" s="48">
        <v>13769</v>
      </c>
      <c r="I41255" s="48">
        <v>-2594</v>
      </c>
      <c r="J41255" s="48">
        <v>13768</v>
      </c>
      <c r="K41255" s="48">
        <v>0</v>
      </c>
      <c r="L41255" s="48">
        <v>4618</v>
      </c>
      <c r="M41255" s="48">
        <v>4029</v>
      </c>
      <c r="N41255" s="48">
        <v>0</v>
      </c>
      <c r="O41255" s="48">
        <v>3955</v>
      </c>
      <c r="P41255" s="48">
        <v>0</v>
      </c>
      <c r="Q41255" s="48">
        <v>365</v>
      </c>
      <c r="R41255" s="48">
        <v>801</v>
      </c>
      <c r="T41255" s="48">
        <v>-2593</v>
      </c>
      <c r="Y41255" s="48">
        <v>-1099</v>
      </c>
      <c r="AA41255" s="48">
        <v>773</v>
      </c>
      <c r="AH41255" s="48">
        <v>-2267</v>
      </c>
      <c r="AJ41255" s="49">
        <v>0</v>
      </c>
      <c r="AK41255" s="49">
        <v>-1</v>
      </c>
      <c r="AL41255" s="49">
        <v>1</v>
      </c>
    </row>
    <row r="41256" spans="1:38">
      <c r="A41256" s="37" t="s">
        <v>192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15273</v>
      </c>
      <c r="G41256" s="48">
        <v>15613</v>
      </c>
      <c r="H41256" s="48">
        <v>13084</v>
      </c>
      <c r="I41256" s="48">
        <v>-2529</v>
      </c>
      <c r="J41256" s="48">
        <v>13081</v>
      </c>
      <c r="K41256" s="48">
        <v>0</v>
      </c>
      <c r="L41256" s="48">
        <v>4185</v>
      </c>
      <c r="M41256" s="48">
        <v>4022</v>
      </c>
      <c r="N41256" s="48">
        <v>0</v>
      </c>
      <c r="O41256" s="48">
        <v>3884</v>
      </c>
      <c r="P41256" s="48">
        <v>0</v>
      </c>
      <c r="Q41256" s="48">
        <v>229</v>
      </c>
      <c r="R41256" s="48">
        <v>761</v>
      </c>
      <c r="T41256" s="48">
        <v>-2529</v>
      </c>
      <c r="Y41256" s="48">
        <v>-808</v>
      </c>
      <c r="AA41256" s="48">
        <v>545</v>
      </c>
      <c r="AH41256" s="48">
        <v>-2266</v>
      </c>
      <c r="AJ41256" s="49">
        <v>0</v>
      </c>
      <c r="AK41256" s="49">
        <v>0</v>
      </c>
      <c r="AL41256" s="49">
        <v>3</v>
      </c>
    </row>
    <row r="41257" spans="1:38">
      <c r="A41257" s="37" t="s">
        <v>192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14506</v>
      </c>
      <c r="G41257" s="48">
        <v>14778</v>
      </c>
      <c r="H41257" s="48">
        <v>12065</v>
      </c>
      <c r="I41257" s="48">
        <v>-2713</v>
      </c>
      <c r="J41257" s="48">
        <v>12062</v>
      </c>
      <c r="K41257" s="48">
        <v>0</v>
      </c>
      <c r="L41257" s="48">
        <v>3382</v>
      </c>
      <c r="M41257" s="48">
        <v>4012</v>
      </c>
      <c r="N41257" s="48">
        <v>0</v>
      </c>
      <c r="O41257" s="48">
        <v>3747</v>
      </c>
      <c r="P41257" s="48">
        <v>0</v>
      </c>
      <c r="Q41257" s="48">
        <v>175</v>
      </c>
      <c r="R41257" s="48">
        <v>746</v>
      </c>
      <c r="T41257" s="48">
        <v>-2713</v>
      </c>
      <c r="Y41257" s="48">
        <v>-705</v>
      </c>
      <c r="AA41257" s="48">
        <v>283</v>
      </c>
      <c r="AH41257" s="48">
        <v>-2291</v>
      </c>
      <c r="AJ41257" s="49">
        <v>0</v>
      </c>
      <c r="AK41257" s="49">
        <v>0</v>
      </c>
      <c r="AL41257" s="49">
        <v>3</v>
      </c>
    </row>
    <row r="41258" spans="1:38">
      <c r="A41258" s="37" t="s">
        <v>192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13712</v>
      </c>
      <c r="G41258" s="48">
        <v>14038</v>
      </c>
      <c r="H41258" s="48">
        <v>10925</v>
      </c>
      <c r="I41258" s="48">
        <v>-3113</v>
      </c>
      <c r="J41258" s="48">
        <v>10922</v>
      </c>
      <c r="K41258" s="48">
        <v>0</v>
      </c>
      <c r="L41258" s="48">
        <v>2937</v>
      </c>
      <c r="M41258" s="48">
        <v>4004</v>
      </c>
      <c r="N41258" s="48">
        <v>0</v>
      </c>
      <c r="O41258" s="48">
        <v>3286</v>
      </c>
      <c r="P41258" s="48">
        <v>0</v>
      </c>
      <c r="Q41258" s="48">
        <v>154</v>
      </c>
      <c r="R41258" s="48">
        <v>541</v>
      </c>
      <c r="T41258" s="48">
        <v>-3114</v>
      </c>
      <c r="Y41258" s="48">
        <v>-824</v>
      </c>
      <c r="AA41258" s="48">
        <v>370</v>
      </c>
      <c r="AH41258" s="48">
        <v>-2660</v>
      </c>
      <c r="AJ41258" s="49">
        <v>0</v>
      </c>
      <c r="AK41258" s="49">
        <v>1</v>
      </c>
      <c r="AL41258" s="49">
        <v>3</v>
      </c>
    </row>
    <row r="41259" spans="1:38">
      <c r="A41259" s="37" t="s">
        <v>192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13254</v>
      </c>
      <c r="G41259" s="48">
        <v>13538</v>
      </c>
      <c r="H41259" s="48">
        <v>10717</v>
      </c>
      <c r="I41259" s="48">
        <v>-2821</v>
      </c>
      <c r="J41259" s="48">
        <v>10714</v>
      </c>
      <c r="K41259" s="48">
        <v>0</v>
      </c>
      <c r="L41259" s="48">
        <v>2790</v>
      </c>
      <c r="M41259" s="48">
        <v>4022</v>
      </c>
      <c r="N41259" s="48">
        <v>0</v>
      </c>
      <c r="O41259" s="48">
        <v>3236</v>
      </c>
      <c r="P41259" s="48">
        <v>0</v>
      </c>
      <c r="Q41259" s="48">
        <v>166</v>
      </c>
      <c r="R41259" s="48">
        <v>500</v>
      </c>
      <c r="T41259" s="48">
        <v>-2820</v>
      </c>
      <c r="Y41259" s="48">
        <v>-811</v>
      </c>
      <c r="AA41259" s="48">
        <v>225</v>
      </c>
      <c r="AH41259" s="48">
        <v>-2234</v>
      </c>
      <c r="AJ41259" s="49">
        <v>0</v>
      </c>
      <c r="AK41259" s="49">
        <v>-1</v>
      </c>
      <c r="AL41259" s="49">
        <v>3</v>
      </c>
    </row>
    <row r="41260" spans="1:38">
      <c r="A41260" s="37" t="s">
        <v>192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12988</v>
      </c>
      <c r="G41260" s="48">
        <v>13190</v>
      </c>
      <c r="H41260" s="48">
        <v>10759</v>
      </c>
      <c r="I41260" s="48">
        <v>-2431</v>
      </c>
      <c r="J41260" s="48">
        <v>10757</v>
      </c>
      <c r="K41260" s="48">
        <v>0</v>
      </c>
      <c r="L41260" s="48">
        <v>2780</v>
      </c>
      <c r="M41260" s="48">
        <v>4027</v>
      </c>
      <c r="N41260" s="48">
        <v>0</v>
      </c>
      <c r="O41260" s="48">
        <v>3243</v>
      </c>
      <c r="P41260" s="48">
        <v>0</v>
      </c>
      <c r="Q41260" s="48">
        <v>207</v>
      </c>
      <c r="R41260" s="48">
        <v>500</v>
      </c>
      <c r="T41260" s="48">
        <v>-2430</v>
      </c>
      <c r="Y41260" s="48">
        <v>-769</v>
      </c>
      <c r="AA41260" s="48">
        <v>170</v>
      </c>
      <c r="AH41260" s="48">
        <v>-1831</v>
      </c>
      <c r="AJ41260" s="49">
        <v>0</v>
      </c>
      <c r="AK41260" s="49">
        <v>-1</v>
      </c>
      <c r="AL41260" s="49">
        <v>2</v>
      </c>
    </row>
    <row r="41261" spans="1:38">
      <c r="A41261" s="37" t="s">
        <v>192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12904</v>
      </c>
      <c r="G41261" s="48">
        <v>13045</v>
      </c>
      <c r="H41261" s="48">
        <v>10705</v>
      </c>
      <c r="I41261" s="48">
        <v>-2340</v>
      </c>
      <c r="J41261" s="48">
        <v>10703</v>
      </c>
      <c r="K41261" s="48">
        <v>0</v>
      </c>
      <c r="L41261" s="48">
        <v>2706</v>
      </c>
      <c r="M41261" s="48">
        <v>4022</v>
      </c>
      <c r="N41261" s="48">
        <v>0</v>
      </c>
      <c r="O41261" s="48">
        <v>3170</v>
      </c>
      <c r="P41261" s="48">
        <v>0</v>
      </c>
      <c r="Q41261" s="48">
        <v>217</v>
      </c>
      <c r="R41261" s="48">
        <v>588</v>
      </c>
      <c r="T41261" s="48">
        <v>-2340</v>
      </c>
      <c r="Y41261" s="48">
        <v>-656</v>
      </c>
      <c r="AA41261" s="48">
        <v>339</v>
      </c>
      <c r="AH41261" s="48">
        <v>-2023</v>
      </c>
      <c r="AJ41261" s="49">
        <v>0</v>
      </c>
      <c r="AK41261" s="49">
        <v>0</v>
      </c>
      <c r="AL41261" s="49">
        <v>2</v>
      </c>
    </row>
    <row r="41262" spans="1:38">
      <c r="A41262" s="37" t="s">
        <v>192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12913</v>
      </c>
      <c r="G41262" s="48">
        <v>13063</v>
      </c>
      <c r="H41262" s="48">
        <v>10813</v>
      </c>
      <c r="I41262" s="48">
        <v>-2250</v>
      </c>
      <c r="J41262" s="48">
        <v>10811</v>
      </c>
      <c r="K41262" s="48">
        <v>0</v>
      </c>
      <c r="L41262" s="48">
        <v>2690</v>
      </c>
      <c r="M41262" s="48">
        <v>4034</v>
      </c>
      <c r="N41262" s="48">
        <v>0</v>
      </c>
      <c r="O41262" s="48">
        <v>3131</v>
      </c>
      <c r="P41262" s="48">
        <v>0</v>
      </c>
      <c r="Q41262" s="48">
        <v>237</v>
      </c>
      <c r="R41262" s="48">
        <v>719</v>
      </c>
      <c r="T41262" s="48">
        <v>-2249</v>
      </c>
      <c r="Y41262" s="48">
        <v>-679</v>
      </c>
      <c r="AA41262" s="48">
        <v>417</v>
      </c>
      <c r="AH41262" s="48">
        <v>-1987</v>
      </c>
      <c r="AJ41262" s="49">
        <v>0</v>
      </c>
      <c r="AK41262" s="49">
        <v>-1</v>
      </c>
      <c r="AL41262" s="49">
        <v>2</v>
      </c>
    </row>
    <row r="41263" spans="1:38">
      <c r="A41263" s="37" t="s">
        <v>192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13138</v>
      </c>
      <c r="G41263" s="48">
        <v>13315</v>
      </c>
      <c r="H41263" s="48">
        <v>10927</v>
      </c>
      <c r="I41263" s="48">
        <v>-2388</v>
      </c>
      <c r="J41263" s="48">
        <v>10925</v>
      </c>
      <c r="K41263" s="48">
        <v>0</v>
      </c>
      <c r="L41263" s="48">
        <v>2733</v>
      </c>
      <c r="M41263" s="48">
        <v>4027</v>
      </c>
      <c r="N41263" s="48">
        <v>0</v>
      </c>
      <c r="O41263" s="48">
        <v>3223</v>
      </c>
      <c r="P41263" s="48">
        <v>0</v>
      </c>
      <c r="Q41263" s="48">
        <v>217</v>
      </c>
      <c r="R41263" s="48">
        <v>725</v>
      </c>
      <c r="T41263" s="48">
        <v>-2388</v>
      </c>
      <c r="Y41263" s="48">
        <v>-633</v>
      </c>
      <c r="AA41263" s="48">
        <v>419</v>
      </c>
      <c r="AH41263" s="48">
        <v>-2174</v>
      </c>
      <c r="AJ41263" s="49">
        <v>0</v>
      </c>
      <c r="AK41263" s="49">
        <v>0</v>
      </c>
      <c r="AL41263" s="49">
        <v>2</v>
      </c>
    </row>
    <row r="41264" spans="1:38">
      <c r="A41264" s="37" t="s">
        <v>192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13585</v>
      </c>
      <c r="G41264" s="48">
        <v>13791</v>
      </c>
      <c r="H41264" s="48">
        <v>11514</v>
      </c>
      <c r="I41264" s="48">
        <v>-2277</v>
      </c>
      <c r="J41264" s="48">
        <v>11513</v>
      </c>
      <c r="K41264" s="48">
        <v>0</v>
      </c>
      <c r="L41264" s="48">
        <v>2861</v>
      </c>
      <c r="M41264" s="48">
        <v>4029</v>
      </c>
      <c r="N41264" s="48">
        <v>0</v>
      </c>
      <c r="O41264" s="48">
        <v>3620</v>
      </c>
      <c r="P41264" s="48">
        <v>0</v>
      </c>
      <c r="Q41264" s="48">
        <v>193</v>
      </c>
      <c r="R41264" s="48">
        <v>810</v>
      </c>
      <c r="T41264" s="48">
        <v>-2277</v>
      </c>
      <c r="Y41264" s="48">
        <v>-818</v>
      </c>
      <c r="AA41264" s="48">
        <v>552</v>
      </c>
      <c r="AH41264" s="48">
        <v>-2011</v>
      </c>
      <c r="AJ41264" s="49">
        <v>0</v>
      </c>
      <c r="AK41264" s="49">
        <v>0</v>
      </c>
      <c r="AL41264" s="49">
        <v>1</v>
      </c>
    </row>
    <row r="41265" spans="1:38">
      <c r="A41265" s="37" t="s">
        <v>192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14024</v>
      </c>
      <c r="G41265" s="48">
        <v>14229</v>
      </c>
      <c r="H41265" s="48">
        <v>11914</v>
      </c>
      <c r="I41265" s="48">
        <v>-2315</v>
      </c>
      <c r="J41265" s="48">
        <v>11912</v>
      </c>
      <c r="K41265" s="48">
        <v>0</v>
      </c>
      <c r="L41265" s="48">
        <v>3099</v>
      </c>
      <c r="M41265" s="48">
        <v>4022</v>
      </c>
      <c r="N41265" s="48">
        <v>0</v>
      </c>
      <c r="O41265" s="48">
        <v>3753</v>
      </c>
      <c r="P41265" s="48">
        <v>0</v>
      </c>
      <c r="Q41265" s="48">
        <v>214</v>
      </c>
      <c r="R41265" s="48">
        <v>824</v>
      </c>
      <c r="T41265" s="48">
        <v>-2315</v>
      </c>
      <c r="Y41265" s="48">
        <v>-871</v>
      </c>
      <c r="AA41265" s="48">
        <v>487</v>
      </c>
      <c r="AH41265" s="48">
        <v>-1931</v>
      </c>
      <c r="AJ41265" s="49">
        <v>0</v>
      </c>
      <c r="AK41265" s="49">
        <v>0</v>
      </c>
      <c r="AL41265" s="49">
        <v>2</v>
      </c>
    </row>
    <row r="41266" spans="1:38">
      <c r="A41266" s="37" t="s">
        <v>192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14439</v>
      </c>
      <c r="G41266" s="48">
        <v>14701</v>
      </c>
      <c r="H41266" s="48">
        <v>12172</v>
      </c>
      <c r="I41266" s="48">
        <v>-2529</v>
      </c>
      <c r="J41266" s="48">
        <v>12169</v>
      </c>
      <c r="K41266" s="48">
        <v>0</v>
      </c>
      <c r="L41266" s="48">
        <v>3306</v>
      </c>
      <c r="M41266" s="48">
        <v>4010</v>
      </c>
      <c r="N41266" s="48">
        <v>662</v>
      </c>
      <c r="O41266" s="48">
        <v>3780</v>
      </c>
      <c r="P41266" s="48">
        <v>0</v>
      </c>
      <c r="Q41266" s="48">
        <v>219</v>
      </c>
      <c r="R41266" s="48">
        <v>192</v>
      </c>
      <c r="T41266" s="48">
        <v>-2530</v>
      </c>
      <c r="Y41266" s="48">
        <v>-694</v>
      </c>
      <c r="AA41266" s="48">
        <v>254</v>
      </c>
      <c r="AH41266" s="48">
        <v>-2090</v>
      </c>
      <c r="AJ41266" s="49">
        <v>0</v>
      </c>
      <c r="AK41266" s="49">
        <v>1</v>
      </c>
      <c r="AL41266" s="49">
        <v>3</v>
      </c>
    </row>
    <row r="41267" spans="1:38">
      <c r="A41267" s="37" t="s">
        <v>192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14604</v>
      </c>
      <c r="G41267" s="48">
        <v>15057</v>
      </c>
      <c r="H41267" s="48">
        <v>12390</v>
      </c>
      <c r="I41267" s="48">
        <v>-2667</v>
      </c>
      <c r="J41267" s="48">
        <v>12387</v>
      </c>
      <c r="K41267" s="48">
        <v>0</v>
      </c>
      <c r="L41267" s="48">
        <v>3453</v>
      </c>
      <c r="M41267" s="48">
        <v>4008</v>
      </c>
      <c r="N41267" s="48">
        <v>781</v>
      </c>
      <c r="O41267" s="48">
        <v>3815</v>
      </c>
      <c r="P41267" s="48">
        <v>0</v>
      </c>
      <c r="Q41267" s="48">
        <v>133</v>
      </c>
      <c r="R41267" s="48">
        <v>197</v>
      </c>
      <c r="T41267" s="48">
        <v>-2668</v>
      </c>
      <c r="Y41267" s="48">
        <v>-554</v>
      </c>
      <c r="AA41267" s="48">
        <v>48</v>
      </c>
      <c r="AH41267" s="48">
        <v>-2162</v>
      </c>
      <c r="AJ41267" s="49">
        <v>0</v>
      </c>
      <c r="AK41267" s="49">
        <v>1</v>
      </c>
      <c r="AL41267" s="49">
        <v>3</v>
      </c>
    </row>
    <row r="41268" spans="1:38">
      <c r="A41268" s="37" t="s">
        <v>192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14550</v>
      </c>
      <c r="G41268" s="48">
        <v>15000</v>
      </c>
      <c r="H41268" s="48">
        <v>12386</v>
      </c>
      <c r="I41268" s="48">
        <v>-2614</v>
      </c>
      <c r="J41268" s="48">
        <v>12382</v>
      </c>
      <c r="K41268" s="48">
        <v>0</v>
      </c>
      <c r="L41268" s="48">
        <v>3367</v>
      </c>
      <c r="M41268" s="48">
        <v>4012</v>
      </c>
      <c r="N41268" s="48">
        <v>785</v>
      </c>
      <c r="O41268" s="48">
        <v>3942</v>
      </c>
      <c r="P41268" s="48">
        <v>0</v>
      </c>
      <c r="Q41268" s="48">
        <v>69</v>
      </c>
      <c r="R41268" s="48">
        <v>207</v>
      </c>
      <c r="T41268" s="48">
        <v>-2615</v>
      </c>
      <c r="Y41268" s="48">
        <v>-650</v>
      </c>
      <c r="AA41268" s="48">
        <v>-156</v>
      </c>
      <c r="AH41268" s="48">
        <v>-1809</v>
      </c>
      <c r="AJ41268" s="49">
        <v>0</v>
      </c>
      <c r="AK41268" s="49">
        <v>1</v>
      </c>
      <c r="AL41268" s="49">
        <v>4</v>
      </c>
    </row>
    <row r="41269" spans="1:38">
      <c r="A41269" s="37" t="s">
        <v>192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14424</v>
      </c>
      <c r="G41269" s="48">
        <v>14860</v>
      </c>
      <c r="H41269" s="48">
        <v>12280</v>
      </c>
      <c r="I41269" s="48">
        <v>-2580</v>
      </c>
      <c r="J41269" s="48">
        <v>12277</v>
      </c>
      <c r="K41269" s="48">
        <v>0</v>
      </c>
      <c r="L41269" s="48">
        <v>3233</v>
      </c>
      <c r="M41269" s="48">
        <v>4011</v>
      </c>
      <c r="N41269" s="48">
        <v>781</v>
      </c>
      <c r="O41269" s="48">
        <v>3970</v>
      </c>
      <c r="P41269" s="48">
        <v>0</v>
      </c>
      <c r="Q41269" s="48">
        <v>63</v>
      </c>
      <c r="R41269" s="48">
        <v>219</v>
      </c>
      <c r="T41269" s="48">
        <v>-2580</v>
      </c>
      <c r="Y41269" s="48">
        <v>-714</v>
      </c>
      <c r="AA41269" s="48">
        <v>-41</v>
      </c>
      <c r="AH41269" s="48">
        <v>-1825</v>
      </c>
      <c r="AJ41269" s="49">
        <v>0</v>
      </c>
      <c r="AK41269" s="49">
        <v>0</v>
      </c>
      <c r="AL41269" s="49">
        <v>3</v>
      </c>
    </row>
    <row r="41270" spans="1:38">
      <c r="A41270" s="37" t="s">
        <v>192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14232</v>
      </c>
      <c r="G41270" s="48">
        <v>14755</v>
      </c>
      <c r="H41270" s="48">
        <v>12374</v>
      </c>
      <c r="I41270" s="48">
        <v>-2381</v>
      </c>
      <c r="J41270" s="48">
        <v>12371</v>
      </c>
      <c r="K41270" s="48">
        <v>0</v>
      </c>
      <c r="L41270" s="48">
        <v>3379</v>
      </c>
      <c r="M41270" s="48">
        <v>4019</v>
      </c>
      <c r="N41270" s="48">
        <v>794</v>
      </c>
      <c r="O41270" s="48">
        <v>3836</v>
      </c>
      <c r="P41270" s="48">
        <v>0</v>
      </c>
      <c r="Q41270" s="48">
        <v>123</v>
      </c>
      <c r="R41270" s="48">
        <v>220</v>
      </c>
      <c r="T41270" s="48">
        <v>-2381</v>
      </c>
      <c r="Y41270" s="48">
        <v>-696</v>
      </c>
      <c r="AA41270" s="48">
        <v>-203</v>
      </c>
      <c r="AH41270" s="48">
        <v>-1482</v>
      </c>
      <c r="AJ41270" s="49">
        <v>0</v>
      </c>
      <c r="AK41270" s="49">
        <v>0</v>
      </c>
      <c r="AL41270" s="49">
        <v>3</v>
      </c>
    </row>
    <row r="41271" spans="1:38">
      <c r="A41271" s="37" t="s">
        <v>192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14033</v>
      </c>
      <c r="G41271" s="48">
        <v>14606</v>
      </c>
      <c r="H41271" s="48">
        <v>12206</v>
      </c>
      <c r="I41271" s="48">
        <v>-2400</v>
      </c>
      <c r="J41271" s="48">
        <v>12202</v>
      </c>
      <c r="K41271" s="48">
        <v>0</v>
      </c>
      <c r="L41271" s="48">
        <v>3343</v>
      </c>
      <c r="M41271" s="48">
        <v>4010</v>
      </c>
      <c r="N41271" s="48">
        <v>775</v>
      </c>
      <c r="O41271" s="48">
        <v>3656</v>
      </c>
      <c r="P41271" s="48">
        <v>0</v>
      </c>
      <c r="Q41271" s="48">
        <v>197</v>
      </c>
      <c r="R41271" s="48">
        <v>221</v>
      </c>
      <c r="T41271" s="48">
        <v>-2401</v>
      </c>
      <c r="Y41271" s="48">
        <v>-663</v>
      </c>
      <c r="AA41271" s="48">
        <v>40</v>
      </c>
      <c r="AH41271" s="48">
        <v>-1778</v>
      </c>
      <c r="AJ41271" s="49">
        <v>0</v>
      </c>
      <c r="AK41271" s="49">
        <v>1</v>
      </c>
      <c r="AL41271" s="49">
        <v>4</v>
      </c>
    </row>
    <row r="41272" spans="1:38">
      <c r="A41272" s="37" t="s">
        <v>192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13921</v>
      </c>
      <c r="G41272" s="48">
        <v>14467</v>
      </c>
      <c r="H41272" s="48">
        <v>12437</v>
      </c>
      <c r="I41272" s="48">
        <v>-2030</v>
      </c>
      <c r="J41272" s="48">
        <v>12434</v>
      </c>
      <c r="K41272" s="48">
        <v>0</v>
      </c>
      <c r="L41272" s="48">
        <v>3443</v>
      </c>
      <c r="M41272" s="48">
        <v>4005</v>
      </c>
      <c r="N41272" s="48">
        <v>798</v>
      </c>
      <c r="O41272" s="48">
        <v>3735</v>
      </c>
      <c r="P41272" s="48">
        <v>0</v>
      </c>
      <c r="Q41272" s="48">
        <v>235</v>
      </c>
      <c r="R41272" s="48">
        <v>218</v>
      </c>
      <c r="T41272" s="48">
        <v>-2031</v>
      </c>
      <c r="Y41272" s="48">
        <v>-407</v>
      </c>
      <c r="AA41272" s="48">
        <v>217</v>
      </c>
      <c r="AH41272" s="48">
        <v>-1841</v>
      </c>
      <c r="AJ41272" s="49">
        <v>0</v>
      </c>
      <c r="AK41272" s="49">
        <v>1</v>
      </c>
      <c r="AL41272" s="49">
        <v>3</v>
      </c>
    </row>
    <row r="41273" spans="1:38">
      <c r="A41273" s="37" t="s">
        <v>192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14000</v>
      </c>
      <c r="G41273" s="48">
        <v>14464</v>
      </c>
      <c r="H41273" s="48">
        <v>12086</v>
      </c>
      <c r="I41273" s="48">
        <v>-2378</v>
      </c>
      <c r="J41273" s="48">
        <v>12082</v>
      </c>
      <c r="K41273" s="48">
        <v>0</v>
      </c>
      <c r="L41273" s="48">
        <v>3472</v>
      </c>
      <c r="M41273" s="48">
        <v>4009</v>
      </c>
      <c r="N41273" s="48">
        <v>703</v>
      </c>
      <c r="O41273" s="48">
        <v>3426</v>
      </c>
      <c r="P41273" s="48">
        <v>0</v>
      </c>
      <c r="Q41273" s="48">
        <v>259</v>
      </c>
      <c r="R41273" s="48">
        <v>213</v>
      </c>
      <c r="T41273" s="48">
        <v>-2378</v>
      </c>
      <c r="Y41273" s="48">
        <v>-445</v>
      </c>
      <c r="AA41273" s="48">
        <v>110</v>
      </c>
      <c r="AH41273" s="48">
        <v>-2043</v>
      </c>
      <c r="AJ41273" s="49">
        <v>0</v>
      </c>
      <c r="AK41273" s="49">
        <v>0</v>
      </c>
      <c r="AL41273" s="49">
        <v>4</v>
      </c>
    </row>
    <row r="41274" spans="1:38">
      <c r="A41274" s="37" t="s">
        <v>192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14346</v>
      </c>
      <c r="G41274" s="48">
        <v>14808</v>
      </c>
      <c r="H41274" s="48">
        <v>12859</v>
      </c>
      <c r="I41274" s="48">
        <v>-1949</v>
      </c>
      <c r="J41274" s="48">
        <v>12856</v>
      </c>
      <c r="K41274" s="48">
        <v>0</v>
      </c>
      <c r="L41274" s="48">
        <v>3912</v>
      </c>
      <c r="M41274" s="48">
        <v>4015</v>
      </c>
      <c r="N41274" s="48">
        <v>779</v>
      </c>
      <c r="O41274" s="48">
        <v>3666</v>
      </c>
      <c r="P41274" s="48">
        <v>0</v>
      </c>
      <c r="Q41274" s="48">
        <v>275</v>
      </c>
      <c r="R41274" s="48">
        <v>209</v>
      </c>
      <c r="T41274" s="48">
        <v>-1950</v>
      </c>
      <c r="Y41274" s="48">
        <v>-423</v>
      </c>
      <c r="AA41274" s="48">
        <v>211</v>
      </c>
      <c r="AH41274" s="48">
        <v>-1738</v>
      </c>
      <c r="AJ41274" s="49">
        <v>0</v>
      </c>
      <c r="AK41274" s="49">
        <v>1</v>
      </c>
      <c r="AL41274" s="49">
        <v>3</v>
      </c>
    </row>
    <row r="41275" spans="1:38">
      <c r="A41275" s="37" t="s">
        <v>192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14953</v>
      </c>
      <c r="G41275" s="48">
        <v>15503</v>
      </c>
      <c r="H41275" s="48">
        <v>13589</v>
      </c>
      <c r="I41275" s="48">
        <v>-1914</v>
      </c>
      <c r="J41275" s="48">
        <v>13586</v>
      </c>
      <c r="K41275" s="48">
        <v>0</v>
      </c>
      <c r="L41275" s="48">
        <v>4475</v>
      </c>
      <c r="M41275" s="48">
        <v>4013</v>
      </c>
      <c r="N41275" s="48">
        <v>805</v>
      </c>
      <c r="O41275" s="48">
        <v>3801</v>
      </c>
      <c r="P41275" s="48">
        <v>0</v>
      </c>
      <c r="Q41275" s="48">
        <v>290</v>
      </c>
      <c r="R41275" s="48">
        <v>202</v>
      </c>
      <c r="T41275" s="48">
        <v>-1914</v>
      </c>
      <c r="Y41275" s="48">
        <v>-643</v>
      </c>
      <c r="AA41275" s="48">
        <v>703</v>
      </c>
      <c r="AH41275" s="48">
        <v>-1974</v>
      </c>
      <c r="AJ41275" s="49">
        <v>0</v>
      </c>
      <c r="AK41275" s="49">
        <v>0</v>
      </c>
      <c r="AL41275" s="49">
        <v>3</v>
      </c>
    </row>
    <row r="41276" spans="1:38">
      <c r="A41276" s="37" t="s">
        <v>192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15574</v>
      </c>
      <c r="G41276" s="48">
        <v>16203</v>
      </c>
      <c r="H41276" s="48">
        <v>14035</v>
      </c>
      <c r="I41276" s="48">
        <v>-2168</v>
      </c>
      <c r="J41276" s="48">
        <v>14031</v>
      </c>
      <c r="K41276" s="48">
        <v>0</v>
      </c>
      <c r="L41276" s="48">
        <v>4882</v>
      </c>
      <c r="M41276" s="48">
        <v>4017</v>
      </c>
      <c r="N41276" s="48">
        <v>808</v>
      </c>
      <c r="O41276" s="48">
        <v>3870</v>
      </c>
      <c r="P41276" s="48">
        <v>0</v>
      </c>
      <c r="Q41276" s="48">
        <v>261</v>
      </c>
      <c r="R41276" s="48">
        <v>193</v>
      </c>
      <c r="T41276" s="48">
        <v>-2168</v>
      </c>
      <c r="Y41276" s="48">
        <v>-817</v>
      </c>
      <c r="AA41276" s="48">
        <v>990</v>
      </c>
      <c r="AH41276" s="48">
        <v>-2341</v>
      </c>
      <c r="AJ41276" s="49">
        <v>0</v>
      </c>
      <c r="AK41276" s="49">
        <v>0</v>
      </c>
      <c r="AL41276" s="49">
        <v>4</v>
      </c>
    </row>
    <row r="41277" spans="1:38">
      <c r="A41277" s="37" t="s">
        <v>192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16514</v>
      </c>
      <c r="G41277" s="48">
        <v>17001</v>
      </c>
      <c r="H41277" s="48">
        <v>14347</v>
      </c>
      <c r="I41277" s="48">
        <v>-2654</v>
      </c>
      <c r="J41277" s="48">
        <v>14345</v>
      </c>
      <c r="K41277" s="48">
        <v>0</v>
      </c>
      <c r="L41277" s="48">
        <v>5040</v>
      </c>
      <c r="M41277" s="48">
        <v>4049</v>
      </c>
      <c r="N41277" s="48">
        <v>863</v>
      </c>
      <c r="O41277" s="48">
        <v>3974</v>
      </c>
      <c r="P41277" s="48">
        <v>0</v>
      </c>
      <c r="Q41277" s="48">
        <v>225</v>
      </c>
      <c r="R41277" s="48">
        <v>194</v>
      </c>
      <c r="T41277" s="48">
        <v>-2655</v>
      </c>
      <c r="Y41277" s="48">
        <v>-1456</v>
      </c>
      <c r="AA41277" s="48">
        <v>1048</v>
      </c>
      <c r="AH41277" s="48">
        <v>-2247</v>
      </c>
      <c r="AJ41277" s="49">
        <v>0</v>
      </c>
      <c r="AK41277" s="49">
        <v>1</v>
      </c>
      <c r="AL41277" s="49">
        <v>2</v>
      </c>
    </row>
    <row r="41278" spans="1:38">
      <c r="A41278" s="37" t="s">
        <v>192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16772</v>
      </c>
      <c r="G41278" s="48">
        <v>17032</v>
      </c>
      <c r="H41278" s="48">
        <v>14628</v>
      </c>
      <c r="I41278" s="48">
        <v>-2404</v>
      </c>
      <c r="J41278" s="48">
        <v>14625</v>
      </c>
      <c r="K41278" s="48">
        <v>0</v>
      </c>
      <c r="L41278" s="48">
        <v>5218</v>
      </c>
      <c r="M41278" s="48">
        <v>4058</v>
      </c>
      <c r="N41278" s="48">
        <v>897</v>
      </c>
      <c r="O41278" s="48">
        <v>4055</v>
      </c>
      <c r="P41278" s="48">
        <v>0</v>
      </c>
      <c r="Q41278" s="48">
        <v>203</v>
      </c>
      <c r="R41278" s="48">
        <v>194</v>
      </c>
      <c r="T41278" s="48">
        <v>-2404</v>
      </c>
      <c r="Y41278" s="48">
        <v>-1420</v>
      </c>
      <c r="AA41278" s="48">
        <v>1034</v>
      </c>
      <c r="AH41278" s="48">
        <v>-2018</v>
      </c>
      <c r="AJ41278" s="49">
        <v>0</v>
      </c>
      <c r="AK41278" s="49">
        <v>0</v>
      </c>
      <c r="AL41278" s="49">
        <v>3</v>
      </c>
    </row>
    <row r="41279" spans="1:38">
      <c r="A41279" s="37" t="s">
        <v>192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16231</v>
      </c>
      <c r="G41279" s="48">
        <v>16501</v>
      </c>
      <c r="H41279" s="48">
        <v>14346</v>
      </c>
      <c r="I41279" s="48">
        <v>-2155</v>
      </c>
      <c r="J41279" s="48">
        <v>14344</v>
      </c>
      <c r="K41279" s="48">
        <v>0</v>
      </c>
      <c r="L41279" s="48">
        <v>5044</v>
      </c>
      <c r="M41279" s="48">
        <v>4048</v>
      </c>
      <c r="N41279" s="48">
        <v>857</v>
      </c>
      <c r="O41279" s="48">
        <v>4017</v>
      </c>
      <c r="P41279" s="48">
        <v>0</v>
      </c>
      <c r="Q41279" s="48">
        <v>184</v>
      </c>
      <c r="R41279" s="48">
        <v>194</v>
      </c>
      <c r="T41279" s="48">
        <v>-2154</v>
      </c>
      <c r="Y41279" s="48">
        <v>-1086</v>
      </c>
      <c r="AA41279" s="48">
        <v>946</v>
      </c>
      <c r="AH41279" s="48">
        <v>-2014</v>
      </c>
      <c r="AJ41279" s="49">
        <v>0</v>
      </c>
      <c r="AK41279" s="49">
        <v>-1</v>
      </c>
      <c r="AL41279" s="49">
        <v>2</v>
      </c>
    </row>
    <row r="41280" spans="1:38">
      <c r="A41280" s="37" t="s">
        <v>192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15427</v>
      </c>
      <c r="G41280" s="48">
        <v>15752</v>
      </c>
      <c r="H41280" s="48">
        <v>13952</v>
      </c>
      <c r="I41280" s="48">
        <v>-1800</v>
      </c>
      <c r="J41280" s="48">
        <v>13950</v>
      </c>
      <c r="K41280" s="48">
        <v>0</v>
      </c>
      <c r="L41280" s="48">
        <v>4711</v>
      </c>
      <c r="M41280" s="48">
        <v>4034</v>
      </c>
      <c r="N41280" s="48">
        <v>837</v>
      </c>
      <c r="O41280" s="48">
        <v>3984</v>
      </c>
      <c r="P41280" s="48">
        <v>0</v>
      </c>
      <c r="Q41280" s="48">
        <v>200</v>
      </c>
      <c r="R41280" s="48">
        <v>184</v>
      </c>
      <c r="T41280" s="48">
        <v>-1800</v>
      </c>
      <c r="Y41280" s="48">
        <v>-777</v>
      </c>
      <c r="AA41280" s="48">
        <v>958</v>
      </c>
      <c r="AH41280" s="48">
        <v>-1981</v>
      </c>
      <c r="AJ41280" s="49">
        <v>0</v>
      </c>
      <c r="AK41280" s="49">
        <v>0</v>
      </c>
      <c r="AL41280" s="49">
        <v>2</v>
      </c>
    </row>
    <row r="41281" spans="1:38">
      <c r="A41281" s="37" t="s">
        <v>192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14601</v>
      </c>
      <c r="G41281" s="48">
        <v>14907</v>
      </c>
      <c r="H41281" s="48">
        <v>12656</v>
      </c>
      <c r="I41281" s="48">
        <v>-2251</v>
      </c>
      <c r="J41281" s="48">
        <v>12653</v>
      </c>
      <c r="K41281" s="48">
        <v>0</v>
      </c>
      <c r="L41281" s="48">
        <v>3633</v>
      </c>
      <c r="M41281" s="48">
        <v>4032</v>
      </c>
      <c r="N41281" s="48">
        <v>692</v>
      </c>
      <c r="O41281" s="48">
        <v>3916</v>
      </c>
      <c r="P41281" s="48">
        <v>0</v>
      </c>
      <c r="Q41281" s="48">
        <v>210</v>
      </c>
      <c r="R41281" s="48">
        <v>170</v>
      </c>
      <c r="T41281" s="48">
        <v>-2251</v>
      </c>
      <c r="Y41281" s="48">
        <v>-996</v>
      </c>
      <c r="AA41281" s="48">
        <v>489</v>
      </c>
      <c r="AH41281" s="48">
        <v>-1744</v>
      </c>
      <c r="AJ41281" s="49">
        <v>0</v>
      </c>
      <c r="AK41281" s="49">
        <v>0</v>
      </c>
      <c r="AL41281" s="49">
        <v>3</v>
      </c>
    </row>
    <row r="41282" spans="1:38">
      <c r="A41282" s="37" t="s">
        <v>192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14045</v>
      </c>
      <c r="G41282" s="48">
        <v>14272</v>
      </c>
      <c r="H41282" s="48">
        <v>11664</v>
      </c>
      <c r="I41282" s="48">
        <v>-2608</v>
      </c>
      <c r="J41282" s="48">
        <v>11661</v>
      </c>
      <c r="K41282" s="48">
        <v>0</v>
      </c>
      <c r="L41282" s="48">
        <v>3123</v>
      </c>
      <c r="M41282" s="48">
        <v>4047</v>
      </c>
      <c r="N41282" s="48">
        <v>668</v>
      </c>
      <c r="O41282" s="48">
        <v>3441</v>
      </c>
      <c r="P41282" s="48">
        <v>0</v>
      </c>
      <c r="Q41282" s="48">
        <v>211</v>
      </c>
      <c r="R41282" s="48">
        <v>171</v>
      </c>
      <c r="T41282" s="48">
        <v>-2608</v>
      </c>
      <c r="Y41282" s="48">
        <v>-904</v>
      </c>
      <c r="AA41282" s="48">
        <v>210</v>
      </c>
      <c r="AH41282" s="48">
        <v>-1914</v>
      </c>
      <c r="AJ41282" s="49">
        <v>0</v>
      </c>
      <c r="AK41282" s="49">
        <v>0</v>
      </c>
      <c r="AL41282" s="49">
        <v>3</v>
      </c>
    </row>
    <row r="41283" spans="1:38">
      <c r="A41283" s="37" t="s">
        <v>192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13725</v>
      </c>
      <c r="G41283" s="48">
        <v>13918</v>
      </c>
      <c r="H41283" s="48">
        <v>11329</v>
      </c>
      <c r="I41283" s="48">
        <v>-2589</v>
      </c>
      <c r="J41283" s="48">
        <v>11327</v>
      </c>
      <c r="K41283" s="48">
        <v>0</v>
      </c>
      <c r="L41283" s="48">
        <v>2907</v>
      </c>
      <c r="M41283" s="48">
        <v>4028</v>
      </c>
      <c r="N41283" s="48">
        <v>701</v>
      </c>
      <c r="O41283" s="48">
        <v>3230</v>
      </c>
      <c r="P41283" s="48">
        <v>0</v>
      </c>
      <c r="Q41283" s="48">
        <v>287</v>
      </c>
      <c r="R41283" s="48">
        <v>174</v>
      </c>
      <c r="T41283" s="48">
        <v>-2590</v>
      </c>
      <c r="Y41283" s="48">
        <v>-582</v>
      </c>
      <c r="AA41283" s="48">
        <v>176</v>
      </c>
      <c r="AH41283" s="48">
        <v>-2184</v>
      </c>
      <c r="AJ41283" s="49">
        <v>0</v>
      </c>
      <c r="AK41283" s="49">
        <v>1</v>
      </c>
      <c r="AL41283" s="49">
        <v>2</v>
      </c>
    </row>
    <row r="41284" spans="1:38">
      <c r="A41284" s="37" t="s">
        <v>192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13560</v>
      </c>
      <c r="G41284" s="48">
        <v>13758</v>
      </c>
      <c r="H41284" s="48">
        <v>11223</v>
      </c>
      <c r="I41284" s="48">
        <v>-2535</v>
      </c>
      <c r="J41284" s="48">
        <v>11220</v>
      </c>
      <c r="K41284" s="48">
        <v>0</v>
      </c>
      <c r="L41284" s="48">
        <v>2843</v>
      </c>
      <c r="M41284" s="48">
        <v>4022</v>
      </c>
      <c r="N41284" s="48">
        <v>693</v>
      </c>
      <c r="O41284" s="48">
        <v>3168</v>
      </c>
      <c r="P41284" s="48">
        <v>0</v>
      </c>
      <c r="Q41284" s="48">
        <v>323</v>
      </c>
      <c r="R41284" s="48">
        <v>171</v>
      </c>
      <c r="T41284" s="48">
        <v>-2535</v>
      </c>
      <c r="Y41284" s="48">
        <v>-581</v>
      </c>
      <c r="AA41284" s="48">
        <v>283</v>
      </c>
      <c r="AH41284" s="48">
        <v>-2237</v>
      </c>
      <c r="AJ41284" s="49">
        <v>0</v>
      </c>
      <c r="AK41284" s="49">
        <v>0</v>
      </c>
      <c r="AL41284" s="49">
        <v>3</v>
      </c>
    </row>
    <row r="41285" spans="1:38">
      <c r="A41285" s="37" t="s">
        <v>192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13560</v>
      </c>
      <c r="G41285" s="48">
        <v>13779</v>
      </c>
      <c r="H41285" s="48">
        <v>11250</v>
      </c>
      <c r="I41285" s="48">
        <v>-2529</v>
      </c>
      <c r="J41285" s="48">
        <v>11247</v>
      </c>
      <c r="K41285" s="48">
        <v>0</v>
      </c>
      <c r="L41285" s="48">
        <v>2920</v>
      </c>
      <c r="M41285" s="48">
        <v>4022</v>
      </c>
      <c r="N41285" s="48">
        <v>0</v>
      </c>
      <c r="O41285" s="48">
        <v>3195</v>
      </c>
      <c r="P41285" s="48">
        <v>0</v>
      </c>
      <c r="Q41285" s="48">
        <v>297</v>
      </c>
      <c r="R41285" s="48">
        <v>813</v>
      </c>
      <c r="T41285" s="48">
        <v>-2530</v>
      </c>
      <c r="Y41285" s="48">
        <v>-634</v>
      </c>
      <c r="AA41285" s="48">
        <v>296</v>
      </c>
      <c r="AH41285" s="48">
        <v>-2192</v>
      </c>
      <c r="AJ41285" s="49">
        <v>0</v>
      </c>
      <c r="AK41285" s="49">
        <v>1</v>
      </c>
      <c r="AL41285" s="49">
        <v>3</v>
      </c>
    </row>
    <row r="41286" spans="1:38">
      <c r="A41286" s="37" t="s">
        <v>192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13854</v>
      </c>
      <c r="G41286" s="48">
        <v>14064</v>
      </c>
      <c r="H41286" s="48">
        <v>11567</v>
      </c>
      <c r="I41286" s="48">
        <v>-2497</v>
      </c>
      <c r="J41286" s="48">
        <v>11565</v>
      </c>
      <c r="K41286" s="48">
        <v>0</v>
      </c>
      <c r="L41286" s="48">
        <v>3255</v>
      </c>
      <c r="M41286" s="48">
        <v>4030</v>
      </c>
      <c r="N41286" s="48">
        <v>0</v>
      </c>
      <c r="O41286" s="48">
        <v>3149</v>
      </c>
      <c r="P41286" s="48">
        <v>0</v>
      </c>
      <c r="Q41286" s="48">
        <v>315</v>
      </c>
      <c r="R41286" s="48">
        <v>816</v>
      </c>
      <c r="T41286" s="48">
        <v>-2497</v>
      </c>
      <c r="Y41286" s="48">
        <v>-519</v>
      </c>
      <c r="AA41286" s="48">
        <v>226</v>
      </c>
      <c r="AH41286" s="48">
        <v>-2204</v>
      </c>
      <c r="AJ41286" s="49">
        <v>0</v>
      </c>
      <c r="AK41286" s="49">
        <v>0</v>
      </c>
      <c r="AL41286" s="49">
        <v>2</v>
      </c>
    </row>
    <row r="41287" spans="1:38">
      <c r="A41287" s="37" t="s">
        <v>192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14774</v>
      </c>
      <c r="G41287" s="48">
        <v>14908</v>
      </c>
      <c r="H41287" s="48">
        <v>12501</v>
      </c>
      <c r="I41287" s="48">
        <v>-2407</v>
      </c>
      <c r="J41287" s="48">
        <v>12499</v>
      </c>
      <c r="K41287" s="48">
        <v>0</v>
      </c>
      <c r="L41287" s="48">
        <v>3788</v>
      </c>
      <c r="M41287" s="48">
        <v>4028</v>
      </c>
      <c r="N41287" s="48">
        <v>0</v>
      </c>
      <c r="O41287" s="48">
        <v>3504</v>
      </c>
      <c r="P41287" s="48">
        <v>0</v>
      </c>
      <c r="Q41287" s="48">
        <v>364</v>
      </c>
      <c r="R41287" s="48">
        <v>815</v>
      </c>
      <c r="T41287" s="48">
        <v>-2407</v>
      </c>
      <c r="Y41287" s="48">
        <v>-785</v>
      </c>
      <c r="AA41287" s="48">
        <v>317</v>
      </c>
      <c r="AH41287" s="48">
        <v>-1939</v>
      </c>
      <c r="AJ41287" s="49">
        <v>0</v>
      </c>
      <c r="AK41287" s="49">
        <v>0</v>
      </c>
      <c r="AL41287" s="49">
        <v>2</v>
      </c>
    </row>
    <row r="41288" spans="1:38">
      <c r="A41288" s="37" t="s">
        <v>192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16453</v>
      </c>
      <c r="G41288" s="48">
        <v>16279</v>
      </c>
      <c r="H41288" s="48">
        <v>14678</v>
      </c>
      <c r="I41288" s="48">
        <v>-1601</v>
      </c>
      <c r="J41288" s="48">
        <v>14676</v>
      </c>
      <c r="K41288" s="48">
        <v>0</v>
      </c>
      <c r="L41288" s="48">
        <v>5460</v>
      </c>
      <c r="M41288" s="48">
        <v>4039</v>
      </c>
      <c r="N41288" s="48">
        <v>0</v>
      </c>
      <c r="O41288" s="48">
        <v>3905</v>
      </c>
      <c r="P41288" s="48">
        <v>0</v>
      </c>
      <c r="Q41288" s="48">
        <v>428</v>
      </c>
      <c r="R41288" s="48">
        <v>844</v>
      </c>
      <c r="T41288" s="48">
        <v>-1601</v>
      </c>
      <c r="Y41288" s="48">
        <v>-853</v>
      </c>
      <c r="AA41288" s="48">
        <v>390</v>
      </c>
      <c r="AH41288" s="48">
        <v>-1138</v>
      </c>
      <c r="AJ41288" s="49">
        <v>0</v>
      </c>
      <c r="AK41288" s="49">
        <v>0</v>
      </c>
      <c r="AL41288" s="49">
        <v>2</v>
      </c>
    </row>
    <row r="41289" spans="1:38">
      <c r="A41289" s="37" t="s">
        <v>192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17570</v>
      </c>
      <c r="G41289" s="48">
        <v>17309</v>
      </c>
      <c r="H41289" s="48">
        <v>16024</v>
      </c>
      <c r="I41289" s="48">
        <v>-1285</v>
      </c>
      <c r="J41289" s="48">
        <v>16022</v>
      </c>
      <c r="K41289" s="48">
        <v>0</v>
      </c>
      <c r="L41289" s="48">
        <v>6224</v>
      </c>
      <c r="M41289" s="48">
        <v>4070</v>
      </c>
      <c r="N41289" s="48">
        <v>0</v>
      </c>
      <c r="O41289" s="48">
        <v>4356</v>
      </c>
      <c r="P41289" s="48">
        <v>0</v>
      </c>
      <c r="Q41289" s="48">
        <v>485</v>
      </c>
      <c r="R41289" s="48">
        <v>887</v>
      </c>
      <c r="T41289" s="48">
        <v>-1285</v>
      </c>
      <c r="Y41289" s="48">
        <v>-1267</v>
      </c>
      <c r="AA41289" s="48">
        <v>659</v>
      </c>
      <c r="AH41289" s="48">
        <v>-677</v>
      </c>
      <c r="AJ41289" s="49">
        <v>0</v>
      </c>
      <c r="AK41289" s="49">
        <v>0</v>
      </c>
      <c r="AL41289" s="49">
        <v>2</v>
      </c>
    </row>
    <row r="41290" spans="1:38">
      <c r="A41290" s="37" t="s">
        <v>192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17731</v>
      </c>
      <c r="G41290" s="48">
        <v>17564</v>
      </c>
      <c r="H41290" s="48">
        <v>15762</v>
      </c>
      <c r="I41290" s="48">
        <v>-1802</v>
      </c>
      <c r="J41290" s="48">
        <v>15762</v>
      </c>
      <c r="K41290" s="48">
        <v>0</v>
      </c>
      <c r="L41290" s="48">
        <v>5980</v>
      </c>
      <c r="M41290" s="48">
        <v>4091</v>
      </c>
      <c r="N41290" s="48">
        <v>0</v>
      </c>
      <c r="O41290" s="48">
        <v>4387</v>
      </c>
      <c r="P41290" s="48">
        <v>0</v>
      </c>
      <c r="Q41290" s="48">
        <v>398</v>
      </c>
      <c r="R41290" s="48">
        <v>906</v>
      </c>
      <c r="T41290" s="48">
        <v>-1802</v>
      </c>
      <c r="Y41290" s="48">
        <v>-1798</v>
      </c>
      <c r="AA41290" s="48">
        <v>502</v>
      </c>
      <c r="AH41290" s="48">
        <v>-506</v>
      </c>
      <c r="AJ41290" s="49">
        <v>0</v>
      </c>
      <c r="AK41290" s="49">
        <v>0</v>
      </c>
      <c r="AL41290" s="49">
        <v>0</v>
      </c>
    </row>
    <row r="41291" spans="1:38">
      <c r="A41291" s="37" t="s">
        <v>192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17521</v>
      </c>
      <c r="G41291" s="48">
        <v>17436</v>
      </c>
      <c r="H41291" s="48">
        <v>14683</v>
      </c>
      <c r="I41291" s="48">
        <v>-2753</v>
      </c>
      <c r="J41291" s="48">
        <v>14680</v>
      </c>
      <c r="K41291" s="48">
        <v>0</v>
      </c>
      <c r="L41291" s="48">
        <v>5651</v>
      </c>
      <c r="M41291" s="48">
        <v>3944</v>
      </c>
      <c r="N41291" s="48">
        <v>0</v>
      </c>
      <c r="O41291" s="48">
        <v>3923</v>
      </c>
      <c r="P41291" s="48">
        <v>0</v>
      </c>
      <c r="Q41291" s="48">
        <v>246</v>
      </c>
      <c r="R41291" s="48">
        <v>916</v>
      </c>
      <c r="T41291" s="48">
        <v>-2753</v>
      </c>
      <c r="Y41291" s="48">
        <v>-1538</v>
      </c>
      <c r="AA41291" s="48">
        <v>193</v>
      </c>
      <c r="AH41291" s="48">
        <v>-1408</v>
      </c>
      <c r="AJ41291" s="49">
        <v>0</v>
      </c>
      <c r="AK41291" s="49">
        <v>0</v>
      </c>
      <c r="AL41291" s="49">
        <v>3</v>
      </c>
    </row>
    <row r="41292" spans="1:38">
      <c r="A41292" s="37" t="s">
        <v>192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17260</v>
      </c>
      <c r="G41292" s="48">
        <v>17238</v>
      </c>
      <c r="H41292" s="48">
        <v>14287</v>
      </c>
      <c r="I41292" s="48">
        <v>-2951</v>
      </c>
      <c r="J41292" s="48">
        <v>14285</v>
      </c>
      <c r="K41292" s="48">
        <v>0</v>
      </c>
      <c r="L41292" s="48">
        <v>5363</v>
      </c>
      <c r="M41292" s="48">
        <v>3914</v>
      </c>
      <c r="N41292" s="48">
        <v>0</v>
      </c>
      <c r="O41292" s="48">
        <v>3892</v>
      </c>
      <c r="P41292" s="48">
        <v>0</v>
      </c>
      <c r="Q41292" s="48">
        <v>206</v>
      </c>
      <c r="R41292" s="48">
        <v>910</v>
      </c>
      <c r="T41292" s="48">
        <v>-2951</v>
      </c>
      <c r="Y41292" s="48">
        <v>-1273</v>
      </c>
      <c r="AA41292" s="48">
        <v>-237</v>
      </c>
      <c r="AH41292" s="48">
        <v>-1441</v>
      </c>
      <c r="AJ41292" s="49">
        <v>0</v>
      </c>
      <c r="AK41292" s="49">
        <v>0</v>
      </c>
      <c r="AL41292" s="49">
        <v>2</v>
      </c>
    </row>
    <row r="41293" spans="1:38">
      <c r="A41293" s="37" t="s">
        <v>192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17012</v>
      </c>
      <c r="G41293" s="48">
        <v>17133</v>
      </c>
      <c r="H41293" s="48">
        <v>13699</v>
      </c>
      <c r="I41293" s="48">
        <v>-3434</v>
      </c>
      <c r="J41293" s="48">
        <v>13697</v>
      </c>
      <c r="K41293" s="48">
        <v>0</v>
      </c>
      <c r="L41293" s="48">
        <v>4926</v>
      </c>
      <c r="M41293" s="48">
        <v>3880</v>
      </c>
      <c r="N41293" s="48">
        <v>657</v>
      </c>
      <c r="O41293" s="48">
        <v>3841</v>
      </c>
      <c r="P41293" s="48">
        <v>0</v>
      </c>
      <c r="Q41293" s="48">
        <v>205</v>
      </c>
      <c r="R41293" s="48">
        <v>188</v>
      </c>
      <c r="T41293" s="48">
        <v>-3434</v>
      </c>
      <c r="Y41293" s="48">
        <v>-1283</v>
      </c>
      <c r="AA41293" s="48">
        <v>-335</v>
      </c>
      <c r="AH41293" s="48">
        <v>-1816</v>
      </c>
      <c r="AJ41293" s="49">
        <v>0</v>
      </c>
      <c r="AK41293" s="49">
        <v>0</v>
      </c>
      <c r="AL41293" s="49">
        <v>2</v>
      </c>
    </row>
    <row r="41294" spans="1:38">
      <c r="A41294" s="37" t="s">
        <v>192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16751</v>
      </c>
      <c r="G41294" s="48">
        <v>16888</v>
      </c>
      <c r="H41294" s="48">
        <v>13753</v>
      </c>
      <c r="I41294" s="48">
        <v>-3135</v>
      </c>
      <c r="J41294" s="48">
        <v>13750</v>
      </c>
      <c r="K41294" s="48">
        <v>0</v>
      </c>
      <c r="L41294" s="48">
        <v>4928</v>
      </c>
      <c r="M41294" s="48">
        <v>3898</v>
      </c>
      <c r="N41294" s="48">
        <v>784</v>
      </c>
      <c r="O41294" s="48">
        <v>3743</v>
      </c>
      <c r="P41294" s="48">
        <v>0</v>
      </c>
      <c r="Q41294" s="48">
        <v>209</v>
      </c>
      <c r="R41294" s="48">
        <v>188</v>
      </c>
      <c r="T41294" s="48">
        <v>-3136</v>
      </c>
      <c r="Y41294" s="48">
        <v>-1229</v>
      </c>
      <c r="AA41294" s="48">
        <v>-492</v>
      </c>
      <c r="AH41294" s="48">
        <v>-1415</v>
      </c>
      <c r="AJ41294" s="49">
        <v>0</v>
      </c>
      <c r="AK41294" s="49">
        <v>1</v>
      </c>
      <c r="AL41294" s="49">
        <v>3</v>
      </c>
    </row>
    <row r="41295" spans="1:38">
      <c r="A41295" s="37" t="s">
        <v>192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16626</v>
      </c>
      <c r="G41295" s="48">
        <v>16770</v>
      </c>
      <c r="H41295" s="48">
        <v>13824</v>
      </c>
      <c r="I41295" s="48">
        <v>-2946</v>
      </c>
      <c r="J41295" s="48">
        <v>13822</v>
      </c>
      <c r="K41295" s="48">
        <v>0</v>
      </c>
      <c r="L41295" s="48">
        <v>5205</v>
      </c>
      <c r="M41295" s="48">
        <v>3835</v>
      </c>
      <c r="N41295" s="48">
        <v>795</v>
      </c>
      <c r="O41295" s="48">
        <v>3614</v>
      </c>
      <c r="P41295" s="48">
        <v>0</v>
      </c>
      <c r="Q41295" s="48">
        <v>187</v>
      </c>
      <c r="R41295" s="48">
        <v>186</v>
      </c>
      <c r="T41295" s="48">
        <v>-2946</v>
      </c>
      <c r="Y41295" s="48">
        <v>-995</v>
      </c>
      <c r="AA41295" s="48">
        <v>-140</v>
      </c>
      <c r="AH41295" s="48">
        <v>-1811</v>
      </c>
      <c r="AJ41295" s="49">
        <v>0</v>
      </c>
      <c r="AK41295" s="49">
        <v>0</v>
      </c>
      <c r="AL41295" s="49">
        <v>2</v>
      </c>
    </row>
    <row r="41296" spans="1:38">
      <c r="A41296" s="37" t="s">
 